3837.96729</v>
      </c>
      <c r="N2558" s="379">
        <v>73293655574.490326</v>
      </c>
      <c r="O2558" s="376">
        <v>116377.90290028224</v>
      </c>
      <c r="P2558" s="376">
        <v>1053466.3197687841</v>
      </c>
      <c r="Q2558" s="376">
        <v>491039.35481113062</v>
      </c>
      <c r="R2558" s="379">
        <v>1348309973569.0073</v>
      </c>
      <c r="S2558" s="377">
        <v>0.60300305820890043</v>
      </c>
      <c r="T2558" s="377">
        <v>0.36185760964660257</v>
      </c>
      <c r="U2558" s="376">
        <v>18.567103688742851</v>
      </c>
      <c r="V2558" s="379">
        <v>9935711953829.4219</v>
      </c>
      <c r="W2558" s="375">
        <v>2838.1684497471447</v>
      </c>
      <c r="X2558" s="378">
        <v>3.951426254556141E-2</v>
      </c>
      <c r="Y2558" s="379">
        <v>455697870467.8479</v>
      </c>
      <c r="Z2558" s="379">
        <v>0</v>
      </c>
      <c r="AA2558" s="379">
        <v>6006117968.476532</v>
      </c>
      <c r="AB2558" s="379">
        <v>11079658505.966595</v>
      </c>
      <c r="AC2558" s="379">
        <v>3049516016.1201267</v>
      </c>
      <c r="AD2558" s="379">
        <v>12063061139.94371</v>
      </c>
      <c r="AE2558" s="379">
        <v>487896224098.35486</v>
      </c>
      <c r="AF2558" s="379">
        <v>9058819782180.2734</v>
      </c>
      <c r="AG2558" s="379">
        <v>300855355396.83398</v>
      </c>
      <c r="AH2558" s="379">
        <v>8658259538889.1104</v>
      </c>
      <c r="AI2558" s="379">
        <v>0</v>
      </c>
      <c r="AJ2558" s="379">
        <v>60061179684.76532</v>
      </c>
      <c r="AK2558" s="379">
        <v>39643708209.561646</v>
      </c>
      <c r="AL2558" s="379">
        <v>25743.0936627759</v>
      </c>
      <c r="AM2558" s="377">
        <v>0.49887332436231674</v>
      </c>
      <c r="AN2558" s="376">
        <v>6.2991579625691214</v>
      </c>
      <c r="AO2558" s="406">
        <v>2.0000000000000001E-4</v>
      </c>
    </row>
    <row r="2559" spans="1:41" x14ac:dyDescent="0.2">
      <c r="A2559" s="380">
        <v>2555</v>
      </c>
      <c r="B2559" s="377">
        <v>0.56617578019070902</v>
      </c>
      <c r="C2559" s="376">
        <v>4614.6382289005714</v>
      </c>
      <c r="D2559" s="377">
        <v>0.3291791388434851</v>
      </c>
      <c r="E2559" s="377">
        <v>6.3928424466242806E-2</v>
      </c>
      <c r="F2559" s="400">
        <v>2025.65</v>
      </c>
      <c r="G2559" s="379">
        <v>394434415238.99182</v>
      </c>
      <c r="H2559" s="376">
        <v>7664109.4364395291</v>
      </c>
      <c r="I2559" s="379">
        <v>263458410560.29617</v>
      </c>
      <c r="J2559" s="377">
        <v>0.32612195524534215</v>
      </c>
      <c r="K2559" s="379">
        <v>8899213918.2266884</v>
      </c>
      <c r="L2559" s="379">
        <v>0</v>
      </c>
      <c r="M2559" s="379">
        <v>739783650331.72583</v>
      </c>
      <c r="N2559" s="379">
        <v>161602713382.78107</v>
      </c>
      <c r="O2559" s="376">
        <v>94615.041777063307</v>
      </c>
      <c r="P2559" s="376">
        <v>2074798.6464912998</v>
      </c>
      <c r="Q2559" s="376">
        <v>1203950.9030172494</v>
      </c>
      <c r="R2559" s="379">
        <v>1173743988193.0298</v>
      </c>
      <c r="S2559" s="377">
        <v>0.61641647999234372</v>
      </c>
      <c r="T2559" s="377">
        <v>0.40395364725064375</v>
      </c>
      <c r="U2559" s="376">
        <v>17.959629798861567</v>
      </c>
      <c r="V2559" s="379">
        <v>9499627212089.6289</v>
      </c>
      <c r="W2559" s="375">
        <v>2716.3852865457739</v>
      </c>
      <c r="X2559" s="378">
        <v>4.0141636358280539E-2</v>
      </c>
      <c r="Y2559" s="379">
        <v>394434415238.99182</v>
      </c>
      <c r="Z2559" s="379">
        <v>0</v>
      </c>
      <c r="AA2559" s="379">
        <v>5018906558.5687037</v>
      </c>
      <c r="AB2559" s="379">
        <v>44570317517.876465</v>
      </c>
      <c r="AC2559" s="379">
        <v>19763559334.229599</v>
      </c>
      <c r="AD2559" s="379">
        <v>10350966319.424292</v>
      </c>
      <c r="AE2559" s="379">
        <v>474138164969.09094</v>
      </c>
      <c r="AF2559" s="379">
        <v>8515345916356.4268</v>
      </c>
      <c r="AG2559" s="379">
        <v>713976689884.90991</v>
      </c>
      <c r="AH2559" s="379">
        <v>7494253889540.8447</v>
      </c>
      <c r="AI2559" s="379">
        <v>0</v>
      </c>
      <c r="AJ2559" s="379">
        <v>50189065585.687035</v>
      </c>
      <c r="AK2559" s="379">
        <v>256926271344.9848</v>
      </c>
      <c r="AL2559" s="379">
        <v>34375.606552232312</v>
      </c>
      <c r="AM2559" s="377">
        <v>0.53317536155621148</v>
      </c>
      <c r="AN2559" s="376">
        <v>6.982325188863804</v>
      </c>
      <c r="AO2559" s="406">
        <v>2.0000000000000001E-4</v>
      </c>
    </row>
    <row r="2560" spans="1:41" x14ac:dyDescent="0.2">
      <c r="A2560" s="380">
        <v>2556</v>
      </c>
      <c r="B2560" s="377">
        <v>0.30737116137555726</v>
      </c>
      <c r="C2560" s="376">
        <v>6220.4378608256447</v>
      </c>
      <c r="D2560" s="377">
        <v>0.46371505401211982</v>
      </c>
      <c r="E2560" s="377">
        <v>0</v>
      </c>
      <c r="F2560" s="400">
        <v>2026.4</v>
      </c>
      <c r="G2560" s="379">
        <v>550704155668.85205</v>
      </c>
      <c r="H2560" s="376">
        <v>12665599.251992362</v>
      </c>
      <c r="I2560" s="379">
        <v>367332244587.74939</v>
      </c>
      <c r="J2560" s="377">
        <v>0.18775473951954702</v>
      </c>
      <c r="K2560" s="379">
        <v>6888185669.7614431</v>
      </c>
      <c r="L2560" s="379">
        <v>0</v>
      </c>
      <c r="M2560" s="379">
        <v>872017002462.48047</v>
      </c>
      <c r="N2560" s="379">
        <v>211054244716.87558</v>
      </c>
      <c r="O2560" s="376">
        <v>113187.52737166593</v>
      </c>
      <c r="P2560" s="376">
        <v>2191934.9872626271</v>
      </c>
      <c r="Q2560" s="376">
        <v>1264068.0728761682</v>
      </c>
      <c r="R2560" s="379">
        <v>1457291677436.8669</v>
      </c>
      <c r="S2560" s="377">
        <v>0.56259190439461537</v>
      </c>
      <c r="T2560" s="377">
        <v>0.43919271423761758</v>
      </c>
      <c r="U2560" s="376">
        <v>18.146742818429782</v>
      </c>
      <c r="V2560" s="379">
        <v>12817710535491.92</v>
      </c>
      <c r="W2560" s="375">
        <v>3666.9043367779605</v>
      </c>
      <c r="X2560" s="378">
        <v>4.0157891079222206E-2</v>
      </c>
      <c r="Y2560" s="379">
        <v>550704155668.85205</v>
      </c>
      <c r="Z2560" s="379">
        <v>0</v>
      </c>
      <c r="AA2560" s="379">
        <v>3381804915.4227681</v>
      </c>
      <c r="AB2560" s="379">
        <v>42686433410.42762</v>
      </c>
      <c r="AC2560" s="379">
        <v>29040244405.822067</v>
      </c>
      <c r="AD2560" s="379">
        <v>14219248848.86393</v>
      </c>
      <c r="AE2560" s="379">
        <v>640031887249.38831</v>
      </c>
      <c r="AF2560" s="379">
        <v>11614494053508.896</v>
      </c>
      <c r="AG2560" s="379">
        <v>739773869370.79016</v>
      </c>
      <c r="AH2560" s="379">
        <v>10463378957708.189</v>
      </c>
      <c r="AI2560" s="379">
        <v>0</v>
      </c>
      <c r="AJ2560" s="379">
        <v>33818049154.22768</v>
      </c>
      <c r="AK2560" s="379">
        <v>377523177275.68689</v>
      </c>
      <c r="AL2560" s="379">
        <v>29002.358062921201</v>
      </c>
      <c r="AM2560" s="377">
        <v>0.63152914921810455</v>
      </c>
      <c r="AN2560" s="376">
        <v>6.2304053129961572</v>
      </c>
      <c r="AO2560" s="406">
        <v>2.0000000000000001E-4</v>
      </c>
    </row>
    <row r="2561" spans="1:41" x14ac:dyDescent="0.2">
      <c r="A2561" s="380">
        <v>2557</v>
      </c>
      <c r="B2561" s="377">
        <v>0.63170492061650552</v>
      </c>
      <c r="C2561" s="376">
        <v>7568.9831270717068</v>
      </c>
      <c r="D2561" s="377">
        <v>0.1</v>
      </c>
      <c r="E2561" s="377">
        <v>6.5904158754099135E-2</v>
      </c>
      <c r="F2561" s="400">
        <v>2025.52</v>
      </c>
      <c r="G2561" s="379">
        <v>191147657741.17642</v>
      </c>
      <c r="H2561" s="376">
        <v>3011680.8125857487</v>
      </c>
      <c r="I2561" s="379">
        <v>156436162997.17334</v>
      </c>
      <c r="J2561" s="377">
        <v>0.47018851462998301</v>
      </c>
      <c r="K2561" s="379">
        <v>5447271102.0651531</v>
      </c>
      <c r="L2561" s="379">
        <v>0</v>
      </c>
      <c r="M2561" s="379">
        <v>406534238645.66687</v>
      </c>
      <c r="N2561" s="379">
        <v>38244339818.578728</v>
      </c>
      <c r="O2561" s="376">
        <v>66785.155219236374</v>
      </c>
      <c r="P2561" s="376">
        <v>603805.54359934293</v>
      </c>
      <c r="Q2561" s="376">
        <v>244968.33113624231</v>
      </c>
      <c r="R2561" s="379">
        <v>606662012563.48413</v>
      </c>
      <c r="S2561" s="377">
        <v>0.67585384752767397</v>
      </c>
      <c r="T2561" s="377">
        <v>0.42486886596889167</v>
      </c>
      <c r="U2561" s="376">
        <v>17.417720779288111</v>
      </c>
      <c r="V2561" s="379">
        <v>5196018430273.5186</v>
      </c>
      <c r="W2561" s="375">
        <v>1486.2534618199527</v>
      </c>
      <c r="X2561" s="378">
        <v>3.9870750232993434E-2</v>
      </c>
      <c r="Y2561" s="379">
        <v>191147657741.17642</v>
      </c>
      <c r="Z2561" s="379">
        <v>0</v>
      </c>
      <c r="AA2561" s="379">
        <v>2736819308.7729902</v>
      </c>
      <c r="AB2561" s="379">
        <v>53101202107.069702</v>
      </c>
      <c r="AC2561" s="379">
        <v>5400516644.2147694</v>
      </c>
      <c r="AD2561" s="379">
        <v>5365605503.0191326</v>
      </c>
      <c r="AE2561" s="379">
        <v>257751801304.25302</v>
      </c>
      <c r="AF2561" s="379">
        <v>4489448905476.0283</v>
      </c>
      <c r="AG2561" s="379">
        <v>760068498931.15491</v>
      </c>
      <c r="AH2561" s="379">
        <v>3631805497082.3521</v>
      </c>
      <c r="AI2561" s="379">
        <v>0</v>
      </c>
      <c r="AJ2561" s="379">
        <v>27368193087.729904</v>
      </c>
      <c r="AK2561" s="379">
        <v>70206716374.792007</v>
      </c>
      <c r="AL2561" s="379">
        <v>51943.141631553386</v>
      </c>
      <c r="AM2561" s="377">
        <v>0.47018833734144527</v>
      </c>
      <c r="AN2561" s="376">
        <v>6.480205916038142</v>
      </c>
      <c r="AO2561" s="406">
        <v>2.0000000000000001E-4</v>
      </c>
    </row>
    <row r="2562" spans="1:41" x14ac:dyDescent="0.2">
      <c r="A2562" s="380">
        <v>2558</v>
      </c>
      <c r="B2562" s="377">
        <v>0.38716164379807239</v>
      </c>
      <c r="C2562" s="376">
        <v>7505.3439299815418</v>
      </c>
      <c r="D2562" s="377">
        <v>0.50925710885235342</v>
      </c>
      <c r="E2562" s="377">
        <v>5.8801631134425304E-2</v>
      </c>
      <c r="F2562" s="400">
        <v>2025.35</v>
      </c>
      <c r="G2562" s="379">
        <v>350647770024.90576</v>
      </c>
      <c r="H2562" s="376">
        <v>14768428.111213814</v>
      </c>
      <c r="I2562" s="379">
        <v>379057639395.96918</v>
      </c>
      <c r="J2562" s="377">
        <v>0.12186109839597392</v>
      </c>
      <c r="K2562" s="379">
        <v>8719573991.0036964</v>
      </c>
      <c r="L2562" s="379">
        <v>0</v>
      </c>
      <c r="M2562" s="379">
        <v>806276607843.6626</v>
      </c>
      <c r="N2562" s="379">
        <v>59682089859.815109</v>
      </c>
      <c r="O2562" s="376">
        <v>93110.261897225384</v>
      </c>
      <c r="P2562" s="376">
        <v>867794.20456514554</v>
      </c>
      <c r="Q2562" s="376">
        <v>372619.54628139222</v>
      </c>
      <c r="R2562" s="379">
        <v>1253735911090.4507</v>
      </c>
      <c r="S2562" s="377">
        <v>0.5688680516862501</v>
      </c>
      <c r="T2562" s="377">
        <v>0.29968714296957022</v>
      </c>
      <c r="U2562" s="376">
        <v>18.558644209038619</v>
      </c>
      <c r="V2562" s="379">
        <v>7737975718636.1104</v>
      </c>
      <c r="W2562" s="375">
        <v>2215.3909535272514</v>
      </c>
      <c r="X2562" s="378">
        <v>3.9228018180360265E-2</v>
      </c>
      <c r="Y2562" s="379">
        <v>350647770024.90576</v>
      </c>
      <c r="Z2562" s="379">
        <v>0</v>
      </c>
      <c r="AA2562" s="379">
        <v>5115128240.992157</v>
      </c>
      <c r="AB2562" s="379">
        <v>3807579670.0390358</v>
      </c>
      <c r="AC2562" s="379">
        <v>971626505.85852826</v>
      </c>
      <c r="AD2562" s="379">
        <v>15186428791.252737</v>
      </c>
      <c r="AE2562" s="379">
        <v>375728533233.04828</v>
      </c>
      <c r="AF2562" s="379">
        <v>6973012167456.085</v>
      </c>
      <c r="AG2562" s="379">
        <v>246922109996.79303</v>
      </c>
      <c r="AH2562" s="379">
        <v>6662307630473.209</v>
      </c>
      <c r="AI2562" s="379">
        <v>0</v>
      </c>
      <c r="AJ2562" s="379">
        <v>51151282409.92157</v>
      </c>
      <c r="AK2562" s="379">
        <v>12631144576.160868</v>
      </c>
      <c r="AL2562" s="379">
        <v>25666.755902623579</v>
      </c>
      <c r="AM2562" s="377">
        <v>0.43489761034081309</v>
      </c>
      <c r="AN2562" s="376">
        <v>8.6119910299497331</v>
      </c>
      <c r="AO2562" s="406">
        <v>2.0000000000000001E-4</v>
      </c>
    </row>
    <row r="2563" spans="1:41" x14ac:dyDescent="0.2">
      <c r="A2563" s="380">
        <v>2559</v>
      </c>
      <c r="B2563" s="377">
        <v>0.40463536465357358</v>
      </c>
      <c r="C2563" s="376">
        <v>6065.4644387528442</v>
      </c>
      <c r="D2563" s="377">
        <v>0.62031480721348398</v>
      </c>
      <c r="E2563" s="377">
        <v>1.5908030650725637E-2</v>
      </c>
      <c r="F2563" s="400">
        <v>2027.22</v>
      </c>
      <c r="G2563" s="379">
        <v>168050973855.55734</v>
      </c>
      <c r="H2563" s="376">
        <v>20704790.688033067</v>
      </c>
      <c r="I2563" s="379">
        <v>449230128926.19568</v>
      </c>
      <c r="J2563" s="377">
        <v>5.4205096540234643E-2</v>
      </c>
      <c r="K2563" s="379">
        <v>13030784944.925816</v>
      </c>
      <c r="L2563" s="379">
        <v>11915434.61866712</v>
      </c>
      <c r="M2563" s="379">
        <v>389919450169.15887</v>
      </c>
      <c r="N2563" s="379">
        <v>259106647257.0574</v>
      </c>
      <c r="O2563" s="376">
        <v>60424.602345181185</v>
      </c>
      <c r="P2563" s="376">
        <v>3010287.7447285345</v>
      </c>
      <c r="Q2563" s="376">
        <v>1769780.3222404195</v>
      </c>
      <c r="R2563" s="379">
        <v>1111298926731.9563</v>
      </c>
      <c r="S2563" s="377">
        <v>0.36503366756986777</v>
      </c>
      <c r="T2563" s="377">
        <v>8.763389154390866E-2</v>
      </c>
      <c r="U2563" s="376">
        <v>36.318216099254514</v>
      </c>
      <c r="V2563" s="379">
        <v>3725553869333.1997</v>
      </c>
      <c r="W2563" s="375">
        <v>1064.4771898981776</v>
      </c>
      <c r="X2563" s="378">
        <v>2.2068376610986651E-2</v>
      </c>
      <c r="Y2563" s="379">
        <v>168045838591.84631</v>
      </c>
      <c r="Z2563" s="379">
        <v>5135263.7110345671</v>
      </c>
      <c r="AA2563" s="379">
        <v>5881697428.6836805</v>
      </c>
      <c r="AB2563" s="379">
        <v>-41051190018.138153</v>
      </c>
      <c r="AC2563" s="379">
        <v>-57428874958.984863</v>
      </c>
      <c r="AD2563" s="379">
        <v>21934843310.972336</v>
      </c>
      <c r="AE2563" s="379">
        <v>97387449618.090347</v>
      </c>
      <c r="AF2563" s="379">
        <v>3536938440585.0664</v>
      </c>
      <c r="AG2563" s="379">
        <v>285152963042.64038</v>
      </c>
      <c r="AH2563" s="379">
        <v>3192870933245.0801</v>
      </c>
      <c r="AI2563" s="379">
        <v>97570010.509656772</v>
      </c>
      <c r="AJ2563" s="379">
        <v>58816974286.836807</v>
      </c>
      <c r="AK2563" s="379">
        <v>0</v>
      </c>
      <c r="AL2563" s="379">
        <v>21696.917186699273</v>
      </c>
      <c r="AM2563" s="377">
        <v>0.43097577850744029</v>
      </c>
      <c r="AN2563" s="376">
        <v>7.2642889622821674</v>
      </c>
      <c r="AO2563" s="406">
        <v>2.0000000000000001E-4</v>
      </c>
    </row>
    <row r="2564" spans="1:41" x14ac:dyDescent="0.2">
      <c r="A2564" s="380">
        <v>2560</v>
      </c>
      <c r="B2564" s="377">
        <v>0.47687927194502178</v>
      </c>
      <c r="C2564" s="376">
        <v>8144.9591790717514</v>
      </c>
      <c r="D2564" s="377">
        <v>0.51870354214639447</v>
      </c>
      <c r="E2564" s="377">
        <v>5.2254858922720845E-3</v>
      </c>
      <c r="F2564" s="400">
        <v>2025.19</v>
      </c>
      <c r="G2564" s="379">
        <v>639508688680.75037</v>
      </c>
      <c r="H2564" s="376">
        <v>15363307.316667557</v>
      </c>
      <c r="I2564" s="379">
        <v>445347259463.57629</v>
      </c>
      <c r="J2564" s="377">
        <v>0.20670910292852007</v>
      </c>
      <c r="K2564" s="379">
        <v>11868838561.8416</v>
      </c>
      <c r="L2564" s="379">
        <v>0</v>
      </c>
      <c r="M2564" s="379">
        <v>1044437226889.375</v>
      </c>
      <c r="N2564" s="379">
        <v>37369748666.871788</v>
      </c>
      <c r="O2564" s="376">
        <v>96216.390921147045</v>
      </c>
      <c r="P2564" s="376">
        <v>613664.4937223203</v>
      </c>
      <c r="Q2564" s="376">
        <v>221653.56931889418</v>
      </c>
      <c r="R2564" s="379">
        <v>1539023073581.6646</v>
      </c>
      <c r="S2564" s="377">
        <v>0.61759414761521225</v>
      </c>
      <c r="T2564" s="377">
        <v>0.45263849021331887</v>
      </c>
      <c r="U2564" s="376">
        <v>18.475876158088131</v>
      </c>
      <c r="V2564" s="379">
        <v>14302431568925.48</v>
      </c>
      <c r="W2564" s="375">
        <v>4083.7239047919866</v>
      </c>
      <c r="X2564" s="378">
        <v>3.9179612871781302E-2</v>
      </c>
      <c r="Y2564" s="379">
        <v>639508688680.75037</v>
      </c>
      <c r="Z2564" s="379">
        <v>0</v>
      </c>
      <c r="AA2564" s="379">
        <v>7480455513.0639362</v>
      </c>
      <c r="AB2564" s="379">
        <v>31270952007.214062</v>
      </c>
      <c r="AC2564" s="379">
        <v>2433194879.8448229</v>
      </c>
      <c r="AD2564" s="379">
        <v>15927789348.592949</v>
      </c>
      <c r="AE2564" s="379">
        <v>696621080429.46619</v>
      </c>
      <c r="AF2564" s="379">
        <v>12870684811128.369</v>
      </c>
      <c r="AG2564" s="379">
        <v>613583637625.49109</v>
      </c>
      <c r="AH2564" s="379">
        <v>12150665084934.258</v>
      </c>
      <c r="AI2564" s="379">
        <v>0</v>
      </c>
      <c r="AJ2564" s="379">
        <v>74804555130.639359</v>
      </c>
      <c r="AK2564" s="379">
        <v>31631533437.982697</v>
      </c>
      <c r="AL2564" s="379">
        <v>28987.72056589806</v>
      </c>
      <c r="AM2564" s="377">
        <v>0.61229978424398501</v>
      </c>
      <c r="AN2564" s="376">
        <v>5</v>
      </c>
      <c r="AO2564" s="406">
        <v>2.0000000000000001E-4</v>
      </c>
    </row>
    <row r="2565" spans="1:41" x14ac:dyDescent="0.2">
      <c r="A2565" s="380">
        <v>2561</v>
      </c>
      <c r="B2565" s="377">
        <v>0.65459529072273959</v>
      </c>
      <c r="C2565" s="376">
        <v>6909.072877905779</v>
      </c>
      <c r="D2565" s="377">
        <v>0.68271538195844927</v>
      </c>
      <c r="E2565" s="377">
        <v>5.8929365158970758E-2</v>
      </c>
      <c r="F2565" s="400">
        <v>2026.64</v>
      </c>
      <c r="G2565" s="379">
        <v>716179593514.18127</v>
      </c>
      <c r="H2565" s="376">
        <v>25338844.588120442</v>
      </c>
      <c r="I2565" s="379">
        <v>510198053385.5921</v>
      </c>
      <c r="J2565" s="377">
        <v>-6.2093055161567046E-2</v>
      </c>
      <c r="K2565" s="379">
        <v>11968384968.715284</v>
      </c>
      <c r="L2565" s="379">
        <v>0</v>
      </c>
      <c r="M2565" s="379">
        <v>1070880692835.5983</v>
      </c>
      <c r="N2565" s="379">
        <v>318935793346.66766</v>
      </c>
      <c r="O2565" s="376">
        <v>130000</v>
      </c>
      <c r="P2565" s="376">
        <v>3150175.9818106648</v>
      </c>
      <c r="Q2565" s="376">
        <v>1910186.277932096</v>
      </c>
      <c r="R2565" s="379">
        <v>1911982924536.5735</v>
      </c>
      <c r="S2565" s="377">
        <v>0.47916400289127326</v>
      </c>
      <c r="T2565" s="377">
        <v>0.38919995307440181</v>
      </c>
      <c r="U2565" s="376">
        <v>20.255243275975634</v>
      </c>
      <c r="V2565" s="379">
        <v>16239661870443.025</v>
      </c>
      <c r="W2565" s="375">
        <v>4640.4891675508688</v>
      </c>
      <c r="X2565" s="378">
        <v>3.6978279406552857E-2</v>
      </c>
      <c r="Y2565" s="379">
        <v>716179593514.18127</v>
      </c>
      <c r="Z2565" s="379">
        <v>0</v>
      </c>
      <c r="AA2565" s="379">
        <v>6503281042.2283773</v>
      </c>
      <c r="AB2565" s="379">
        <v>-86259661563.704239</v>
      </c>
      <c r="AC2565" s="379">
        <v>81095069481.566895</v>
      </c>
      <c r="AD2565" s="379">
        <v>26625382034.419521</v>
      </c>
      <c r="AE2565" s="379">
        <v>744143664508.69189</v>
      </c>
      <c r="AF2565" s="379">
        <v>15072810956899.549</v>
      </c>
      <c r="AG2565" s="379">
        <v>346129966447.4538</v>
      </c>
      <c r="AH2565" s="379">
        <v>13607412276769.443</v>
      </c>
      <c r="AI2565" s="379">
        <v>0</v>
      </c>
      <c r="AJ2565" s="379">
        <v>65032810422.283775</v>
      </c>
      <c r="AK2565" s="379">
        <v>1054235903260.3696</v>
      </c>
      <c r="AL2565" s="379">
        <v>20135.01648077463</v>
      </c>
      <c r="AM2565" s="377">
        <v>0.66877626826738323</v>
      </c>
      <c r="AN2565" s="376">
        <v>7.082963042751504</v>
      </c>
      <c r="AO2565" s="406">
        <v>2.0000000000000001E-4</v>
      </c>
    </row>
    <row r="2566" spans="1:41" x14ac:dyDescent="0.2">
      <c r="A2566" s="380">
        <v>2562</v>
      </c>
      <c r="B2566" s="377">
        <v>0.39563163445267413</v>
      </c>
      <c r="C2566" s="376">
        <v>7402.3646519465447</v>
      </c>
      <c r="D2566" s="377">
        <v>0.23742292536452744</v>
      </c>
      <c r="E2566" s="377">
        <v>9.3966774822687033E-3</v>
      </c>
      <c r="F2566" s="400">
        <v>2025</v>
      </c>
      <c r="G2566" s="379">
        <v>374312914668.73694</v>
      </c>
      <c r="H2566" s="376">
        <v>5238855.1788795823</v>
      </c>
      <c r="I2566" s="379">
        <v>195114334840.46341</v>
      </c>
      <c r="J2566" s="377">
        <v>0.32264736384229942</v>
      </c>
      <c r="K2566" s="379">
        <v>8143736034.4184895</v>
      </c>
      <c r="L2566" s="379">
        <v>0</v>
      </c>
      <c r="M2566" s="379">
        <v>534891552386.65277</v>
      </c>
      <c r="N2566" s="379">
        <v>133743674864.76546</v>
      </c>
      <c r="O2566" s="376">
        <v>77212.270086543635</v>
      </c>
      <c r="P2566" s="376">
        <v>1667344.526404358</v>
      </c>
      <c r="Q2566" s="376">
        <v>932287.60375529213</v>
      </c>
      <c r="R2566" s="379">
        <v>871893298126.30017</v>
      </c>
      <c r="S2566" s="377">
        <v>0.60933902087143588</v>
      </c>
      <c r="T2566" s="377">
        <v>0.49799598205344547</v>
      </c>
      <c r="U2566" s="376">
        <v>18.134622396228703</v>
      </c>
      <c r="V2566" s="379">
        <v>8819350021424.8652</v>
      </c>
      <c r="W2566" s="375">
        <v>2523.3516952519071</v>
      </c>
      <c r="X2566" s="378">
        <v>3.9568212020295299E-2</v>
      </c>
      <c r="Y2566" s="379">
        <v>374312914668.73694</v>
      </c>
      <c r="Z2566" s="379">
        <v>0</v>
      </c>
      <c r="AA2566" s="379">
        <v>5475911199.5353146</v>
      </c>
      <c r="AB2566" s="379">
        <v>30113789516.704865</v>
      </c>
      <c r="AC2566" s="379">
        <v>15767472468.637459</v>
      </c>
      <c r="AD2566" s="379">
        <v>8529271392.6098242</v>
      </c>
      <c r="AE2566" s="379">
        <v>434199359246.22437</v>
      </c>
      <c r="AF2566" s="379">
        <v>7874041424614.7334</v>
      </c>
      <c r="AG2566" s="379">
        <v>502359791821.09094</v>
      </c>
      <c r="AH2566" s="379">
        <v>7111945378706.002</v>
      </c>
      <c r="AI2566" s="379">
        <v>0</v>
      </c>
      <c r="AJ2566" s="379">
        <v>54759111995.353149</v>
      </c>
      <c r="AK2566" s="379">
        <v>204977142092.28696</v>
      </c>
      <c r="AL2566" s="379">
        <v>37243.696986903902</v>
      </c>
      <c r="AM2566" s="377">
        <v>0.69979215973513886</v>
      </c>
      <c r="AN2566" s="376">
        <v>6.928509428335456</v>
      </c>
      <c r="AO2566" s="406">
        <v>2.0000000000000001E-4</v>
      </c>
    </row>
    <row r="2567" spans="1:41" x14ac:dyDescent="0.2">
      <c r="A2567" s="380">
        <v>2563</v>
      </c>
      <c r="B2567" s="377">
        <v>0.73900791943257615</v>
      </c>
      <c r="C2567" s="376">
        <v>4242.6341427425159</v>
      </c>
      <c r="D2567" s="377">
        <v>0.56116784859421642</v>
      </c>
      <c r="E2567" s="377">
        <v>1.4424650820842917E-2</v>
      </c>
      <c r="F2567" s="400">
        <v>2026.01</v>
      </c>
      <c r="G2567" s="379">
        <v>361724301460.1842</v>
      </c>
      <c r="H2567" s="376">
        <v>17214412.788465958</v>
      </c>
      <c r="I2567" s="379">
        <v>345139900302.00146</v>
      </c>
      <c r="J2567" s="377">
        <v>-9.1021406636934588E-2</v>
      </c>
      <c r="K2567" s="379">
        <v>11153590135.739904</v>
      </c>
      <c r="L2567" s="379">
        <v>97917857.79033646</v>
      </c>
      <c r="M2567" s="379">
        <v>830712634603.27234</v>
      </c>
      <c r="N2567" s="379">
        <v>61823761936.906502</v>
      </c>
      <c r="O2567" s="376">
        <v>130000</v>
      </c>
      <c r="P2567" s="376">
        <v>893112.19479606603</v>
      </c>
      <c r="Q2567" s="376">
        <v>383836.1744417458</v>
      </c>
      <c r="R2567" s="379">
        <v>1248927804835.7104</v>
      </c>
      <c r="S2567" s="377">
        <v>0.53391175319055451</v>
      </c>
      <c r="T2567" s="377">
        <v>0.26699869169059426</v>
      </c>
      <c r="U2567" s="376">
        <v>21.933414505459563</v>
      </c>
      <c r="V2567" s="379">
        <v>7920654809733.3838</v>
      </c>
      <c r="W2567" s="375">
        <v>2266.2665660978341</v>
      </c>
      <c r="X2567" s="378">
        <v>3.3992962452229769E-2</v>
      </c>
      <c r="Y2567" s="379">
        <v>361681669275.74127</v>
      </c>
      <c r="Z2567" s="379">
        <v>42632184.44297155</v>
      </c>
      <c r="AA2567" s="379">
        <v>6735307453.7627792</v>
      </c>
      <c r="AB2567" s="379">
        <v>-63755014199.807144</v>
      </c>
      <c r="AC2567" s="379">
        <v>15692902556.611032</v>
      </c>
      <c r="AD2567" s="379">
        <v>13064592636.389618</v>
      </c>
      <c r="AE2567" s="379">
        <v>333462089907.1405</v>
      </c>
      <c r="AF2567" s="379">
        <v>7313962239790.1367</v>
      </c>
      <c r="AG2567" s="379">
        <v>169839704273.06503</v>
      </c>
      <c r="AH2567" s="379">
        <v>6871951716239.084</v>
      </c>
      <c r="AI2567" s="379">
        <v>810011504.41645944</v>
      </c>
      <c r="AJ2567" s="379">
        <v>67353074537.627792</v>
      </c>
      <c r="AK2567" s="379">
        <v>204007733235.94342</v>
      </c>
      <c r="AL2567" s="379">
        <v>20049.472761176781</v>
      </c>
      <c r="AM2567" s="377">
        <v>0.43538722563004162</v>
      </c>
      <c r="AN2567" s="376">
        <v>10.602983492474166</v>
      </c>
      <c r="AO2567" s="406">
        <v>2.0000000000000001E-4</v>
      </c>
    </row>
    <row r="2568" spans="1:41" x14ac:dyDescent="0.2">
      <c r="A2568" s="380">
        <v>2564</v>
      </c>
      <c r="B2568" s="377">
        <v>0.56269813990936435</v>
      </c>
      <c r="C2568" s="376">
        <v>6066.70123820145</v>
      </c>
      <c r="D2568" s="377">
        <v>0.61039944814704472</v>
      </c>
      <c r="E2568" s="377">
        <v>2.0806692195715369E-2</v>
      </c>
      <c r="F2568" s="400">
        <v>2025.38</v>
      </c>
      <c r="G2568" s="379">
        <v>447445296340.35529</v>
      </c>
      <c r="H2568" s="376">
        <v>19317724.760515943</v>
      </c>
      <c r="I2568" s="379">
        <v>485405385773.55219</v>
      </c>
      <c r="J2568" s="377">
        <v>0.15718728267149651</v>
      </c>
      <c r="K2568" s="379">
        <v>8402138089.2206411</v>
      </c>
      <c r="L2568" s="379">
        <v>0</v>
      </c>
      <c r="M2568" s="379">
        <v>841353354730.63538</v>
      </c>
      <c r="N2568" s="379">
        <v>44264262939.131958</v>
      </c>
      <c r="O2568" s="376">
        <v>80906.644842789858</v>
      </c>
      <c r="P2568" s="376">
        <v>738361.76141208922</v>
      </c>
      <c r="Q2568" s="376">
        <v>287452.00488099176</v>
      </c>
      <c r="R2568" s="379">
        <v>1379425141532.54</v>
      </c>
      <c r="S2568" s="377">
        <v>0.56120335320330239</v>
      </c>
      <c r="T2568" s="377">
        <v>0.35548762670582662</v>
      </c>
      <c r="U2568" s="376">
        <v>18.447288966261002</v>
      </c>
      <c r="V2568" s="379">
        <v>9979242898277.2305</v>
      </c>
      <c r="W2568" s="375">
        <v>2853.2283848903553</v>
      </c>
      <c r="X2568" s="378">
        <v>3.9647404371627677E-2</v>
      </c>
      <c r="Y2568" s="379">
        <v>447445296340.35529</v>
      </c>
      <c r="Z2568" s="379">
        <v>0</v>
      </c>
      <c r="AA2568" s="379">
        <v>4497492822.9359961</v>
      </c>
      <c r="AB2568" s="379">
        <v>18607969109.675804</v>
      </c>
      <c r="AC2568" s="379">
        <v>2536358288.6627946</v>
      </c>
      <c r="AD2568" s="379">
        <v>17281453220.121807</v>
      </c>
      <c r="AE2568" s="379">
        <v>490368569781.75165</v>
      </c>
      <c r="AF2568" s="379">
        <v>9045970706736.0957</v>
      </c>
      <c r="AG2568" s="379">
        <v>466562490287.3689</v>
      </c>
      <c r="AH2568" s="379">
        <v>8501460630466.75</v>
      </c>
      <c r="AI2568" s="379">
        <v>0</v>
      </c>
      <c r="AJ2568" s="379">
        <v>44974928229.359962</v>
      </c>
      <c r="AK2568" s="379">
        <v>32972657752.616329</v>
      </c>
      <c r="AL2568" s="379">
        <v>25127.461530339551</v>
      </c>
      <c r="AM2568" s="377">
        <v>0.53181614338913252</v>
      </c>
      <c r="AN2568" s="376">
        <v>8.1220052637424942</v>
      </c>
      <c r="AO2568" s="406">
        <v>2.0000000000000001E-4</v>
      </c>
    </row>
    <row r="2569" spans="1:41" x14ac:dyDescent="0.2">
      <c r="A2569" s="380">
        <v>2565</v>
      </c>
      <c r="B2569" s="377">
        <v>0.56200844294863272</v>
      </c>
      <c r="C2569" s="376">
        <v>5845.5189950229824</v>
      </c>
      <c r="D2569" s="377">
        <v>0.33123394422757435</v>
      </c>
      <c r="E2569" s="377">
        <v>5.7951115406954599E-2</v>
      </c>
      <c r="F2569" s="400">
        <v>2025</v>
      </c>
      <c r="G2569" s="379">
        <v>289201577458.85773</v>
      </c>
      <c r="H2569" s="376">
        <v>7948320.8221724015</v>
      </c>
      <c r="I2569" s="379">
        <v>330663762847.30835</v>
      </c>
      <c r="J2569" s="377">
        <v>0.41581912596998727</v>
      </c>
      <c r="K2569" s="379">
        <v>10429868318.904074</v>
      </c>
      <c r="L2569" s="379">
        <v>0</v>
      </c>
      <c r="M2569" s="379">
        <v>646263136980.00366</v>
      </c>
      <c r="N2569" s="379">
        <v>115441754202.29271</v>
      </c>
      <c r="O2569" s="376">
        <v>73814.427876385846</v>
      </c>
      <c r="P2569" s="376">
        <v>1404955.9910199642</v>
      </c>
      <c r="Q2569" s="376">
        <v>738883.39189362573</v>
      </c>
      <c r="R2569" s="379">
        <v>1102798522348.5088</v>
      </c>
      <c r="S2569" s="377">
        <v>0.6259126575597741</v>
      </c>
      <c r="T2569" s="377">
        <v>0.38539215965642915</v>
      </c>
      <c r="U2569" s="376">
        <v>17.043326243562365</v>
      </c>
      <c r="V2569" s="379">
        <v>8092724336459.1816</v>
      </c>
      <c r="W2569" s="375">
        <v>2313.980897465653</v>
      </c>
      <c r="X2569" s="378">
        <v>4.2231333711109549E-2</v>
      </c>
      <c r="Y2569" s="379">
        <v>289201577458.85773</v>
      </c>
      <c r="Z2569" s="379">
        <v>0</v>
      </c>
      <c r="AA2569" s="379">
        <v>5585255117.4618473</v>
      </c>
      <c r="AB2569" s="379">
        <v>100408800671.57794</v>
      </c>
      <c r="AC2569" s="379">
        <v>20335497296.029568</v>
      </c>
      <c r="AD2569" s="379">
        <v>9478773649.8835964</v>
      </c>
      <c r="AE2569" s="379">
        <v>425009904193.81067</v>
      </c>
      <c r="AF2569" s="379">
        <v>7243582453920.2998</v>
      </c>
      <c r="AG2569" s="379">
        <v>1428538466179</v>
      </c>
      <c r="AH2569" s="379">
        <v>5494829971718.2969</v>
      </c>
      <c r="AI2569" s="379">
        <v>0</v>
      </c>
      <c r="AJ2569" s="379">
        <v>55852551174.618469</v>
      </c>
      <c r="AK2569" s="379">
        <v>264361464848.38437</v>
      </c>
      <c r="AL2569" s="379">
        <v>41601.713147373026</v>
      </c>
      <c r="AM2569" s="377">
        <v>0.44749817978215589</v>
      </c>
      <c r="AN2569" s="376">
        <v>6.2251059323072582</v>
      </c>
      <c r="AO2569" s="406">
        <v>2.0000000000000001E-4</v>
      </c>
    </row>
    <row r="2570" spans="1:41" x14ac:dyDescent="0.2">
      <c r="A2570" s="380">
        <v>2566</v>
      </c>
      <c r="B2570" s="377">
        <v>0.35903761196322648</v>
      </c>
      <c r="C2570" s="376">
        <v>6597.3374696921419</v>
      </c>
      <c r="D2570" s="377">
        <v>0.31893859484767206</v>
      </c>
      <c r="E2570" s="377">
        <v>4.0600274515567546E-2</v>
      </c>
      <c r="F2570" s="400">
        <v>2026.29</v>
      </c>
      <c r="G2570" s="379">
        <v>188125021804.55093</v>
      </c>
      <c r="H2570" s="376">
        <v>7669337.9136727126</v>
      </c>
      <c r="I2570" s="379">
        <v>198518013803.33832</v>
      </c>
      <c r="J2570" s="377">
        <v>0.35903761196322648</v>
      </c>
      <c r="K2570" s="379">
        <v>6768225916.8590622</v>
      </c>
      <c r="L2570" s="379">
        <v>44210451.551816754</v>
      </c>
      <c r="M2570" s="379">
        <v>518040291475.5567</v>
      </c>
      <c r="N2570" s="379">
        <v>49786387294.607735</v>
      </c>
      <c r="O2570" s="376">
        <v>85264.283160428851</v>
      </c>
      <c r="P2570" s="376">
        <v>749570.45609985432</v>
      </c>
      <c r="Q2570" s="376">
        <v>315969.68529436877</v>
      </c>
      <c r="R2570" s="379">
        <v>773157128941.91357</v>
      </c>
      <c r="S2570" s="377">
        <v>0.64773874980941037</v>
      </c>
      <c r="T2570" s="377">
        <v>0.3362087101989028</v>
      </c>
      <c r="U2570" s="376">
        <v>17.292052721822859</v>
      </c>
      <c r="V2570" s="379">
        <v>5160072037481.6826</v>
      </c>
      <c r="W2570" s="375">
        <v>1473.4120556768962</v>
      </c>
      <c r="X2570" s="378">
        <v>4.0609486131005582E-2</v>
      </c>
      <c r="Y2570" s="379">
        <v>188108968260.90848</v>
      </c>
      <c r="Z2570" s="379">
        <v>16053543.642470773</v>
      </c>
      <c r="AA2570" s="379">
        <v>4354890250.0570545</v>
      </c>
      <c r="AB2570" s="379">
        <v>52110696925.292068</v>
      </c>
      <c r="AC2570" s="379">
        <v>6749972491.691905</v>
      </c>
      <c r="AD2570" s="379">
        <v>8601579631.0555611</v>
      </c>
      <c r="AE2570" s="379">
        <v>259942161102.64755</v>
      </c>
      <c r="AF2570" s="379">
        <v>4494933554411.5527</v>
      </c>
      <c r="AG2570" s="379">
        <v>789259595232.51917</v>
      </c>
      <c r="AH2570" s="379">
        <v>3574070396957.2612</v>
      </c>
      <c r="AI2570" s="379">
        <v>305017329.2069447</v>
      </c>
      <c r="AJ2570" s="379">
        <v>43548902500.570541</v>
      </c>
      <c r="AK2570" s="379">
        <v>87749642391.994766</v>
      </c>
      <c r="AL2570" s="379">
        <v>40628.024582503087</v>
      </c>
      <c r="AM2570" s="377">
        <v>0.36311648216610626</v>
      </c>
      <c r="AN2570" s="376">
        <v>8.6789219270947555</v>
      </c>
      <c r="AO2570" s="406">
        <v>2.0000000000000001E-4</v>
      </c>
    </row>
    <row r="2571" spans="1:41" x14ac:dyDescent="0.2">
      <c r="A2571" s="380">
        <v>2567</v>
      </c>
      <c r="B2571" s="377">
        <v>0.23652617712118018</v>
      </c>
      <c r="C2571" s="376">
        <v>5138.7986218054502</v>
      </c>
      <c r="D2571" s="377">
        <v>0.51375329612124021</v>
      </c>
      <c r="E2571" s="377">
        <v>6.1458593575638279E-2</v>
      </c>
      <c r="F2571" s="400">
        <v>2026.24</v>
      </c>
      <c r="G2571" s="379">
        <v>324349139436.75543</v>
      </c>
      <c r="H2571" s="376">
        <v>15169020.610624367</v>
      </c>
      <c r="I2571" s="379">
        <v>390905152475.41956</v>
      </c>
      <c r="J2571" s="377">
        <v>0.18261334242071237</v>
      </c>
      <c r="K2571" s="379">
        <v>8788793918.6795177</v>
      </c>
      <c r="L2571" s="379">
        <v>0</v>
      </c>
      <c r="M2571" s="379">
        <v>735890071131.02954</v>
      </c>
      <c r="N2571" s="379">
        <v>64695353115.912689</v>
      </c>
      <c r="O2571" s="376">
        <v>98299.486988612029</v>
      </c>
      <c r="P2571" s="376">
        <v>993239.20928775612</v>
      </c>
      <c r="Q2571" s="376">
        <v>449999.20835761091</v>
      </c>
      <c r="R2571" s="379">
        <v>1200279370641.0413</v>
      </c>
      <c r="S2571" s="377">
        <v>0.56863591490489873</v>
      </c>
      <c r="T2571" s="377">
        <v>0.29661053515923541</v>
      </c>
      <c r="U2571" s="376">
        <v>18.436273565795641</v>
      </c>
      <c r="V2571" s="379">
        <v>7170208307305.0801</v>
      </c>
      <c r="W2571" s="375">
        <v>2047.9738616180261</v>
      </c>
      <c r="X2571" s="378">
        <v>4.005460049417095E-2</v>
      </c>
      <c r="Y2571" s="379">
        <v>324349139436.75543</v>
      </c>
      <c r="Z2571" s="379">
        <v>0</v>
      </c>
      <c r="AA2571" s="379">
        <v>3565716601.2448115</v>
      </c>
      <c r="AB2571" s="379">
        <v>13159377957.496391</v>
      </c>
      <c r="AC2571" s="379">
        <v>2582595089.9158769</v>
      </c>
      <c r="AD2571" s="379">
        <v>12358677381.016941</v>
      </c>
      <c r="AE2571" s="379">
        <v>356015506466.4295</v>
      </c>
      <c r="AF2571" s="379">
        <v>6563599270880.3818</v>
      </c>
      <c r="AG2571" s="379">
        <v>331734719400.67334</v>
      </c>
      <c r="AH2571" s="379">
        <v>6162633649298.3535</v>
      </c>
      <c r="AI2571" s="379">
        <v>0</v>
      </c>
      <c r="AJ2571" s="379">
        <v>35657166012.448112</v>
      </c>
      <c r="AK2571" s="379">
        <v>33573736168.906399</v>
      </c>
      <c r="AL2571" s="379">
        <v>25769.966467158069</v>
      </c>
      <c r="AM2571" s="377">
        <v>0.44075759703925016</v>
      </c>
      <c r="AN2571" s="376">
        <v>7.442628425875359</v>
      </c>
      <c r="AO2571" s="406">
        <v>2.0000000000000001E-4</v>
      </c>
    </row>
    <row r="2572" spans="1:41" x14ac:dyDescent="0.2">
      <c r="A2572" s="380">
        <v>2568</v>
      </c>
      <c r="B2572" s="377">
        <v>0.43139084680710782</v>
      </c>
      <c r="C2572" s="376">
        <v>3939.173088588841</v>
      </c>
      <c r="D2572" s="377">
        <v>0.1</v>
      </c>
      <c r="E2572" s="377">
        <v>0</v>
      </c>
      <c r="F2572" s="400">
        <v>2025.59</v>
      </c>
      <c r="G2572" s="379">
        <v>492486139333.763</v>
      </c>
      <c r="H2572" s="376">
        <v>3049565.6681190603</v>
      </c>
      <c r="I2572" s="379">
        <v>157822966592.69937</v>
      </c>
      <c r="J2572" s="377">
        <v>0.43139084680710782</v>
      </c>
      <c r="K2572" s="379">
        <v>3973425773.0148411</v>
      </c>
      <c r="L2572" s="379">
        <v>0</v>
      </c>
      <c r="M2572" s="379">
        <v>762133762067.02258</v>
      </c>
      <c r="N2572" s="379">
        <v>249319827881.64084</v>
      </c>
      <c r="O2572" s="376">
        <v>102489.74226741707</v>
      </c>
      <c r="P2572" s="376">
        <v>3277308.7661190741</v>
      </c>
      <c r="Q2572" s="376">
        <v>2138074.6357706781</v>
      </c>
      <c r="R2572" s="379">
        <v>1173249982314.3777</v>
      </c>
      <c r="S2572" s="377">
        <v>0.62517717441048637</v>
      </c>
      <c r="T2572" s="377">
        <v>0.50895309231276387</v>
      </c>
      <c r="U2572" s="376">
        <v>17.941947806933545</v>
      </c>
      <c r="V2572" s="379">
        <v>11875396144410.125</v>
      </c>
      <c r="W2572" s="375">
        <v>3396.4978754261488</v>
      </c>
      <c r="X2572" s="378">
        <v>4.0389171711371297E-2</v>
      </c>
      <c r="Y2572" s="379">
        <v>492486139333.763</v>
      </c>
      <c r="Z2572" s="379">
        <v>0</v>
      </c>
      <c r="AA2572" s="379">
        <v>1311821071.0421755</v>
      </c>
      <c r="AB2572" s="379">
        <v>52342840124.715256</v>
      </c>
      <c r="AC2572" s="379">
        <v>40674964913.9095</v>
      </c>
      <c r="AD2572" s="379">
        <v>10313441111.368202</v>
      </c>
      <c r="AE2572" s="379">
        <v>597129206554.7981</v>
      </c>
      <c r="AF2572" s="379">
        <v>10713661058001.828</v>
      </c>
      <c r="AG2572" s="379">
        <v>814531656069.08496</v>
      </c>
      <c r="AH2572" s="379">
        <v>9357236647341.4961</v>
      </c>
      <c r="AI2572" s="379">
        <v>0</v>
      </c>
      <c r="AJ2572" s="379">
        <v>13118210710.421755</v>
      </c>
      <c r="AK2572" s="379">
        <v>528774543880.82349</v>
      </c>
      <c r="AL2572" s="379">
        <v>51752.604720934862</v>
      </c>
      <c r="AM2572" s="377">
        <v>0.64619383610308212</v>
      </c>
      <c r="AN2572" s="376">
        <v>5</v>
      </c>
      <c r="AO2572" s="406">
        <v>2.0000000000000001E-4</v>
      </c>
    </row>
    <row r="2573" spans="1:41" x14ac:dyDescent="0.2">
      <c r="A2573" s="380">
        <v>2569</v>
      </c>
      <c r="B2573" s="377">
        <v>0.50038897739918908</v>
      </c>
      <c r="C2573" s="376">
        <v>5789.8965647676723</v>
      </c>
      <c r="D2573" s="377">
        <v>0.2035867693912054</v>
      </c>
      <c r="E2573" s="377">
        <v>0</v>
      </c>
      <c r="F2573" s="400">
        <v>2025.76</v>
      </c>
      <c r="G2573" s="379">
        <v>215343733781.72836</v>
      </c>
      <c r="H2573" s="376">
        <v>4698589.5139681054</v>
      </c>
      <c r="I2573" s="379">
        <v>246543407055.74734</v>
      </c>
      <c r="J2573" s="377">
        <v>0.50038897739918908</v>
      </c>
      <c r="K2573" s="379">
        <v>5571075382.6726303</v>
      </c>
      <c r="L2573" s="379">
        <v>0</v>
      </c>
      <c r="M2573" s="379">
        <v>573001383365.87708</v>
      </c>
      <c r="N2573" s="379">
        <v>21937899684.227386</v>
      </c>
      <c r="O2573" s="376">
        <v>72359.436444321036</v>
      </c>
      <c r="P2573" s="376">
        <v>464678.56753353548</v>
      </c>
      <c r="Q2573" s="376">
        <v>157002.4027024472</v>
      </c>
      <c r="R2573" s="379">
        <v>847053765488.52441</v>
      </c>
      <c r="S2573" s="377">
        <v>0.69983862740669533</v>
      </c>
      <c r="T2573" s="377">
        <v>0.37178070422336656</v>
      </c>
      <c r="U2573" s="376">
        <v>17.067898436299227</v>
      </c>
      <c r="V2573" s="379">
        <v>6142271921412.9961</v>
      </c>
      <c r="W2573" s="375">
        <v>1757.0349370558201</v>
      </c>
      <c r="X2573" s="378">
        <v>4.1205227999988887E-2</v>
      </c>
      <c r="Y2573" s="379">
        <v>215343733781.72836</v>
      </c>
      <c r="Z2573" s="379">
        <v>0</v>
      </c>
      <c r="AA2573" s="379">
        <v>3668988156.2723551</v>
      </c>
      <c r="AB2573" s="379">
        <v>85550846571.976334</v>
      </c>
      <c r="AC2573" s="379">
        <v>4077651664.3420196</v>
      </c>
      <c r="AD2573" s="379">
        <v>6277025274.0588703</v>
      </c>
      <c r="AE2573" s="379">
        <v>314918245448.37799</v>
      </c>
      <c r="AF2573" s="379">
        <v>5374992629050.4668</v>
      </c>
      <c r="AG2573" s="379">
        <v>1193762333998.4575</v>
      </c>
      <c r="AH2573" s="379">
        <v>4091530941852.8389</v>
      </c>
      <c r="AI2573" s="379">
        <v>0</v>
      </c>
      <c r="AJ2573" s="379">
        <v>36689881562.723549</v>
      </c>
      <c r="AK2573" s="379">
        <v>53009471636.446251</v>
      </c>
      <c r="AL2573" s="379">
        <v>52471.791017882249</v>
      </c>
      <c r="AM2573" s="377">
        <v>0.37581712720617549</v>
      </c>
      <c r="AN2573" s="376">
        <v>5.7535758584910051</v>
      </c>
      <c r="AO2573" s="406">
        <v>2.0000000000000001E-4</v>
      </c>
    </row>
    <row r="2574" spans="1:41" x14ac:dyDescent="0.2">
      <c r="A2574" s="380">
        <v>2570</v>
      </c>
      <c r="B2574" s="377">
        <v>0.38125868389038831</v>
      </c>
      <c r="C2574" s="376">
        <v>4608.3980677743366</v>
      </c>
      <c r="D2574" s="377">
        <v>0.33717088814678442</v>
      </c>
      <c r="E2574" s="377">
        <v>3.9998576772965408E-2</v>
      </c>
      <c r="F2574" s="400">
        <v>2025.13</v>
      </c>
      <c r="G2574" s="379">
        <v>226480227528.13336</v>
      </c>
      <c r="H2574" s="376">
        <v>8152122.1925556296</v>
      </c>
      <c r="I2574" s="379">
        <v>280557166806.13586</v>
      </c>
      <c r="J2574" s="377">
        <v>0.35404048662427623</v>
      </c>
      <c r="K2574" s="379">
        <v>7145569584.7076569</v>
      </c>
      <c r="L2574" s="379">
        <v>0</v>
      </c>
      <c r="M2574" s="379">
        <v>510055791617.54968</v>
      </c>
      <c r="N2574" s="379">
        <v>85240514083.296814</v>
      </c>
      <c r="O2574" s="376">
        <v>69982.996588838549</v>
      </c>
      <c r="P2574" s="376">
        <v>1292862.0421341602</v>
      </c>
      <c r="Q2574" s="376">
        <v>662901.2022249992</v>
      </c>
      <c r="R2574" s="379">
        <v>882999042091.68994</v>
      </c>
      <c r="S2574" s="377">
        <v>0.60686091113360574</v>
      </c>
      <c r="T2574" s="377">
        <v>0.37025967225316031</v>
      </c>
      <c r="U2574" s="376">
        <v>17.113723611955262</v>
      </c>
      <c r="V2574" s="379">
        <v>6495492885440.3203</v>
      </c>
      <c r="W2574" s="375">
        <v>1858.9336201948097</v>
      </c>
      <c r="X2574" s="378">
        <v>4.0508642606911394E-2</v>
      </c>
      <c r="Y2574" s="379">
        <v>226480227528.13336</v>
      </c>
      <c r="Z2574" s="379">
        <v>0</v>
      </c>
      <c r="AA2574" s="379">
        <v>4648314929.2451591</v>
      </c>
      <c r="AB2574" s="379">
        <v>71406742549.066345</v>
      </c>
      <c r="AC2574" s="379">
        <v>15855715356.985502</v>
      </c>
      <c r="AD2574" s="379">
        <v>8547935561.2932577</v>
      </c>
      <c r="AE2574" s="379">
        <v>326938935924.72363</v>
      </c>
      <c r="AF2574" s="379">
        <v>5595142587402.4717</v>
      </c>
      <c r="AG2574" s="379">
        <v>1039410815434.6748</v>
      </c>
      <c r="AH2574" s="379">
        <v>4303124323034.5337</v>
      </c>
      <c r="AI2574" s="379">
        <v>0</v>
      </c>
      <c r="AJ2574" s="379">
        <v>46483149292.451591</v>
      </c>
      <c r="AK2574" s="379">
        <v>206124299640.81152</v>
      </c>
      <c r="AL2574" s="379">
        <v>34415.23080484927</v>
      </c>
      <c r="AM2574" s="377">
        <v>0.44403030266530702</v>
      </c>
      <c r="AN2574" s="376">
        <v>8.5194150131901925</v>
      </c>
      <c r="AO2574" s="406">
        <v>2.0000000000000001E-4</v>
      </c>
    </row>
    <row r="2575" spans="1:41" x14ac:dyDescent="0.2">
      <c r="A2575" s="380">
        <v>2571</v>
      </c>
      <c r="B2575" s="377">
        <v>0.38059119120831758</v>
      </c>
      <c r="C2575" s="376">
        <v>6439.7218929273913</v>
      </c>
      <c r="D2575" s="377">
        <v>0.1</v>
      </c>
      <c r="E2575" s="377">
        <v>5.7541856593999151E-3</v>
      </c>
      <c r="F2575" s="400">
        <v>2026.01</v>
      </c>
      <c r="G2575" s="379">
        <v>218843006456.88516</v>
      </c>
      <c r="H2575" s="376">
        <v>3022028.3566201064</v>
      </c>
      <c r="I2575" s="379">
        <v>162695016011.84259</v>
      </c>
      <c r="J2575" s="377">
        <v>0.38059119120831753</v>
      </c>
      <c r="K2575" s="379">
        <v>4812903483.9283972</v>
      </c>
      <c r="L2575" s="379">
        <v>0</v>
      </c>
      <c r="M2575" s="379">
        <v>607875228963.12903</v>
      </c>
      <c r="N2575" s="379">
        <v>119794852797.70404</v>
      </c>
      <c r="O2575" s="376">
        <v>113429.71139058829</v>
      </c>
      <c r="P2575" s="376">
        <v>1185146.3990223256</v>
      </c>
      <c r="Q2575" s="376">
        <v>620377.48224495212</v>
      </c>
      <c r="R2575" s="379">
        <v>895178001256.604</v>
      </c>
      <c r="S2575" s="377">
        <v>0.64557723410279622</v>
      </c>
      <c r="T2575" s="377">
        <v>0.31865633898643436</v>
      </c>
      <c r="U2575" s="376">
        <v>17.588216797725647</v>
      </c>
      <c r="V2575" s="379">
        <v>5576600971394.0762</v>
      </c>
      <c r="W2575" s="375">
        <v>1590.5511206291822</v>
      </c>
      <c r="X2575" s="378">
        <v>4.1138984411206656E-2</v>
      </c>
      <c r="Y2575" s="379">
        <v>218843006456.88516</v>
      </c>
      <c r="Z2575" s="379">
        <v>0</v>
      </c>
      <c r="AA2575" s="379">
        <v>1416726922.506515</v>
      </c>
      <c r="AB2575" s="379">
        <v>40673401217.950211</v>
      </c>
      <c r="AC2575" s="379">
        <v>17730835414.079613</v>
      </c>
      <c r="AD2575" s="379">
        <v>6590174610.201685</v>
      </c>
      <c r="AE2575" s="379">
        <v>285254144621.62317</v>
      </c>
      <c r="AF2575" s="379">
        <v>5017111738054.8936</v>
      </c>
      <c r="AG2575" s="379">
        <v>614426485765.97461</v>
      </c>
      <c r="AH2575" s="379">
        <v>4158017122680.8179</v>
      </c>
      <c r="AI2575" s="379">
        <v>0</v>
      </c>
      <c r="AJ2575" s="379">
        <v>14167269225.065151</v>
      </c>
      <c r="AK2575" s="379">
        <v>230500860383.03497</v>
      </c>
      <c r="AL2575" s="379">
        <v>53836.363135190353</v>
      </c>
      <c r="AM2575" s="377">
        <v>0.36001303561945142</v>
      </c>
      <c r="AN2575" s="376">
        <v>5</v>
      </c>
      <c r="AO2575" s="406">
        <v>2.0000000000000001E-4</v>
      </c>
    </row>
    <row r="2576" spans="1:41" x14ac:dyDescent="0.2">
      <c r="A2576" s="380">
        <v>2572</v>
      </c>
      <c r="B2576" s="377">
        <v>0.32135461947539268</v>
      </c>
      <c r="C2576" s="376">
        <v>6325.7081694845656</v>
      </c>
      <c r="D2576" s="377">
        <v>0.85494151922949313</v>
      </c>
      <c r="E2576" s="377">
        <v>5.9954723684110957E-2</v>
      </c>
      <c r="F2576" s="400">
        <v>2026.15</v>
      </c>
      <c r="G2576" s="379">
        <v>147410090295.28174</v>
      </c>
      <c r="H2576" s="376">
        <v>26826162.561042897</v>
      </c>
      <c r="I2576" s="379">
        <v>494103906017.62555</v>
      </c>
      <c r="J2576" s="377">
        <v>-4.6088038000558607E-2</v>
      </c>
      <c r="K2576" s="379">
        <v>14381407455.296526</v>
      </c>
      <c r="L2576" s="379">
        <v>47871586.425176054</v>
      </c>
      <c r="M2576" s="379">
        <v>329797179540.5719</v>
      </c>
      <c r="N2576" s="379">
        <v>7062960128.8171139</v>
      </c>
      <c r="O2576" s="376">
        <v>30000</v>
      </c>
      <c r="P2576" s="376">
        <v>294678.39062993223</v>
      </c>
      <c r="Q2576" s="376">
        <v>47796.278125986442</v>
      </c>
      <c r="R2576" s="379">
        <v>845393324728.73621</v>
      </c>
      <c r="S2576" s="377">
        <v>0.30588017794376182</v>
      </c>
      <c r="T2576" s="377">
        <v>0.10362028381615247</v>
      </c>
      <c r="U2576" s="376">
        <v>36.336550193114547</v>
      </c>
      <c r="V2576" s="379">
        <v>3347938027875.6655</v>
      </c>
      <c r="W2576" s="375">
        <v>957.25832321836003</v>
      </c>
      <c r="X2576" s="378">
        <v>2.2207546379091048E-2</v>
      </c>
      <c r="Y2576" s="379">
        <v>147388696144.13895</v>
      </c>
      <c r="Z2576" s="379">
        <v>21394151.142793987</v>
      </c>
      <c r="AA2576" s="379">
        <v>7537833036.3648624</v>
      </c>
      <c r="AB2576" s="379">
        <v>-90956333304.832947</v>
      </c>
      <c r="AC2576" s="379">
        <v>1700934022.408159</v>
      </c>
      <c r="AD2576" s="379">
        <v>21907372195.450581</v>
      </c>
      <c r="AE2576" s="379">
        <v>87599896244.672394</v>
      </c>
      <c r="AF2576" s="379">
        <v>3183078026806.165</v>
      </c>
      <c r="AG2576" s="379">
        <v>284795838540.85754</v>
      </c>
      <c r="AH2576" s="379">
        <v>2800385226738.6401</v>
      </c>
      <c r="AI2576" s="379">
        <v>406488871.71308577</v>
      </c>
      <c r="AJ2576" s="379">
        <v>75378330363.648621</v>
      </c>
      <c r="AK2576" s="379">
        <v>22112142291.306068</v>
      </c>
      <c r="AL2576" s="379">
        <v>18418.732269041193</v>
      </c>
      <c r="AM2576" s="377">
        <v>0.44690708498314213</v>
      </c>
      <c r="AN2576" s="376">
        <v>9.0459413197241894</v>
      </c>
      <c r="AO2576" s="406">
        <v>2.0000000000000001E-4</v>
      </c>
    </row>
    <row r="2577" spans="1:41" x14ac:dyDescent="0.2">
      <c r="A2577" s="380">
        <v>2573</v>
      </c>
      <c r="B2577" s="377">
        <v>0.38397829638781572</v>
      </c>
      <c r="C2577" s="376">
        <v>6283.0980744142144</v>
      </c>
      <c r="D2577" s="377">
        <v>0.11798500796465378</v>
      </c>
      <c r="E2577" s="377">
        <v>5.0732666620832229E-2</v>
      </c>
      <c r="F2577" s="400">
        <v>2026.07</v>
      </c>
      <c r="G2577" s="379">
        <v>188480284163.45892</v>
      </c>
      <c r="H2577" s="376">
        <v>3272060.7514048787</v>
      </c>
      <c r="I2577" s="379">
        <v>169095572117.92825</v>
      </c>
      <c r="J2577" s="377">
        <v>0.38397829638781578</v>
      </c>
      <c r="K2577" s="379">
        <v>7615093660.3859072</v>
      </c>
      <c r="L2577" s="379">
        <v>0</v>
      </c>
      <c r="M2577" s="379">
        <v>346143248440.42493</v>
      </c>
      <c r="N2577" s="379">
        <v>48089133734.224449</v>
      </c>
      <c r="O2577" s="376">
        <v>72415.26913882466</v>
      </c>
      <c r="P2577" s="376">
        <v>760355.92386984371</v>
      </c>
      <c r="Q2577" s="376">
        <v>340034.57441616303</v>
      </c>
      <c r="R2577" s="379">
        <v>570943047952.9635</v>
      </c>
      <c r="S2577" s="377">
        <v>0.62882884620833512</v>
      </c>
      <c r="T2577" s="377">
        <v>0.42526892362006796</v>
      </c>
      <c r="U2577" s="376">
        <v>17.604680700843325</v>
      </c>
      <c r="V2577" s="379">
        <v>4825319021570.9053</v>
      </c>
      <c r="W2577" s="375">
        <v>1379.1113638321258</v>
      </c>
      <c r="X2577" s="378">
        <v>4.0473076282081563E-2</v>
      </c>
      <c r="Y2577" s="379">
        <v>188480284163.45892</v>
      </c>
      <c r="Z2577" s="379">
        <v>0</v>
      </c>
      <c r="AA2577" s="379">
        <v>4281755815.6609755</v>
      </c>
      <c r="AB2577" s="379">
        <v>37599537083.217636</v>
      </c>
      <c r="AC2577" s="379">
        <v>6623361250.4412603</v>
      </c>
      <c r="AD2577" s="379">
        <v>5819397138.5388184</v>
      </c>
      <c r="AE2577" s="379">
        <v>242804335451.31763</v>
      </c>
      <c r="AF2577" s="379">
        <v>4274492798400.8999</v>
      </c>
      <c r="AG2577" s="379">
        <v>564446144882.83386</v>
      </c>
      <c r="AH2577" s="379">
        <v>3581125399105.7197</v>
      </c>
      <c r="AI2577" s="379">
        <v>0</v>
      </c>
      <c r="AJ2577" s="379">
        <v>42817558156.609756</v>
      </c>
      <c r="AK2577" s="379">
        <v>86103696255.736389</v>
      </c>
      <c r="AL2577" s="379">
        <v>51678.616310936792</v>
      </c>
      <c r="AM2577" s="377">
        <v>0.54451526936512951</v>
      </c>
      <c r="AN2577" s="376">
        <v>6.5638111566242348</v>
      </c>
      <c r="AO2577" s="406">
        <v>2.0000000000000001E-4</v>
      </c>
    </row>
    <row r="2578" spans="1:41" x14ac:dyDescent="0.2">
      <c r="A2578" s="380">
        <v>2574</v>
      </c>
      <c r="B2578" s="377">
        <v>0.4153910795701144</v>
      </c>
      <c r="C2578" s="376">
        <v>6877.8812201940964</v>
      </c>
      <c r="D2578" s="377">
        <v>0.2037037521097961</v>
      </c>
      <c r="E2578" s="377">
        <v>1.911888246338608E-2</v>
      </c>
      <c r="F2578" s="400">
        <v>2025</v>
      </c>
      <c r="G2578" s="379">
        <v>267011724793.80652</v>
      </c>
      <c r="H2578" s="376">
        <v>4700316.1059966283</v>
      </c>
      <c r="I2578" s="379">
        <v>224942131264.44724</v>
      </c>
      <c r="J2578" s="377">
        <v>0.41539107957011434</v>
      </c>
      <c r="K2578" s="379">
        <v>9428631402.0924358</v>
      </c>
      <c r="L2578" s="379">
        <v>0</v>
      </c>
      <c r="M2578" s="379">
        <v>648245530006.57129</v>
      </c>
      <c r="N2578" s="379">
        <v>123460882733.70125</v>
      </c>
      <c r="O2578" s="376">
        <v>101932.34146192555</v>
      </c>
      <c r="P2578" s="376">
        <v>1448196.466136314</v>
      </c>
      <c r="Q2578" s="376">
        <v>785615.29581297887</v>
      </c>
      <c r="R2578" s="379">
        <v>1006077175406.8123</v>
      </c>
      <c r="S2578" s="377">
        <v>0.6422997238265441</v>
      </c>
      <c r="T2578" s="377">
        <v>0.37063650909391543</v>
      </c>
      <c r="U2578" s="376">
        <v>17.256349913808489</v>
      </c>
      <c r="V2578" s="379">
        <v>7322294694645.4121</v>
      </c>
      <c r="W2578" s="375">
        <v>2094.1949437990365</v>
      </c>
      <c r="X2578" s="378">
        <v>4.0935634884699645E-2</v>
      </c>
      <c r="Y2578" s="379">
        <v>267011724793.80652</v>
      </c>
      <c r="Z2578" s="379">
        <v>0</v>
      </c>
      <c r="AA2578" s="379">
        <v>4974858151.0186853</v>
      </c>
      <c r="AB2578" s="379">
        <v>71358625187.711716</v>
      </c>
      <c r="AC2578" s="379">
        <v>21699862035.812271</v>
      </c>
      <c r="AD2578" s="379">
        <v>7843862003.4985418</v>
      </c>
      <c r="AE2578" s="379">
        <v>372888932171.84772</v>
      </c>
      <c r="AF2578" s="379">
        <v>6434701892543.8037</v>
      </c>
      <c r="AG2578" s="379">
        <v>1029632333485.7333</v>
      </c>
      <c r="AH2578" s="379">
        <v>5073222771082.3242</v>
      </c>
      <c r="AI2578" s="379">
        <v>0</v>
      </c>
      <c r="AJ2578" s="379">
        <v>49748581510.186852</v>
      </c>
      <c r="AK2578" s="379">
        <v>282098206465.55951</v>
      </c>
      <c r="AL2578" s="379">
        <v>47856.809242567266</v>
      </c>
      <c r="AM2578" s="377">
        <v>0.41189906051662217</v>
      </c>
      <c r="AN2578" s="376">
        <v>7.1493644308207971</v>
      </c>
      <c r="AO2578" s="406">
        <v>2.0000000000000001E-4</v>
      </c>
    </row>
    <row r="2579" spans="1:41" x14ac:dyDescent="0.2">
      <c r="A2579" s="380">
        <v>2575</v>
      </c>
      <c r="B2579" s="377">
        <v>0.51028128824602625</v>
      </c>
      <c r="C2579" s="376">
        <v>5724.3175986556807</v>
      </c>
      <c r="D2579" s="377">
        <v>0.30267699332446052</v>
      </c>
      <c r="E2579" s="377">
        <v>0</v>
      </c>
      <c r="F2579" s="400">
        <v>2026.06</v>
      </c>
      <c r="G2579" s="379">
        <v>218282847176.48032</v>
      </c>
      <c r="H2579" s="376">
        <v>7027461.9712757012</v>
      </c>
      <c r="I2579" s="379">
        <v>286792744647.26233</v>
      </c>
      <c r="J2579" s="377">
        <v>0.37152840704960821</v>
      </c>
      <c r="K2579" s="379">
        <v>7535311982.3309717</v>
      </c>
      <c r="L2579" s="379">
        <v>0</v>
      </c>
      <c r="M2579" s="379">
        <v>570787929145.83765</v>
      </c>
      <c r="N2579" s="379">
        <v>221304712903.13156</v>
      </c>
      <c r="O2579" s="376">
        <v>111001.32578856754</v>
      </c>
      <c r="P2579" s="376">
        <v>2257721.6266319677</v>
      </c>
      <c r="Q2579" s="376">
        <v>1339218.0391859559</v>
      </c>
      <c r="R2579" s="379">
        <v>1086420698678.5625</v>
      </c>
      <c r="S2579" s="377">
        <v>0.5629340096309875</v>
      </c>
      <c r="T2579" s="377">
        <v>0.30391667314730358</v>
      </c>
      <c r="U2579" s="376">
        <v>16.928985562587631</v>
      </c>
      <c r="V2579" s="379">
        <v>6280259652133.127</v>
      </c>
      <c r="W2579" s="375">
        <v>1794.761789638613</v>
      </c>
      <c r="X2579" s="378">
        <v>4.2400831875914556E-2</v>
      </c>
      <c r="Y2579" s="379">
        <v>218282847176.48032</v>
      </c>
      <c r="Z2579" s="379">
        <v>0</v>
      </c>
      <c r="AA2579" s="379">
        <v>4139756457.1328897</v>
      </c>
      <c r="AB2579" s="379">
        <v>68878254265.271713</v>
      </c>
      <c r="AC2579" s="379">
        <v>27523755582.307804</v>
      </c>
      <c r="AD2579" s="379">
        <v>11356750899.565172</v>
      </c>
      <c r="AE2579" s="379">
        <v>330181364380.75787</v>
      </c>
      <c r="AF2579" s="379">
        <v>5589635550637.3359</v>
      </c>
      <c r="AG2579" s="379">
        <v>1043055067142.8795</v>
      </c>
      <c r="AH2579" s="379">
        <v>4147374096353.126</v>
      </c>
      <c r="AI2579" s="379">
        <v>0</v>
      </c>
      <c r="AJ2579" s="379">
        <v>41397564571.328896</v>
      </c>
      <c r="AK2579" s="379">
        <v>357808822570.00146</v>
      </c>
      <c r="AL2579" s="379">
        <v>40810.287671354068</v>
      </c>
      <c r="AM2579" s="377">
        <v>0.38242372697532734</v>
      </c>
      <c r="AN2579" s="376">
        <v>7.6162829463560247</v>
      </c>
      <c r="AO2579" s="406">
        <v>2.0000000000000001E-4</v>
      </c>
    </row>
    <row r="2580" spans="1:41" x14ac:dyDescent="0.2">
      <c r="A2580" s="380">
        <v>2576</v>
      </c>
      <c r="B2580" s="377">
        <v>0.43066171156745503</v>
      </c>
      <c r="C2580" s="376">
        <v>6993.1986273235079</v>
      </c>
      <c r="D2580" s="377">
        <v>0.40033614577228371</v>
      </c>
      <c r="E2580" s="377">
        <v>0</v>
      </c>
      <c r="F2580" s="400">
        <v>2026.15</v>
      </c>
      <c r="G2580" s="379">
        <v>444405744448.86493</v>
      </c>
      <c r="H2580" s="376">
        <v>10414680.635067981</v>
      </c>
      <c r="I2580" s="379">
        <v>180459153362.63052</v>
      </c>
      <c r="J2580" s="377">
        <v>0.32129929911081567</v>
      </c>
      <c r="K2580" s="379">
        <v>12199972309.008667</v>
      </c>
      <c r="L2580" s="379">
        <v>0</v>
      </c>
      <c r="M2580" s="379">
        <v>1033254487012.2362</v>
      </c>
      <c r="N2580" s="379">
        <v>366794613739.06793</v>
      </c>
      <c r="O2580" s="376">
        <v>113066.43155655621</v>
      </c>
      <c r="P2580" s="376">
        <v>3931774.5900345538</v>
      </c>
      <c r="Q2580" s="376">
        <v>2551926.0454922044</v>
      </c>
      <c r="R2580" s="379">
        <v>1592708226422.9434</v>
      </c>
      <c r="S2580" s="377">
        <v>0.60595962370944634</v>
      </c>
      <c r="T2580" s="377">
        <v>0.34057567556944646</v>
      </c>
      <c r="U2580" s="376">
        <v>17.873125662643059</v>
      </c>
      <c r="V2580" s="379">
        <v>10566777770680.748</v>
      </c>
      <c r="W2580" s="375">
        <v>3022.2045663533004</v>
      </c>
      <c r="X2580" s="378">
        <v>4.1390973598148979E-2</v>
      </c>
      <c r="Y2580" s="379">
        <v>444405744448.86493</v>
      </c>
      <c r="Z2580" s="379">
        <v>0</v>
      </c>
      <c r="AA2580" s="379">
        <v>7689162310.2769613</v>
      </c>
      <c r="AB2580" s="379">
        <v>32800219640.727127</v>
      </c>
      <c r="AC2580" s="379">
        <v>39815751975.897675</v>
      </c>
      <c r="AD2580" s="379">
        <v>17726801823.242096</v>
      </c>
      <c r="AE2580" s="379">
        <v>542437680199.00879</v>
      </c>
      <c r="AF2580" s="379">
        <v>9695056822349.4727</v>
      </c>
      <c r="AG2580" s="379">
        <v>656851279031.59985</v>
      </c>
      <c r="AH2580" s="379">
        <v>8443709144528.4336</v>
      </c>
      <c r="AI2580" s="379">
        <v>0</v>
      </c>
      <c r="AJ2580" s="379">
        <v>76891623102.769608</v>
      </c>
      <c r="AK2580" s="379">
        <v>517604775686.6698</v>
      </c>
      <c r="AL2580" s="379">
        <v>34095.286252297068</v>
      </c>
      <c r="AM2580" s="377">
        <v>0.43010289336745178</v>
      </c>
      <c r="AN2580" s="376">
        <v>5.9267257574659409</v>
      </c>
      <c r="AO2580" s="406">
        <v>2.0000000000000001E-4</v>
      </c>
    </row>
    <row r="2581" spans="1:41" x14ac:dyDescent="0.2">
      <c r="A2581" s="380">
        <v>2577</v>
      </c>
      <c r="B2581" s="377">
        <v>0.40681749792168842</v>
      </c>
      <c r="C2581" s="376">
        <v>7345.9980013979348</v>
      </c>
      <c r="D2581" s="377">
        <v>0.45959013022158934</v>
      </c>
      <c r="E2581" s="377">
        <v>9.1878175858833115E-3</v>
      </c>
      <c r="F2581" s="400">
        <v>2026.47</v>
      </c>
      <c r="G2581" s="379">
        <v>160357009298.93695</v>
      </c>
      <c r="H2581" s="376">
        <v>12328641.651720107</v>
      </c>
      <c r="I2581" s="379">
        <v>346821796729.71014</v>
      </c>
      <c r="J2581" s="377">
        <v>0.10523541690585814</v>
      </c>
      <c r="K2581" s="379">
        <v>9157724296.3033981</v>
      </c>
      <c r="L2581" s="379">
        <v>0</v>
      </c>
      <c r="M2581" s="379">
        <v>323235845285.64594</v>
      </c>
      <c r="N2581" s="379">
        <v>389868116037.90424</v>
      </c>
      <c r="O2581" s="376">
        <v>45618.560643421028</v>
      </c>
      <c r="P2581" s="376">
        <v>3375413.4545771354</v>
      </c>
      <c r="Q2581" s="376">
        <v>2122205.174895084</v>
      </c>
      <c r="R2581" s="379">
        <v>1069083482349.5637</v>
      </c>
      <c r="S2581" s="377">
        <v>0.35877242808164461</v>
      </c>
      <c r="T2581" s="377">
        <v>0.15451368077390337</v>
      </c>
      <c r="U2581" s="376">
        <v>20.337979397495019</v>
      </c>
      <c r="V2581" s="379">
        <v>3742700548284.5469</v>
      </c>
      <c r="W2581" s="375">
        <v>1069.8642418393636</v>
      </c>
      <c r="X2581" s="378">
        <v>3.6312008066042754E-2</v>
      </c>
      <c r="Y2581" s="379">
        <v>160357009298.93695</v>
      </c>
      <c r="Z2581" s="379">
        <v>0</v>
      </c>
      <c r="AA2581" s="379">
        <v>6093204684.5800581</v>
      </c>
      <c r="AB2581" s="379">
        <v>-6731653427.103714</v>
      </c>
      <c r="AC2581" s="379">
        <v>-13905567683.844223</v>
      </c>
      <c r="AD2581" s="379">
        <v>19375031039.844364</v>
      </c>
      <c r="AE2581" s="379">
        <v>165188023912.41345</v>
      </c>
      <c r="AF2581" s="379">
        <v>3359590627043.5796</v>
      </c>
      <c r="AG2581" s="379">
        <v>251875403517.97675</v>
      </c>
      <c r="AH2581" s="379">
        <v>3046783176679.8022</v>
      </c>
      <c r="AI2581" s="379">
        <v>0</v>
      </c>
      <c r="AJ2581" s="379">
        <v>60932046845.800583</v>
      </c>
      <c r="AK2581" s="379">
        <v>0</v>
      </c>
      <c r="AL2581" s="379">
        <v>28131.387587319576</v>
      </c>
      <c r="AM2581" s="377">
        <v>0.49609909184802276</v>
      </c>
      <c r="AN2581" s="376">
        <v>7.8220259808077444</v>
      </c>
      <c r="AO2581" s="406">
        <v>2.0000000000000001E-4</v>
      </c>
    </row>
    <row r="2582" spans="1:41" x14ac:dyDescent="0.2">
      <c r="A2582" s="380">
        <v>2578</v>
      </c>
      <c r="B2582" s="377">
        <v>0.46563008586214194</v>
      </c>
      <c r="C2582" s="376">
        <v>5130.2182880793798</v>
      </c>
      <c r="D2582" s="377">
        <v>0.36876286039323836</v>
      </c>
      <c r="E2582" s="377">
        <v>4.139687113408741E-2</v>
      </c>
      <c r="F2582" s="400">
        <v>2025.36</v>
      </c>
      <c r="G2582" s="379">
        <v>498389528727.23395</v>
      </c>
      <c r="H2582" s="376">
        <v>8735940.6597059648</v>
      </c>
      <c r="I2582" s="379">
        <v>285402986171.59119</v>
      </c>
      <c r="J2582" s="377">
        <v>0.27285603931195634</v>
      </c>
      <c r="K2582" s="379">
        <v>8248946954.918602</v>
      </c>
      <c r="L2582" s="379">
        <v>0</v>
      </c>
      <c r="M2582" s="379">
        <v>798146826343.02271</v>
      </c>
      <c r="N2582" s="379">
        <v>90782073142.345169</v>
      </c>
      <c r="O2582" s="376">
        <v>103294.87967952645</v>
      </c>
      <c r="P2582" s="376">
        <v>1193683.641506481</v>
      </c>
      <c r="Q2582" s="376">
        <v>593548.85988341807</v>
      </c>
      <c r="R2582" s="379">
        <v>1182580832611.8777</v>
      </c>
      <c r="S2582" s="377">
        <v>0.62622206472085851</v>
      </c>
      <c r="T2582" s="377">
        <v>0.48444987267214162</v>
      </c>
      <c r="U2582" s="376">
        <v>18.190972474287456</v>
      </c>
      <c r="V2582" s="379">
        <v>11678593475189.023</v>
      </c>
      <c r="W2582" s="375">
        <v>3337.8187400394218</v>
      </c>
      <c r="X2582" s="378">
        <v>3.9399981177127515E-2</v>
      </c>
      <c r="Y2582" s="379">
        <v>498389528727.23395</v>
      </c>
      <c r="Z2582" s="379">
        <v>0</v>
      </c>
      <c r="AA2582" s="379">
        <v>5474385468.6719847</v>
      </c>
      <c r="AB2582" s="379">
        <v>49899241572.212029</v>
      </c>
      <c r="AC2582" s="379">
        <v>9667029922.8105564</v>
      </c>
      <c r="AD2582" s="379">
        <v>9470948092.4109325</v>
      </c>
      <c r="AE2582" s="379">
        <v>572901133783.33936</v>
      </c>
      <c r="AF2582" s="379">
        <v>10421628755140.801</v>
      </c>
      <c r="AG2582" s="379">
        <v>771812465640.09851</v>
      </c>
      <c r="AH2582" s="379">
        <v>9469401045817.4453</v>
      </c>
      <c r="AI2582" s="379">
        <v>0</v>
      </c>
      <c r="AJ2582" s="379">
        <v>54743854686.719849</v>
      </c>
      <c r="AK2582" s="379">
        <v>125671388996.53723</v>
      </c>
      <c r="AL2582" s="379">
        <v>32669.977657700496</v>
      </c>
      <c r="AM2582" s="377">
        <v>0.624433390295834</v>
      </c>
      <c r="AN2582" s="376">
        <v>6.8810605787636963</v>
      </c>
      <c r="AO2582" s="406">
        <v>2.0000000000000001E-4</v>
      </c>
    </row>
    <row r="2583" spans="1:41" x14ac:dyDescent="0.2">
      <c r="A2583" s="380">
        <v>2579</v>
      </c>
      <c r="B2583" s="377">
        <v>0.58564756879011992</v>
      </c>
      <c r="C2583" s="376">
        <v>8331.118005700906</v>
      </c>
      <c r="D2583" s="377">
        <v>0.38651848772951275</v>
      </c>
      <c r="E2583" s="377">
        <v>0</v>
      </c>
      <c r="F2583" s="400">
        <v>2026.36</v>
      </c>
      <c r="G2583" s="379">
        <v>295146582507.89355</v>
      </c>
      <c r="H2583" s="376">
        <v>9534068.9326895699</v>
      </c>
      <c r="I2583" s="379">
        <v>229067644783.01025</v>
      </c>
      <c r="J2583" s="377">
        <v>0.34772057899759845</v>
      </c>
      <c r="K2583" s="379">
        <v>8177042089.3085089</v>
      </c>
      <c r="L2583" s="379">
        <v>0</v>
      </c>
      <c r="M2583" s="379">
        <v>575135523489.69519</v>
      </c>
      <c r="N2583" s="379">
        <v>29390524029.430462</v>
      </c>
      <c r="O2583" s="376">
        <v>91878.239803593242</v>
      </c>
      <c r="P2583" s="376">
        <v>571744.22949976078</v>
      </c>
      <c r="Q2583" s="376">
        <v>206132.56168496766</v>
      </c>
      <c r="R2583" s="379">
        <v>841770734391.44434</v>
      </c>
      <c r="S2583" s="377">
        <v>0.65665311532278281</v>
      </c>
      <c r="T2583" s="377">
        <v>0.43841117057616302</v>
      </c>
      <c r="U2583" s="376">
        <v>17.777913994692771</v>
      </c>
      <c r="V2583" s="379">
        <v>7287851125680.1426</v>
      </c>
      <c r="W2583" s="375">
        <v>2085.6042585285231</v>
      </c>
      <c r="X2583" s="378">
        <v>4.0804039075483987E-2</v>
      </c>
      <c r="Y2583" s="379">
        <v>295146582507.89355</v>
      </c>
      <c r="Z2583" s="379">
        <v>0</v>
      </c>
      <c r="AA2583" s="379">
        <v>2543341778.5772896</v>
      </c>
      <c r="AB2583" s="379">
        <v>55485409801.633034</v>
      </c>
      <c r="AC2583" s="379">
        <v>4567413419.6485329</v>
      </c>
      <c r="AD2583" s="379">
        <v>11298945513.557068</v>
      </c>
      <c r="AE2583" s="379">
        <v>369041693021.30951</v>
      </c>
      <c r="AF2583" s="379">
        <v>6560791478988.6523</v>
      </c>
      <c r="AG2583" s="379">
        <v>868196619097.47131</v>
      </c>
      <c r="AH2583" s="379">
        <v>5607785067649.9775</v>
      </c>
      <c r="AI2583" s="379">
        <v>0</v>
      </c>
      <c r="AJ2583" s="379">
        <v>25433417785.772896</v>
      </c>
      <c r="AK2583" s="379">
        <v>59376374455.430923</v>
      </c>
      <c r="AL2583" s="379">
        <v>35060.941588831352</v>
      </c>
      <c r="AM2583" s="377">
        <v>0.51317745201524101</v>
      </c>
      <c r="AN2583" s="376">
        <v>9.1531136416509575</v>
      </c>
      <c r="AO2583" s="406">
        <v>2.0000000000000001E-4</v>
      </c>
    </row>
    <row r="2584" spans="1:41" x14ac:dyDescent="0.2">
      <c r="A2584" s="380">
        <v>2580</v>
      </c>
      <c r="B2584" s="377">
        <v>0.65102937656658999</v>
      </c>
      <c r="C2584" s="376">
        <v>5734.7246237253385</v>
      </c>
      <c r="D2584" s="377">
        <v>0.24836279805881242</v>
      </c>
      <c r="E2584" s="377">
        <v>4.4252588062796173E-2</v>
      </c>
      <c r="F2584" s="400">
        <v>2025.19</v>
      </c>
      <c r="G2584" s="379">
        <v>318813526663.28851</v>
      </c>
      <c r="H2584" s="376">
        <v>5605074.1004851563</v>
      </c>
      <c r="I2584" s="379">
        <v>237620152888.25287</v>
      </c>
      <c r="J2584" s="377">
        <v>0.44492217597520767</v>
      </c>
      <c r="K2584" s="379">
        <v>8739421355.788002</v>
      </c>
      <c r="L2584" s="379">
        <v>0</v>
      </c>
      <c r="M2584" s="379">
        <v>757772349967.44604</v>
      </c>
      <c r="N2584" s="379">
        <v>128514916965.32298</v>
      </c>
      <c r="O2584" s="376">
        <v>119245.39003129207</v>
      </c>
      <c r="P2584" s="376">
        <v>1852284.6220548556</v>
      </c>
      <c r="Q2584" s="376">
        <v>1060200.0587668577</v>
      </c>
      <c r="R2584" s="379">
        <v>1132646841176.8098</v>
      </c>
      <c r="S2584" s="377">
        <v>0.65770974136393334</v>
      </c>
      <c r="T2584" s="377">
        <v>0.37936265043752115</v>
      </c>
      <c r="U2584" s="376">
        <v>17.428815205261607</v>
      </c>
      <c r="V2584" s="379">
        <v>8481910867681.3262</v>
      </c>
      <c r="W2584" s="375">
        <v>2418.0553651766486</v>
      </c>
      <c r="X2584" s="378">
        <v>4.072648083201047E-2</v>
      </c>
      <c r="Y2584" s="379">
        <v>318813526663.28851</v>
      </c>
      <c r="Z2584" s="379">
        <v>0</v>
      </c>
      <c r="AA2584" s="379">
        <v>3296845398.9579673</v>
      </c>
      <c r="AB2584" s="379">
        <v>78735431548.6586</v>
      </c>
      <c r="AC2584" s="379">
        <v>19790729436.176323</v>
      </c>
      <c r="AD2584" s="379">
        <v>9047374631.4391937</v>
      </c>
      <c r="AE2584" s="379">
        <v>429683907678.52063</v>
      </c>
      <c r="AF2584" s="379">
        <v>7488881423603.625</v>
      </c>
      <c r="AG2584" s="379">
        <v>1141176480341.2712</v>
      </c>
      <c r="AH2584" s="379">
        <v>6057457006602.4814</v>
      </c>
      <c r="AI2584" s="379">
        <v>0</v>
      </c>
      <c r="AJ2584" s="379">
        <v>32968453989.579674</v>
      </c>
      <c r="AK2584" s="379">
        <v>257279482670.29221</v>
      </c>
      <c r="AL2584" s="379">
        <v>42393.757625378275</v>
      </c>
      <c r="AM2584" s="377">
        <v>0.42072467631866584</v>
      </c>
      <c r="AN2584" s="376">
        <v>7.1910831660345664</v>
      </c>
      <c r="AO2584" s="406">
        <v>2.0000000000000001E-4</v>
      </c>
    </row>
    <row r="2585" spans="1:41" x14ac:dyDescent="0.2">
      <c r="A2585" s="380">
        <v>2581</v>
      </c>
      <c r="B2585" s="377">
        <v>0.51396043421584237</v>
      </c>
      <c r="C2585" s="376">
        <v>4481.2868260732339</v>
      </c>
      <c r="D2585" s="377">
        <v>0.73433172661350909</v>
      </c>
      <c r="E2585" s="377">
        <v>4.3972815557122888E-2</v>
      </c>
      <c r="F2585" s="400">
        <v>2026.5</v>
      </c>
      <c r="G2585" s="379">
        <v>464486476674.65656</v>
      </c>
      <c r="H2585" s="376">
        <v>29891710.208943039</v>
      </c>
      <c r="I2585" s="379">
        <v>529932006313.20087</v>
      </c>
      <c r="J2585" s="377">
        <v>-6.4301103273861182E-2</v>
      </c>
      <c r="K2585" s="379">
        <v>12653412169.941269</v>
      </c>
      <c r="L2585" s="379">
        <v>111365961.78550225</v>
      </c>
      <c r="M2585" s="379">
        <v>750673793165.58765</v>
      </c>
      <c r="N2585" s="379">
        <v>118543558587.1508</v>
      </c>
      <c r="O2585" s="376">
        <v>74649.520887266175</v>
      </c>
      <c r="P2585" s="376">
        <v>1590968.7257430088</v>
      </c>
      <c r="Q2585" s="376">
        <v>813679.415620154</v>
      </c>
      <c r="R2585" s="379">
        <v>1411914136197.666</v>
      </c>
      <c r="S2585" s="377">
        <v>0.42867793434543489</v>
      </c>
      <c r="T2585" s="377">
        <v>0.28832686514348543</v>
      </c>
      <c r="U2585" s="376">
        <v>23.225530739639357</v>
      </c>
      <c r="V2585" s="379">
        <v>10198429626085.053</v>
      </c>
      <c r="W2585" s="375">
        <v>2918.0337461989698</v>
      </c>
      <c r="X2585" s="378">
        <v>3.2323045751077792E-2</v>
      </c>
      <c r="Y2585" s="379">
        <v>464417578158.77307</v>
      </c>
      <c r="Z2585" s="379">
        <v>68898515.883498654</v>
      </c>
      <c r="AA2585" s="379">
        <v>6071854677.9433031</v>
      </c>
      <c r="AB2585" s="379">
        <v>-107233569726.36331</v>
      </c>
      <c r="AC2585" s="379">
        <v>23399653715.799828</v>
      </c>
      <c r="AD2585" s="379">
        <v>20368361399.608829</v>
      </c>
      <c r="AE2585" s="379">
        <v>407092776741.64514</v>
      </c>
      <c r="AF2585" s="379">
        <v>9454945800098.2207</v>
      </c>
      <c r="AG2585" s="379">
        <v>264788698194.91479</v>
      </c>
      <c r="AH2585" s="379">
        <v>8823933985016.6875</v>
      </c>
      <c r="AI2585" s="379">
        <v>1309071801.7864745</v>
      </c>
      <c r="AJ2585" s="379">
        <v>60718546779.433029</v>
      </c>
      <c r="AK2585" s="379">
        <v>304195498305.39777</v>
      </c>
      <c r="AL2585" s="379">
        <v>17728.393678681361</v>
      </c>
      <c r="AM2585" s="377">
        <v>0.61866763218191811</v>
      </c>
      <c r="AN2585" s="376">
        <v>8.9397904669952162</v>
      </c>
      <c r="AO2585" s="406">
        <v>2.0000000000000001E-4</v>
      </c>
    </row>
    <row r="2586" spans="1:41" x14ac:dyDescent="0.2">
      <c r="A2586" s="380">
        <v>2582</v>
      </c>
      <c r="B2586" s="377">
        <v>0.54539165519557553</v>
      </c>
      <c r="C2586" s="376">
        <v>5202.4982623665865</v>
      </c>
      <c r="D2586" s="377">
        <v>0.35261980854027819</v>
      </c>
      <c r="E2586" s="377">
        <v>2.8655350113432836E-2</v>
      </c>
      <c r="F2586" s="400">
        <v>2025.77</v>
      </c>
      <c r="G2586" s="379">
        <v>431100187714.65442</v>
      </c>
      <c r="H2586" s="376">
        <v>8591754.5099085066</v>
      </c>
      <c r="I2586" s="379">
        <v>275830327118.45996</v>
      </c>
      <c r="J2586" s="377">
        <v>0.29438000861171865</v>
      </c>
      <c r="K2586" s="379">
        <v>13835943327.517069</v>
      </c>
      <c r="L2586" s="379">
        <v>0</v>
      </c>
      <c r="M2586" s="379">
        <v>820828546992.55457</v>
      </c>
      <c r="N2586" s="379">
        <v>49388018277.364388</v>
      </c>
      <c r="O2586" s="376">
        <v>80706.653820428997</v>
      </c>
      <c r="P2586" s="376">
        <v>826935.64432099112</v>
      </c>
      <c r="Q2586" s="376">
        <v>360667.41425463802</v>
      </c>
      <c r="R2586" s="379">
        <v>1159882835715.896</v>
      </c>
      <c r="S2586" s="377">
        <v>0.65430794119809421</v>
      </c>
      <c r="T2586" s="377">
        <v>0.43886275437289174</v>
      </c>
      <c r="U2586" s="376">
        <v>18.033898829691349</v>
      </c>
      <c r="V2586" s="379">
        <v>10256747034914.439</v>
      </c>
      <c r="W2586" s="375">
        <v>2934.8565532493876</v>
      </c>
      <c r="X2586" s="378">
        <v>3.9868623048854773E-2</v>
      </c>
      <c r="Y2586" s="379">
        <v>431100187714.65442</v>
      </c>
      <c r="Z2586" s="379">
        <v>0</v>
      </c>
      <c r="AA2586" s="379">
        <v>8066248667.1093063</v>
      </c>
      <c r="AB2586" s="379">
        <v>53908212399.386711</v>
      </c>
      <c r="AC2586" s="379">
        <v>6927721806.5208368</v>
      </c>
      <c r="AD2586" s="379">
        <v>9027005444.4471283</v>
      </c>
      <c r="AE2586" s="379">
        <v>509029376032.11841</v>
      </c>
      <c r="AF2586" s="379">
        <v>9179784268704.1387</v>
      </c>
      <c r="AG2586" s="379">
        <v>818157831969.83997</v>
      </c>
      <c r="AH2586" s="379">
        <v>8190903566578.4336</v>
      </c>
      <c r="AI2586" s="379">
        <v>0</v>
      </c>
      <c r="AJ2586" s="379">
        <v>80662486671.093063</v>
      </c>
      <c r="AK2586" s="379">
        <v>90060383484.770874</v>
      </c>
      <c r="AL2586" s="379">
        <v>32104.074528707322</v>
      </c>
      <c r="AM2586" s="377">
        <v>0.52520126071902418</v>
      </c>
      <c r="AN2586" s="376">
        <v>5</v>
      </c>
      <c r="AO2586" s="406">
        <v>2.0000000000000001E-4</v>
      </c>
    </row>
    <row r="2587" spans="1:41" x14ac:dyDescent="0.2">
      <c r="A2587" s="380">
        <v>2583</v>
      </c>
      <c r="B2587" s="377">
        <v>0.39568340982494354</v>
      </c>
      <c r="C2587" s="376">
        <v>6126.1732532184451</v>
      </c>
      <c r="D2587" s="377">
        <v>0.51619677093399985</v>
      </c>
      <c r="E2587" s="377">
        <v>1.5317754324748814E-3</v>
      </c>
      <c r="F2587" s="400">
        <v>2026.14</v>
      </c>
      <c r="G2587" s="379">
        <v>299039145004.59558</v>
      </c>
      <c r="H2587" s="376">
        <v>14969447.991603611</v>
      </c>
      <c r="I2587" s="379">
        <v>177820042470.68549</v>
      </c>
      <c r="J2587" s="377">
        <v>-9.5276210022944063E-2</v>
      </c>
      <c r="K2587" s="379">
        <v>7186495311.3770742</v>
      </c>
      <c r="L2587" s="379">
        <v>0</v>
      </c>
      <c r="M2587" s="379">
        <v>479298568007.17328</v>
      </c>
      <c r="N2587" s="379">
        <v>229915431134.73648</v>
      </c>
      <c r="O2587" s="376">
        <v>43589.19541357155</v>
      </c>
      <c r="P2587" s="376">
        <v>2692337.3544585626</v>
      </c>
      <c r="Q2587" s="376">
        <v>1611691.8848439846</v>
      </c>
      <c r="R2587" s="379">
        <v>894220536923.97229</v>
      </c>
      <c r="S2587" s="377">
        <v>0.47838245080744823</v>
      </c>
      <c r="T2587" s="377">
        <v>0.37947083884766347</v>
      </c>
      <c r="U2587" s="376">
        <v>19.613063943933749</v>
      </c>
      <c r="V2587" s="379">
        <v>7100467254869.3096</v>
      </c>
      <c r="W2587" s="375">
        <v>2028.6374730178627</v>
      </c>
      <c r="X2587" s="378">
        <v>3.8714684953720886E-2</v>
      </c>
      <c r="Y2587" s="379">
        <v>299039145004.59558</v>
      </c>
      <c r="Z2587" s="379">
        <v>0</v>
      </c>
      <c r="AA2587" s="379">
        <v>4493349164.5758467</v>
      </c>
      <c r="AB2587" s="379">
        <v>-35635403657.688919</v>
      </c>
      <c r="AC2587" s="379">
        <v>53833219109.709465</v>
      </c>
      <c r="AD2587" s="379">
        <v>17600307640.155811</v>
      </c>
      <c r="AE2587" s="379">
        <v>339330617261.34778</v>
      </c>
      <c r="AF2587" s="379">
        <v>6655313094481.3232</v>
      </c>
      <c r="AG2587" s="379">
        <v>228803999322.02554</v>
      </c>
      <c r="AH2587" s="379">
        <v>5681743755087.3164</v>
      </c>
      <c r="AI2587" s="379">
        <v>0</v>
      </c>
      <c r="AJ2587" s="379">
        <v>44933491645.758469</v>
      </c>
      <c r="AK2587" s="379">
        <v>699831848426.22302</v>
      </c>
      <c r="AL2587" s="379">
        <v>19546.947811945291</v>
      </c>
      <c r="AM2587" s="377">
        <v>0.62390994875686778</v>
      </c>
      <c r="AN2587" s="376">
        <v>6.1811962631832555</v>
      </c>
      <c r="AO2587" s="406">
        <v>2.0000000000000001E-4</v>
      </c>
    </row>
    <row r="2588" spans="1:41" x14ac:dyDescent="0.2">
      <c r="A2588" s="380">
        <v>2584</v>
      </c>
      <c r="B2588" s="377">
        <v>0.42807548170571491</v>
      </c>
      <c r="C2588" s="376">
        <v>6052.7480592119637</v>
      </c>
      <c r="D2588" s="377">
        <v>0.44982405484000615</v>
      </c>
      <c r="E2588" s="377">
        <v>4.2216601850131374E-2</v>
      </c>
      <c r="F2588" s="400">
        <v>2026.23</v>
      </c>
      <c r="G2588" s="379">
        <v>330915872316.65118</v>
      </c>
      <c r="H2588" s="376">
        <v>12177881.777936608</v>
      </c>
      <c r="I2588" s="379">
        <v>351748162483.70538</v>
      </c>
      <c r="J2588" s="377">
        <v>0.24068924791765856</v>
      </c>
      <c r="K2588" s="379">
        <v>8410959141.6608458</v>
      </c>
      <c r="L2588" s="379">
        <v>0</v>
      </c>
      <c r="M2588" s="379">
        <v>852304102050.86438</v>
      </c>
      <c r="N2588" s="379">
        <v>27309579923.370438</v>
      </c>
      <c r="O2588" s="376">
        <v>120982.85843321812</v>
      </c>
      <c r="P2588" s="376">
        <v>548350.56655275996</v>
      </c>
      <c r="Q2588" s="376">
        <v>189122.93313162818</v>
      </c>
      <c r="R2588" s="379">
        <v>1239772803599.6011</v>
      </c>
      <c r="S2588" s="377">
        <v>0.62925555483625129</v>
      </c>
      <c r="T2588" s="377">
        <v>0.31502570213844977</v>
      </c>
      <c r="U2588" s="376">
        <v>18.046658467502684</v>
      </c>
      <c r="V2588" s="379">
        <v>7878785329939.3945</v>
      </c>
      <c r="W2588" s="375">
        <v>2250.8101369388569</v>
      </c>
      <c r="X2588" s="378">
        <v>3.9931165271123566E-2</v>
      </c>
      <c r="Y2588" s="379">
        <v>330915872316.65118</v>
      </c>
      <c r="Z2588" s="379">
        <v>0</v>
      </c>
      <c r="AA2588" s="379">
        <v>4823599733.2522774</v>
      </c>
      <c r="AB2588" s="379">
        <v>40863948397.163895</v>
      </c>
      <c r="AC2588" s="379">
        <v>2695992852.0040574</v>
      </c>
      <c r="AD2588" s="379">
        <v>11260884647.04738</v>
      </c>
      <c r="AE2588" s="379">
        <v>390560297946.11871</v>
      </c>
      <c r="AF2588" s="379">
        <v>7048308307999.6943</v>
      </c>
      <c r="AG2588" s="379">
        <v>677622829574.74658</v>
      </c>
      <c r="AH2588" s="379">
        <v>6287401574016.3721</v>
      </c>
      <c r="AI2588" s="379">
        <v>0</v>
      </c>
      <c r="AJ2588" s="379">
        <v>48235997332.522774</v>
      </c>
      <c r="AK2588" s="379">
        <v>35047907076.05275</v>
      </c>
      <c r="AL2588" s="379">
        <v>28884.182725520332</v>
      </c>
      <c r="AM2588" s="377">
        <v>0.38826033046231023</v>
      </c>
      <c r="AN2588" s="376">
        <v>6.7939412296797936</v>
      </c>
      <c r="AO2588" s="406">
        <v>2.0000000000000001E-4</v>
      </c>
    </row>
    <row r="2589" spans="1:41" x14ac:dyDescent="0.2">
      <c r="A2589" s="380">
        <v>2585</v>
      </c>
      <c r="B2589" s="377">
        <v>0.40456814415873943</v>
      </c>
      <c r="C2589" s="376">
        <v>7902.3319370916588</v>
      </c>
      <c r="D2589" s="377">
        <v>0.52843722465684762</v>
      </c>
      <c r="E2589" s="377">
        <v>5.8716089202613397E-3</v>
      </c>
      <c r="F2589" s="400">
        <v>2026.7</v>
      </c>
      <c r="G2589" s="379">
        <v>355970155504.9071</v>
      </c>
      <c r="H2589" s="376">
        <v>15517599.03842997</v>
      </c>
      <c r="I2589" s="379">
        <v>331194172058.33331</v>
      </c>
      <c r="J2589" s="377">
        <v>-1.6909844721355594E-2</v>
      </c>
      <c r="K2589" s="379">
        <v>8831503727.1792679</v>
      </c>
      <c r="L2589" s="379">
        <v>0</v>
      </c>
      <c r="M2589" s="379">
        <v>805073249344.87415</v>
      </c>
      <c r="N2589" s="379">
        <v>89988135610.662903</v>
      </c>
      <c r="O2589" s="376">
        <v>96199.288252989587</v>
      </c>
      <c r="P2589" s="376">
        <v>1234624.3987735477</v>
      </c>
      <c r="Q2589" s="376">
        <v>602804.9080952378</v>
      </c>
      <c r="R2589" s="379">
        <v>1235087060741.0496</v>
      </c>
      <c r="S2589" s="377">
        <v>0.54426204948265977</v>
      </c>
      <c r="T2589" s="377">
        <v>0.24376229352013021</v>
      </c>
      <c r="U2589" s="376">
        <v>23.358044982173201</v>
      </c>
      <c r="V2589" s="379">
        <v>7489253784706.2227</v>
      </c>
      <c r="W2589" s="375">
        <v>2139.766107164663</v>
      </c>
      <c r="X2589" s="378">
        <v>3.2604588121454961E-2</v>
      </c>
      <c r="Y2589" s="379">
        <v>355970155504.9071</v>
      </c>
      <c r="Z2589" s="379">
        <v>0</v>
      </c>
      <c r="AA2589" s="379">
        <v>4665034311.5315771</v>
      </c>
      <c r="AB2589" s="379">
        <v>-53350536718.874054</v>
      </c>
      <c r="AC2589" s="379">
        <v>-23314577063.465607</v>
      </c>
      <c r="AD2589" s="379">
        <v>17097578589.175617</v>
      </c>
      <c r="AE2589" s="379">
        <v>301067654623.2746</v>
      </c>
      <c r="AF2589" s="379">
        <v>7032351819367.834</v>
      </c>
      <c r="AG2589" s="379">
        <v>222268521659.28302</v>
      </c>
      <c r="AH2589" s="379">
        <v>6763432954593.2354</v>
      </c>
      <c r="AI2589" s="379">
        <v>0</v>
      </c>
      <c r="AJ2589" s="379">
        <v>46650343115.315773</v>
      </c>
      <c r="AK2589" s="379">
        <v>0</v>
      </c>
      <c r="AL2589" s="379">
        <v>21343.132480618773</v>
      </c>
      <c r="AM2589" s="377">
        <v>0.44215871760063663</v>
      </c>
      <c r="AN2589" s="376">
        <v>6.5040755306365075</v>
      </c>
      <c r="AO2589" s="406">
        <v>2.0000000000000001E-4</v>
      </c>
    </row>
    <row r="2590" spans="1:41" x14ac:dyDescent="0.2">
      <c r="A2590" s="380">
        <v>2586</v>
      </c>
      <c r="B2590" s="377">
        <v>0.28976551117305671</v>
      </c>
      <c r="C2590" s="376">
        <v>5357.1425878225691</v>
      </c>
      <c r="D2590" s="377">
        <v>0.50251410680090047</v>
      </c>
      <c r="E2590" s="377">
        <v>3.7604620257213006E-2</v>
      </c>
      <c r="F2590" s="400">
        <v>2026.04</v>
      </c>
      <c r="G2590" s="379">
        <v>174788356604.90875</v>
      </c>
      <c r="H2590" s="376">
        <v>14655771.933330933</v>
      </c>
      <c r="I2590" s="379">
        <v>404557292393.80957</v>
      </c>
      <c r="J2590" s="377">
        <v>0.25701726119144142</v>
      </c>
      <c r="K2590" s="379">
        <v>8640755171.7143745</v>
      </c>
      <c r="L2590" s="379">
        <v>0</v>
      </c>
      <c r="M2590" s="379">
        <v>460397556728.41736</v>
      </c>
      <c r="N2590" s="379">
        <v>76821926033.132416</v>
      </c>
      <c r="O2590" s="376">
        <v>57751.095746512066</v>
      </c>
      <c r="P2590" s="376">
        <v>1187145.4846125792</v>
      </c>
      <c r="Q2590" s="376">
        <v>574758.52550355345</v>
      </c>
      <c r="R2590" s="379">
        <v>950417530327.07373</v>
      </c>
      <c r="S2590" s="377">
        <v>0.52359565201413794</v>
      </c>
      <c r="T2590" s="377">
        <v>0.28736596458367114</v>
      </c>
      <c r="U2590" s="376">
        <v>16.770965095505172</v>
      </c>
      <c r="V2590" s="379">
        <v>5112627957236.959</v>
      </c>
      <c r="W2590" s="375">
        <v>1461.9754012340391</v>
      </c>
      <c r="X2590" s="378">
        <v>4.3228748638377931E-2</v>
      </c>
      <c r="Y2590" s="379">
        <v>174788356604.90875</v>
      </c>
      <c r="Z2590" s="379">
        <v>0</v>
      </c>
      <c r="AA2590" s="379">
        <v>6271004385.5835867</v>
      </c>
      <c r="AB2590" s="379">
        <v>67894750669.212677</v>
      </c>
      <c r="AC2590" s="379">
        <v>10980781988.083761</v>
      </c>
      <c r="AD2590" s="379">
        <v>13182756711.881262</v>
      </c>
      <c r="AE2590" s="379">
        <v>273117650359.67004</v>
      </c>
      <c r="AF2590" s="379">
        <v>4580446581148.4121</v>
      </c>
      <c r="AG2590" s="379">
        <v>1054007595954.2212</v>
      </c>
      <c r="AH2590" s="379">
        <v>3320978775493.2661</v>
      </c>
      <c r="AI2590" s="379">
        <v>0</v>
      </c>
      <c r="AJ2590" s="379">
        <v>62710043855.835869</v>
      </c>
      <c r="AK2590" s="379">
        <v>142750165845.0889</v>
      </c>
      <c r="AL2590" s="379">
        <v>27603.956600453366</v>
      </c>
      <c r="AM2590" s="377">
        <v>0.37964657729062229</v>
      </c>
      <c r="AN2590" s="376">
        <v>7.3298153714937566</v>
      </c>
      <c r="AO2590" s="406">
        <v>2.0000000000000001E-4</v>
      </c>
    </row>
    <row r="2591" spans="1:41" x14ac:dyDescent="0.2">
      <c r="A2591" s="380">
        <v>2587</v>
      </c>
      <c r="B2591" s="377">
        <v>0.46931432731757072</v>
      </c>
      <c r="C2591" s="376">
        <v>3062.5553995957212</v>
      </c>
      <c r="D2591" s="377">
        <v>0.19667946383554302</v>
      </c>
      <c r="E2591" s="377">
        <v>4.0567315080078728E-3</v>
      </c>
      <c r="F2591" s="400">
        <v>2025</v>
      </c>
      <c r="G2591" s="379">
        <v>423448225100.88165</v>
      </c>
      <c r="H2591" s="376">
        <v>4675845.4399857661</v>
      </c>
      <c r="I2591" s="379">
        <v>223581836324.78378</v>
      </c>
      <c r="J2591" s="377">
        <v>0.46931432731757072</v>
      </c>
      <c r="K2591" s="379">
        <v>8635627287.1951408</v>
      </c>
      <c r="L2591" s="379">
        <v>0</v>
      </c>
      <c r="M2591" s="379">
        <v>606587986201.05591</v>
      </c>
      <c r="N2591" s="379">
        <v>87477428991.108246</v>
      </c>
      <c r="O2591" s="376">
        <v>103744.48244034927</v>
      </c>
      <c r="P2591" s="376">
        <v>1239328.081150034</v>
      </c>
      <c r="Q2591" s="376">
        <v>644479.78937936621</v>
      </c>
      <c r="R2591" s="379">
        <v>926282878804.14319</v>
      </c>
      <c r="S2591" s="377">
        <v>0.66420639003958759</v>
      </c>
      <c r="T2591" s="377">
        <v>0.57062434801652762</v>
      </c>
      <c r="U2591" s="376">
        <v>17.788466311994924</v>
      </c>
      <c r="V2591" s="379">
        <v>10658444443673.889</v>
      </c>
      <c r="W2591" s="375">
        <v>3046.3087073341062</v>
      </c>
      <c r="X2591" s="378">
        <v>3.9771847032498329E-2</v>
      </c>
      <c r="Y2591" s="379">
        <v>423448225100.88165</v>
      </c>
      <c r="Z2591" s="379">
        <v>0</v>
      </c>
      <c r="AA2591" s="379">
        <v>3233228494.3609734</v>
      </c>
      <c r="AB2591" s="379">
        <v>80379957965.47258</v>
      </c>
      <c r="AC2591" s="379">
        <v>15607758854.177368</v>
      </c>
      <c r="AD2591" s="379">
        <v>5890393381.5939579</v>
      </c>
      <c r="AE2591" s="379">
        <v>528559563796.48651</v>
      </c>
      <c r="AF2591" s="379">
        <v>9402263994476.5312</v>
      </c>
      <c r="AG2591" s="379">
        <v>1121514567511.865</v>
      </c>
      <c r="AH2591" s="379">
        <v>8045516276916.751</v>
      </c>
      <c r="AI2591" s="379">
        <v>0</v>
      </c>
      <c r="AJ2591" s="379">
        <v>32332284943.609734</v>
      </c>
      <c r="AK2591" s="379">
        <v>202900865104.30579</v>
      </c>
      <c r="AL2591" s="379">
        <v>47816.344486669856</v>
      </c>
      <c r="AM2591" s="377">
        <v>0.69808211625300487</v>
      </c>
      <c r="AN2591" s="376">
        <v>7.8353527148423501</v>
      </c>
      <c r="AO2591" s="406">
        <v>2.0000000000000001E-4</v>
      </c>
    </row>
    <row r="2592" spans="1:41" x14ac:dyDescent="0.2">
      <c r="A2592" s="380">
        <v>2588</v>
      </c>
      <c r="B2592" s="377">
        <v>0.3852593530763585</v>
      </c>
      <c r="C2592" s="376">
        <v>4366.2148447404243</v>
      </c>
      <c r="D2592" s="377">
        <v>0.1</v>
      </c>
      <c r="E2592" s="377">
        <v>2.5099440612387613E-2</v>
      </c>
      <c r="F2592" s="400">
        <v>2025</v>
      </c>
      <c r="G2592" s="379">
        <v>264297915608.15808</v>
      </c>
      <c r="H2592" s="376">
        <v>3112158.3664196883</v>
      </c>
      <c r="I2592" s="379">
        <v>161804820049.49792</v>
      </c>
      <c r="J2592" s="377">
        <v>0.3852593530763585</v>
      </c>
      <c r="K2592" s="379">
        <v>6671830704.1581507</v>
      </c>
      <c r="L2592" s="379">
        <v>0</v>
      </c>
      <c r="M2592" s="379">
        <v>774820994392.55652</v>
      </c>
      <c r="N2592" s="379">
        <v>98577101580</v>
      </c>
      <c r="O2592" s="376">
        <v>115600.42020667749</v>
      </c>
      <c r="P2592" s="376">
        <v>1438052.3525111733</v>
      </c>
      <c r="Q2592" s="376">
        <v>793764.3148740544</v>
      </c>
      <c r="R2592" s="379">
        <v>1041874746726.2126</v>
      </c>
      <c r="S2592" s="377">
        <v>0.67855579960668144</v>
      </c>
      <c r="T2592" s="377">
        <v>0.32148346020033736</v>
      </c>
      <c r="U2592" s="376">
        <v>17.701841974366953</v>
      </c>
      <c r="V2592" s="379">
        <v>6719573185936.5898</v>
      </c>
      <c r="W2592" s="375">
        <v>1921.4065168170494</v>
      </c>
      <c r="X2592" s="378">
        <v>4.0046019538303175E-2</v>
      </c>
      <c r="Y2592" s="379">
        <v>264297915608.15808</v>
      </c>
      <c r="Z2592" s="379">
        <v>0</v>
      </c>
      <c r="AA2592" s="379">
        <v>3642229621.1564751</v>
      </c>
      <c r="AB2592" s="379">
        <v>46251597540.571747</v>
      </c>
      <c r="AC2592" s="379">
        <v>14666787038.809246</v>
      </c>
      <c r="AD2592" s="379">
        <v>6086968864.1973219</v>
      </c>
      <c r="AE2592" s="379">
        <v>334945498672.89294</v>
      </c>
      <c r="AF2592" s="379">
        <v>5929152287533.0869</v>
      </c>
      <c r="AG2592" s="379">
        <v>680401363261.9978</v>
      </c>
      <c r="AH2592" s="379">
        <v>5021660396555.0039</v>
      </c>
      <c r="AI2592" s="379">
        <v>0</v>
      </c>
      <c r="AJ2592" s="379">
        <v>36422296211.564751</v>
      </c>
      <c r="AK2592" s="379">
        <v>190668231504.5202</v>
      </c>
      <c r="AL2592" s="379">
        <v>51991.19099958997</v>
      </c>
      <c r="AM2592" s="377">
        <v>0.34110835602146033</v>
      </c>
      <c r="AN2592" s="376">
        <v>5.203108789091698</v>
      </c>
      <c r="AO2592" s="406">
        <v>2.0000000000000001E-4</v>
      </c>
    </row>
    <row r="2593" spans="1:41" x14ac:dyDescent="0.2">
      <c r="A2593" s="380">
        <v>2589</v>
      </c>
      <c r="B2593" s="377">
        <v>0.42710112798318939</v>
      </c>
      <c r="C2593" s="376">
        <v>7011.5439460493499</v>
      </c>
      <c r="D2593" s="377">
        <v>0.23796338477383711</v>
      </c>
      <c r="E2593" s="377">
        <v>1.5362558430996296E-2</v>
      </c>
      <c r="F2593" s="400">
        <v>2025.71</v>
      </c>
      <c r="G2593" s="379">
        <v>355342890459.26776</v>
      </c>
      <c r="H2593" s="376">
        <v>5404285.0880495356</v>
      </c>
      <c r="I2593" s="379">
        <v>243967439040.08047</v>
      </c>
      <c r="J2593" s="377">
        <v>0.42710112798318933</v>
      </c>
      <c r="K2593" s="379">
        <v>6508144341.6422853</v>
      </c>
      <c r="L2593" s="379">
        <v>0</v>
      </c>
      <c r="M2593" s="379">
        <v>530125698201.13354</v>
      </c>
      <c r="N2593" s="379">
        <v>122637173560.63606</v>
      </c>
      <c r="O2593" s="376">
        <v>64399.954712844075</v>
      </c>
      <c r="P2593" s="376">
        <v>1759032.0071164181</v>
      </c>
      <c r="Q2593" s="376">
        <v>996311.23858736875</v>
      </c>
      <c r="R2593" s="379">
        <v>903238455143.49243</v>
      </c>
      <c r="S2593" s="377">
        <v>0.62096407129670783</v>
      </c>
      <c r="T2593" s="377">
        <v>0.51844513159198169</v>
      </c>
      <c r="U2593" s="376">
        <v>17.522597126200345</v>
      </c>
      <c r="V2593" s="379">
        <v>9178648804799.9023</v>
      </c>
      <c r="W2593" s="375">
        <v>2621.7826666151373</v>
      </c>
      <c r="X2593" s="378">
        <v>4.1004835126157831E-2</v>
      </c>
      <c r="Y2593" s="379">
        <v>355342890459.26776</v>
      </c>
      <c r="Z2593" s="379">
        <v>0</v>
      </c>
      <c r="AA2593" s="379">
        <v>4739153728.0478001</v>
      </c>
      <c r="AB2593" s="379">
        <v>78948644003.273056</v>
      </c>
      <c r="AC2593" s="379">
        <v>20195004664.338139</v>
      </c>
      <c r="AD2593" s="379">
        <v>9053886880.8793678</v>
      </c>
      <c r="AE2593" s="379">
        <v>468279579735.80615</v>
      </c>
      <c r="AF2593" s="379">
        <v>8205474418136.9424</v>
      </c>
      <c r="AG2593" s="379">
        <v>1144032901493.9814</v>
      </c>
      <c r="AH2593" s="379">
        <v>6751514918726.0879</v>
      </c>
      <c r="AI2593" s="379">
        <v>0</v>
      </c>
      <c r="AJ2593" s="379">
        <v>47391537280.477997</v>
      </c>
      <c r="AK2593" s="379">
        <v>262535060636.39581</v>
      </c>
      <c r="AL2593" s="379">
        <v>45143.332571326457</v>
      </c>
      <c r="AM2593" s="377">
        <v>0.67029931139925247</v>
      </c>
      <c r="AN2593" s="376">
        <v>5.8189092314006983</v>
      </c>
      <c r="AO2593" s="406">
        <v>2.0000000000000001E-4</v>
      </c>
    </row>
    <row r="2594" spans="1:41" x14ac:dyDescent="0.2">
      <c r="A2594" s="380">
        <v>2590</v>
      </c>
      <c r="B2594" s="377">
        <v>0.38530852886625211</v>
      </c>
      <c r="C2594" s="376">
        <v>7178.5695565753449</v>
      </c>
      <c r="D2594" s="377">
        <v>0.67757964975932639</v>
      </c>
      <c r="E2594" s="377">
        <v>6.3171366291469272E-2</v>
      </c>
      <c r="F2594" s="400">
        <v>2026.1</v>
      </c>
      <c r="G2594" s="379">
        <v>583710054963.89648</v>
      </c>
      <c r="H2594" s="376">
        <v>25115133.193770841</v>
      </c>
      <c r="I2594" s="379">
        <v>326699652851.93127</v>
      </c>
      <c r="J2594" s="377">
        <v>3.0192932460102684E-2</v>
      </c>
      <c r="K2594" s="379">
        <v>7251516858.1625433</v>
      </c>
      <c r="L2594" s="379">
        <v>0</v>
      </c>
      <c r="M2594" s="379">
        <v>1473361122232.0691</v>
      </c>
      <c r="N2594" s="379">
        <v>204478511213.14059</v>
      </c>
      <c r="O2594" s="376">
        <v>111746.21509369547</v>
      </c>
      <c r="P2594" s="376">
        <v>2166283.9268264002</v>
      </c>
      <c r="Q2594" s="376">
        <v>1212210.1024557445</v>
      </c>
      <c r="R2594" s="379">
        <v>2011790803155.3037</v>
      </c>
      <c r="S2594" s="377">
        <v>0.62459836994121964</v>
      </c>
      <c r="T2594" s="377">
        <v>0.29092055877486894</v>
      </c>
      <c r="U2594" s="376">
        <v>19.5568391817731</v>
      </c>
      <c r="V2594" s="379">
        <v>12414063242481.092</v>
      </c>
      <c r="W2594" s="375">
        <v>3550.8005908895202</v>
      </c>
      <c r="X2594" s="378">
        <v>3.8092393552934277E-2</v>
      </c>
      <c r="Y2594" s="379">
        <v>583710054963.89648</v>
      </c>
      <c r="Z2594" s="379">
        <v>0</v>
      </c>
      <c r="AA2594" s="379">
        <v>4466565906.0253611</v>
      </c>
      <c r="AB2594" s="379">
        <v>-8971835075.9832668</v>
      </c>
      <c r="AC2594" s="379">
        <v>-17848871835.672604</v>
      </c>
      <c r="AD2594" s="379">
        <v>23915390633.817421</v>
      </c>
      <c r="AE2594" s="379">
        <v>585271304592.08337</v>
      </c>
      <c r="AF2594" s="379">
        <v>11446056781613.914</v>
      </c>
      <c r="AG2594" s="379">
        <v>310900078239.62646</v>
      </c>
      <c r="AH2594" s="379">
        <v>11090491044314.033</v>
      </c>
      <c r="AI2594" s="379">
        <v>0</v>
      </c>
      <c r="AJ2594" s="379">
        <v>44665659060.253609</v>
      </c>
      <c r="AK2594" s="379">
        <v>0</v>
      </c>
      <c r="AL2594" s="379">
        <v>22101.045868641457</v>
      </c>
      <c r="AM2594" s="377">
        <v>0.39617582285570607</v>
      </c>
      <c r="AN2594" s="376">
        <v>5.4036790846408493</v>
      </c>
      <c r="AO2594" s="406">
        <v>2.0000000000000001E-4</v>
      </c>
    </row>
    <row r="2595" spans="1:41" x14ac:dyDescent="0.2">
      <c r="A2595" s="380">
        <v>2591</v>
      </c>
      <c r="B2595" s="377">
        <v>0.54940134274595309</v>
      </c>
      <c r="C2595" s="376">
        <v>5904.6840299782461</v>
      </c>
      <c r="D2595" s="377">
        <v>0.44299018275340524</v>
      </c>
      <c r="E2595" s="377">
        <v>3.7826003659887794E-2</v>
      </c>
      <c r="F2595" s="400">
        <v>2025.98</v>
      </c>
      <c r="G2595" s="379">
        <v>461609611863.00842</v>
      </c>
      <c r="H2595" s="376">
        <v>11151173.67129867</v>
      </c>
      <c r="I2595" s="379">
        <v>321312377383.09064</v>
      </c>
      <c r="J2595" s="377">
        <v>0.1612614670173641</v>
      </c>
      <c r="K2595" s="379">
        <v>4936181462.9049063</v>
      </c>
      <c r="L2595" s="379">
        <v>0</v>
      </c>
      <c r="M2595" s="379">
        <v>1042024440737.6152</v>
      </c>
      <c r="N2595" s="379">
        <v>220519939331.5517</v>
      </c>
      <c r="O2595" s="376">
        <v>121879.71323158726</v>
      </c>
      <c r="P2595" s="376">
        <v>2252337.7233718759</v>
      </c>
      <c r="Q2595" s="376">
        <v>1310340.7192316207</v>
      </c>
      <c r="R2595" s="379">
        <v>1588792938915.1624</v>
      </c>
      <c r="S2595" s="377">
        <v>0.59766366081428235</v>
      </c>
      <c r="T2595" s="377">
        <v>0.34033739780596545</v>
      </c>
      <c r="U2595" s="376">
        <v>18.106485874784834</v>
      </c>
      <c r="V2595" s="379">
        <v>10932713688000.248</v>
      </c>
      <c r="W2595" s="375">
        <v>3125.9200879108598</v>
      </c>
      <c r="X2595" s="378">
        <v>3.9804371580925542E-2</v>
      </c>
      <c r="Y2595" s="379">
        <v>461609611863.00842</v>
      </c>
      <c r="Z2595" s="379">
        <v>0</v>
      </c>
      <c r="AA2595" s="379">
        <v>2816584809.1489367</v>
      </c>
      <c r="AB2595" s="379">
        <v>30013824605.508614</v>
      </c>
      <c r="AC2595" s="379">
        <v>32755691256.440525</v>
      </c>
      <c r="AD2595" s="379">
        <v>13529941948.772072</v>
      </c>
      <c r="AE2595" s="379">
        <v>540725654482.8786</v>
      </c>
      <c r="AF2595" s="379">
        <v>9790641425028.0254</v>
      </c>
      <c r="AG2595" s="379">
        <v>566068965205.64893</v>
      </c>
      <c r="AH2595" s="379">
        <v>8770582625397.1602</v>
      </c>
      <c r="AI2595" s="379">
        <v>0</v>
      </c>
      <c r="AJ2595" s="379">
        <v>28165848091.489368</v>
      </c>
      <c r="AK2595" s="379">
        <v>425823986333.72681</v>
      </c>
      <c r="AL2595" s="379">
        <v>28814.220534480337</v>
      </c>
      <c r="AM2595" s="377">
        <v>0.44299307560986761</v>
      </c>
      <c r="AN2595" s="376">
        <v>5.3480053977099029</v>
      </c>
      <c r="AO2595" s="406">
        <v>2.0000000000000001E-4</v>
      </c>
    </row>
    <row r="2596" spans="1:41" x14ac:dyDescent="0.2">
      <c r="A2596" s="380">
        <v>2592</v>
      </c>
      <c r="B2596" s="377">
        <v>0.41553783698816582</v>
      </c>
      <c r="C2596" s="376">
        <v>5760.4647055699888</v>
      </c>
      <c r="D2596" s="377">
        <v>0.28909326410142422</v>
      </c>
      <c r="E2596" s="377">
        <v>1.6598970566063586E-2</v>
      </c>
      <c r="F2596" s="400">
        <v>2026.44</v>
      </c>
      <c r="G2596" s="379">
        <v>211979998145.61273</v>
      </c>
      <c r="H2596" s="376">
        <v>6782468.9582696529</v>
      </c>
      <c r="I2596" s="379">
        <v>241813035374.94888</v>
      </c>
      <c r="J2596" s="377">
        <v>0.33182136472805523</v>
      </c>
      <c r="K2596" s="379">
        <v>7099653175.2989893</v>
      </c>
      <c r="L2596" s="379">
        <v>0</v>
      </c>
      <c r="M2596" s="379">
        <v>396528667276.56317</v>
      </c>
      <c r="N2596" s="379">
        <v>95305506544.86499</v>
      </c>
      <c r="O2596" s="376">
        <v>83779.621099279437</v>
      </c>
      <c r="P2596" s="376">
        <v>1308193.3872690876</v>
      </c>
      <c r="Q2596" s="376">
        <v>679096.27017064393</v>
      </c>
      <c r="R2596" s="379">
        <v>740746862371.67603</v>
      </c>
      <c r="S2596" s="377">
        <v>0.57485403931619095</v>
      </c>
      <c r="T2596" s="377">
        <v>0.39109327962371554</v>
      </c>
      <c r="U2596" s="376">
        <v>17.349520884906177</v>
      </c>
      <c r="V2596" s="379">
        <v>5672688675708.127</v>
      </c>
      <c r="W2596" s="375">
        <v>1622.7631997477411</v>
      </c>
      <c r="X2596" s="378">
        <v>4.1147420990285788E-2</v>
      </c>
      <c r="Y2596" s="379">
        <v>211979998145.61273</v>
      </c>
      <c r="Z2596" s="379">
        <v>0</v>
      </c>
      <c r="AA2596" s="379">
        <v>3939639342.5414457</v>
      </c>
      <c r="AB2596" s="379">
        <v>51346421290.213844</v>
      </c>
      <c r="AC2596" s="379">
        <v>13891102621.805283</v>
      </c>
      <c r="AD2596" s="379">
        <v>8543958375.7425566</v>
      </c>
      <c r="AE2596" s="379">
        <v>289701119775.91583</v>
      </c>
      <c r="AF2596" s="379">
        <v>5026175627932.958</v>
      </c>
      <c r="AG2596" s="379">
        <v>778574935657.43323</v>
      </c>
      <c r="AH2596" s="379">
        <v>4027619964766.6421</v>
      </c>
      <c r="AI2596" s="379">
        <v>0</v>
      </c>
      <c r="AJ2596" s="379">
        <v>39396393425.414459</v>
      </c>
      <c r="AK2596" s="379">
        <v>180584334083.46869</v>
      </c>
      <c r="AL2596" s="379">
        <v>35652.656409155221</v>
      </c>
      <c r="AM2596" s="377">
        <v>0.53458933902946548</v>
      </c>
      <c r="AN2596" s="376">
        <v>9.3817142336591886</v>
      </c>
      <c r="AO2596" s="406">
        <v>2.0000000000000001E-4</v>
      </c>
    </row>
    <row r="2597" spans="1:41" x14ac:dyDescent="0.2">
      <c r="A2597" s="380">
        <v>2593</v>
      </c>
      <c r="B2597" s="377">
        <v>0.61304745760187629</v>
      </c>
      <c r="C2597" s="376">
        <v>5325.9849176964399</v>
      </c>
      <c r="D2597" s="377">
        <v>0.32334380880132807</v>
      </c>
      <c r="E2597" s="377">
        <v>1.1050418778861143E-2</v>
      </c>
      <c r="F2597" s="400">
        <v>2025.83</v>
      </c>
      <c r="G2597" s="379">
        <v>497663580322.58368</v>
      </c>
      <c r="H2597" s="376">
        <v>7565160.1333916709</v>
      </c>
      <c r="I2597" s="379">
        <v>278315507697.50659</v>
      </c>
      <c r="J2597" s="377">
        <v>0.34533500301299891</v>
      </c>
      <c r="K2597" s="379">
        <v>6551223523.3518524</v>
      </c>
      <c r="L2597" s="379">
        <v>0</v>
      </c>
      <c r="M2597" s="379">
        <v>852585074254.10425</v>
      </c>
      <c r="N2597" s="379">
        <v>195242776428.84012</v>
      </c>
      <c r="O2597" s="376">
        <v>108162.72097791774</v>
      </c>
      <c r="P2597" s="376">
        <v>2262698.6591057898</v>
      </c>
      <c r="Q2597" s="376">
        <v>1338979.0370139712</v>
      </c>
      <c r="R2597" s="379">
        <v>1332694581903.8027</v>
      </c>
      <c r="S2597" s="377">
        <v>0.62509716013785765</v>
      </c>
      <c r="T2597" s="377">
        <v>0.45024012723143381</v>
      </c>
      <c r="U2597" s="376">
        <v>17.957136610491794</v>
      </c>
      <c r="V2597" s="379">
        <v>11991286115754.537</v>
      </c>
      <c r="W2597" s="375">
        <v>3426.4759245561781</v>
      </c>
      <c r="X2597" s="378">
        <v>4.0210869175981941E-2</v>
      </c>
      <c r="Y2597" s="379">
        <v>497663580322.58368</v>
      </c>
      <c r="Z2597" s="379">
        <v>0</v>
      </c>
      <c r="AA2597" s="379">
        <v>3846007154.6308084</v>
      </c>
      <c r="AB2597" s="379">
        <v>58597833885.055222</v>
      </c>
      <c r="AC2597" s="379">
        <v>28806713868.695305</v>
      </c>
      <c r="AD2597" s="379">
        <v>11118442886.045565</v>
      </c>
      <c r="AE2597" s="379">
        <v>600032578117.01062</v>
      </c>
      <c r="AF2597" s="379">
        <v>10774866975992.748</v>
      </c>
      <c r="AG2597" s="379">
        <v>906311598024.31018</v>
      </c>
      <c r="AH2597" s="379">
        <v>9455608026129.0898</v>
      </c>
      <c r="AI2597" s="379">
        <v>0</v>
      </c>
      <c r="AJ2597" s="379">
        <v>38460071546.308083</v>
      </c>
      <c r="AK2597" s="379">
        <v>374487280293.03894</v>
      </c>
      <c r="AL2597" s="379">
        <v>36789.109918381866</v>
      </c>
      <c r="AM2597" s="377">
        <v>0.58371134488598864</v>
      </c>
      <c r="AN2597" s="376">
        <v>6.1535918122559465</v>
      </c>
      <c r="AO2597" s="406">
        <v>2.0000000000000001E-4</v>
      </c>
    </row>
    <row r="2598" spans="1:41" x14ac:dyDescent="0.2">
      <c r="A2598" s="380">
        <v>2594</v>
      </c>
      <c r="B2598" s="377">
        <v>0.31224995708493863</v>
      </c>
      <c r="C2598" s="376">
        <v>6209.8489781812605</v>
      </c>
      <c r="D2598" s="377">
        <v>0.33113793889819731</v>
      </c>
      <c r="E2598" s="377">
        <v>3.8246406538757341E-2</v>
      </c>
      <c r="F2598" s="400">
        <v>2026.37</v>
      </c>
      <c r="G2598" s="379">
        <v>132868769264.75398</v>
      </c>
      <c r="H2598" s="376">
        <v>7637542.4170771083</v>
      </c>
      <c r="I2598" s="379">
        <v>324309009439.17938</v>
      </c>
      <c r="J2598" s="377">
        <v>0.31224995708493863</v>
      </c>
      <c r="K2598" s="379">
        <v>7644798107.6850681</v>
      </c>
      <c r="L2598" s="379">
        <v>0</v>
      </c>
      <c r="M2598" s="379">
        <v>346526136568.79187</v>
      </c>
      <c r="N2598" s="379">
        <v>177933282965.32874</v>
      </c>
      <c r="O2598" s="376">
        <v>60057.159813975537</v>
      </c>
      <c r="P2598" s="376">
        <v>1984274.2724983043</v>
      </c>
      <c r="Q2598" s="376">
        <v>1139571.8661180967</v>
      </c>
      <c r="R2598" s="379">
        <v>856413227080.98499</v>
      </c>
      <c r="S2598" s="377">
        <v>0.50888493467879736</v>
      </c>
      <c r="T2598" s="377">
        <v>0.26695701511962028</v>
      </c>
      <c r="U2598" s="376">
        <v>16.430445384198258</v>
      </c>
      <c r="V2598" s="379">
        <v>4186349794379.1064</v>
      </c>
      <c r="W2598" s="375">
        <v>1197.5113693750077</v>
      </c>
      <c r="X2598" s="378">
        <v>4.4201193946450536E-2</v>
      </c>
      <c r="Y2598" s="379">
        <v>132868769264.75398</v>
      </c>
      <c r="Z2598" s="379">
        <v>0</v>
      </c>
      <c r="AA2598" s="379">
        <v>4308419958.3688622</v>
      </c>
      <c r="AB2598" s="379">
        <v>53793023892.828705</v>
      </c>
      <c r="AC2598" s="379">
        <v>26327648843.638645</v>
      </c>
      <c r="AD2598" s="379">
        <v>11327656850.911064</v>
      </c>
      <c r="AE2598" s="379">
        <v>228625518810.50128</v>
      </c>
      <c r="AF2598" s="379">
        <v>3756419100249.9331</v>
      </c>
      <c r="AG2598" s="379">
        <v>846568849668.61694</v>
      </c>
      <c r="AH2598" s="379">
        <v>2524506616030.3257</v>
      </c>
      <c r="AI2598" s="379">
        <v>0</v>
      </c>
      <c r="AJ2598" s="379">
        <v>43084199583.688622</v>
      </c>
      <c r="AK2598" s="379">
        <v>342259434967.30237</v>
      </c>
      <c r="AL2598" s="379">
        <v>42462.482265766928</v>
      </c>
      <c r="AM2598" s="377">
        <v>0.38343072929616395</v>
      </c>
      <c r="AN2598" s="376">
        <v>7.3839495768389494</v>
      </c>
      <c r="AO2598" s="406">
        <v>2.0000000000000001E-4</v>
      </c>
    </row>
    <row r="2599" spans="1:41" x14ac:dyDescent="0.2">
      <c r="A2599" s="380">
        <v>2595</v>
      </c>
      <c r="B2599" s="377">
        <v>0.50145557600434865</v>
      </c>
      <c r="C2599" s="376">
        <v>6395.2818716450638</v>
      </c>
      <c r="D2599" s="377">
        <v>0.50700861125098462</v>
      </c>
      <c r="E2599" s="377">
        <v>0</v>
      </c>
      <c r="F2599" s="400">
        <v>2026.58</v>
      </c>
      <c r="G2599" s="379">
        <v>205457333808.3736</v>
      </c>
      <c r="H2599" s="376">
        <v>14569817.842606511</v>
      </c>
      <c r="I2599" s="379">
        <v>456387376515.52228</v>
      </c>
      <c r="J2599" s="377">
        <v>0.28710895833536154</v>
      </c>
      <c r="K2599" s="379">
        <v>10585983151.121592</v>
      </c>
      <c r="L2599" s="379">
        <v>0</v>
      </c>
      <c r="M2599" s="379">
        <v>505401639263.94269</v>
      </c>
      <c r="N2599" s="379">
        <v>98506257546.44722</v>
      </c>
      <c r="O2599" s="376">
        <v>51101.22224161827</v>
      </c>
      <c r="P2599" s="376">
        <v>1266762.3899171124</v>
      </c>
      <c r="Q2599" s="376">
        <v>626067.9695239584</v>
      </c>
      <c r="R2599" s="379">
        <v>1070881256477.0338</v>
      </c>
      <c r="S2599" s="377">
        <v>0.53630822862933847</v>
      </c>
      <c r="T2599" s="377">
        <v>0.30284659052494117</v>
      </c>
      <c r="U2599" s="376">
        <v>16.732069974858444</v>
      </c>
      <c r="V2599" s="379">
        <v>6099707081259.502</v>
      </c>
      <c r="W2599" s="375">
        <v>1743.6467707865766</v>
      </c>
      <c r="X2599" s="378">
        <v>4.2979132621407332E-2</v>
      </c>
      <c r="Y2599" s="379">
        <v>205457333808.3736</v>
      </c>
      <c r="Z2599" s="379">
        <v>0</v>
      </c>
      <c r="AA2599" s="379">
        <v>7462057735.3189192</v>
      </c>
      <c r="AB2599" s="379">
        <v>81473066824.531128</v>
      </c>
      <c r="AC2599" s="379">
        <v>15819007160.659294</v>
      </c>
      <c r="AD2599" s="379">
        <v>14101271852.251829</v>
      </c>
      <c r="AE2599" s="379">
        <v>324312737381.13477</v>
      </c>
      <c r="AF2599" s="379">
        <v>5426423415599.0371</v>
      </c>
      <c r="AG2599" s="379">
        <v>1242466402798.1785</v>
      </c>
      <c r="AH2599" s="379">
        <v>3903689342359.0981</v>
      </c>
      <c r="AI2599" s="379">
        <v>0</v>
      </c>
      <c r="AJ2599" s="379">
        <v>74620577353.189194</v>
      </c>
      <c r="AK2599" s="379">
        <v>205647093088.57083</v>
      </c>
      <c r="AL2599" s="379">
        <v>31324.164889756474</v>
      </c>
      <c r="AM2599" s="377">
        <v>0.40652288763368027</v>
      </c>
      <c r="AN2599" s="376">
        <v>5.3837057099220722</v>
      </c>
      <c r="AO2599" s="406">
        <v>2.0000000000000001E-4</v>
      </c>
    </row>
    <row r="2600" spans="1:41" x14ac:dyDescent="0.2">
      <c r="A2600" s="380">
        <v>2596</v>
      </c>
      <c r="B2600" s="377">
        <v>0.37930224903924437</v>
      </c>
      <c r="C2600" s="376">
        <v>6438.1334410077525</v>
      </c>
      <c r="D2600" s="377">
        <v>0.73201214711115714</v>
      </c>
      <c r="E2600" s="377">
        <v>2.2291956983630228E-2</v>
      </c>
      <c r="F2600" s="400">
        <v>2026.37</v>
      </c>
      <c r="G2600" s="379">
        <v>579482231801.55371</v>
      </c>
      <c r="H2600" s="376">
        <v>30211489.282091666</v>
      </c>
      <c r="I2600" s="379">
        <v>602028909948.29199</v>
      </c>
      <c r="J2600" s="377">
        <v>-3.5227756483914963E-2</v>
      </c>
      <c r="K2600" s="379">
        <v>15293192794.733377</v>
      </c>
      <c r="L2600" s="379">
        <v>0</v>
      </c>
      <c r="M2600" s="379">
        <v>1099126081413.0516</v>
      </c>
      <c r="N2600" s="379">
        <v>93653715035.606461</v>
      </c>
      <c r="O2600" s="376">
        <v>114989.16843863235</v>
      </c>
      <c r="P2600" s="376">
        <v>1198458.3143041236</v>
      </c>
      <c r="Q2600" s="376">
        <v>559054.19967935246</v>
      </c>
      <c r="R2600" s="379">
        <v>1810101899191.6836</v>
      </c>
      <c r="S2600" s="377">
        <v>0.49477694256442561</v>
      </c>
      <c r="T2600" s="377">
        <v>0.30888241451895254</v>
      </c>
      <c r="U2600" s="376">
        <v>20.960633615306655</v>
      </c>
      <c r="V2600" s="379">
        <v>12626590010632.754</v>
      </c>
      <c r="W2600" s="375">
        <v>3608.1926180189612</v>
      </c>
      <c r="X2600" s="378">
        <v>3.5807983739066206E-2</v>
      </c>
      <c r="Y2600" s="379">
        <v>579482231801.55371</v>
      </c>
      <c r="Z2600" s="379">
        <v>0</v>
      </c>
      <c r="AA2600" s="379">
        <v>9172151630.2520084</v>
      </c>
      <c r="AB2600" s="379">
        <v>-77037087634.809662</v>
      </c>
      <c r="AC2600" s="379">
        <v>22773919733.469147</v>
      </c>
      <c r="AD2600" s="379">
        <v>24717429617.203659</v>
      </c>
      <c r="AE2600" s="379">
        <v>559108645147.66882</v>
      </c>
      <c r="AF2600" s="379">
        <v>11719271462090.787</v>
      </c>
      <c r="AG2600" s="379">
        <v>321326585023.64758</v>
      </c>
      <c r="AH2600" s="379">
        <v>11010162404229.52</v>
      </c>
      <c r="AI2600" s="379">
        <v>0</v>
      </c>
      <c r="AJ2600" s="379">
        <v>91721516302.520081</v>
      </c>
      <c r="AK2600" s="379">
        <v>296060956535.09888</v>
      </c>
      <c r="AL2600" s="379">
        <v>19927.151036051509</v>
      </c>
      <c r="AM2600" s="377">
        <v>0.52722089085226997</v>
      </c>
      <c r="AN2600" s="376">
        <v>6.7864504523697731</v>
      </c>
      <c r="AO2600" s="406">
        <v>2.0000000000000001E-4</v>
      </c>
    </row>
    <row r="2601" spans="1:41" x14ac:dyDescent="0.2">
      <c r="A2601" s="380">
        <v>2597</v>
      </c>
      <c r="B2601" s="377">
        <v>0.52043328742612971</v>
      </c>
      <c r="C2601" s="376">
        <v>8314.4396269645458</v>
      </c>
      <c r="D2601" s="377">
        <v>0.7140004453881178</v>
      </c>
      <c r="E2601" s="377">
        <v>0</v>
      </c>
      <c r="F2601" s="400">
        <v>2027.21</v>
      </c>
      <c r="G2601" s="379">
        <v>266434106492.25967</v>
      </c>
      <c r="H2601" s="376">
        <v>28672932.941571791</v>
      </c>
      <c r="I2601" s="379">
        <v>521103194575.25732</v>
      </c>
      <c r="J2601" s="377">
        <v>2.144616997851978E-2</v>
      </c>
      <c r="K2601" s="379">
        <v>10102415647.773567</v>
      </c>
      <c r="L2601" s="379">
        <v>0</v>
      </c>
      <c r="M2601" s="379">
        <v>906562752764.1449</v>
      </c>
      <c r="N2601" s="379">
        <v>65819052656.38192</v>
      </c>
      <c r="O2601" s="376">
        <v>117027.88659731693</v>
      </c>
      <c r="P2601" s="376">
        <v>1129345.6737479831</v>
      </c>
      <c r="Q2601" s="376">
        <v>517114.86388093641</v>
      </c>
      <c r="R2601" s="379">
        <v>1503587415643.5579</v>
      </c>
      <c r="S2601" s="377">
        <v>0.5058407136918196</v>
      </c>
      <c r="T2601" s="377">
        <v>0.16705217348815682</v>
      </c>
      <c r="U2601" s="376">
        <v>21.786307902535899</v>
      </c>
      <c r="V2601" s="379">
        <v>5864545440638.2676</v>
      </c>
      <c r="W2601" s="375">
        <v>1675.1945919034463</v>
      </c>
      <c r="X2601" s="378">
        <v>3.5173358047331404E-2</v>
      </c>
      <c r="Y2601" s="379">
        <v>266434106492.25967</v>
      </c>
      <c r="Z2601" s="379">
        <v>0</v>
      </c>
      <c r="AA2601" s="379">
        <v>5437769323.9086647</v>
      </c>
      <c r="AB2601" s="379">
        <v>-33872214013.83926</v>
      </c>
      <c r="AC2601" s="379">
        <v>-14176395580.917696</v>
      </c>
      <c r="AD2601" s="379">
        <v>27354279591.28561</v>
      </c>
      <c r="AE2601" s="379">
        <v>251177545812.69699</v>
      </c>
      <c r="AF2601" s="379">
        <v>5472231351278.7334</v>
      </c>
      <c r="AG2601" s="379">
        <v>355605634686.71295</v>
      </c>
      <c r="AH2601" s="379">
        <v>5062248023352.9336</v>
      </c>
      <c r="AI2601" s="379">
        <v>0</v>
      </c>
      <c r="AJ2601" s="379">
        <v>54377693239.086647</v>
      </c>
      <c r="AK2601" s="379">
        <v>0</v>
      </c>
      <c r="AL2601" s="379">
        <v>18174.045732856637</v>
      </c>
      <c r="AM2601" s="377">
        <v>0.29389483042391912</v>
      </c>
      <c r="AN2601" s="376">
        <v>5.4347949109423705</v>
      </c>
      <c r="AO2601" s="406">
        <v>2.0000000000000001E-4</v>
      </c>
    </row>
    <row r="2602" spans="1:41" x14ac:dyDescent="0.2">
      <c r="A2602" s="380">
        <v>2598</v>
      </c>
      <c r="B2602" s="377">
        <v>0.71175815213874183</v>
      </c>
      <c r="C2602" s="376">
        <v>5423.7704319083141</v>
      </c>
      <c r="D2602" s="377">
        <v>0.35352557393360518</v>
      </c>
      <c r="E2602" s="377">
        <v>0</v>
      </c>
      <c r="F2602" s="400">
        <v>2025.71</v>
      </c>
      <c r="G2602" s="379">
        <v>458448309199.73242</v>
      </c>
      <c r="H2602" s="376">
        <v>8320939.9941654289</v>
      </c>
      <c r="I2602" s="379">
        <v>294441068919.22144</v>
      </c>
      <c r="J2602" s="377">
        <v>0.27349727652895595</v>
      </c>
      <c r="K2602" s="379">
        <v>11095530883.106962</v>
      </c>
      <c r="L2602" s="379">
        <v>0</v>
      </c>
      <c r="M2602" s="379">
        <v>1004453838738.0343</v>
      </c>
      <c r="N2602" s="379">
        <v>225724968547.08188</v>
      </c>
      <c r="O2602" s="376">
        <v>123566.79512224832</v>
      </c>
      <c r="P2602" s="376">
        <v>2168033.7708193976</v>
      </c>
      <c r="Q2602" s="376">
        <v>1265967.9095655626</v>
      </c>
      <c r="R2602" s="379">
        <v>1535715407087.4446</v>
      </c>
      <c r="S2602" s="377">
        <v>0.60343270834898854</v>
      </c>
      <c r="T2602" s="377">
        <v>0.34289469984970578</v>
      </c>
      <c r="U2602" s="376">
        <v>18.204038460846299</v>
      </c>
      <c r="V2602" s="379">
        <v>10758231917871.527</v>
      </c>
      <c r="W2602" s="375">
        <v>3074.7688149916353</v>
      </c>
      <c r="X2602" s="378">
        <v>3.9356704477310045E-2</v>
      </c>
      <c r="Y2602" s="379">
        <v>458448309199.73242</v>
      </c>
      <c r="Z2602" s="379">
        <v>0</v>
      </c>
      <c r="AA2602" s="379">
        <v>3434048301.8107944</v>
      </c>
      <c r="AB2602" s="379">
        <v>36575441673.609772</v>
      </c>
      <c r="AC2602" s="379">
        <v>16969798716.277456</v>
      </c>
      <c r="AD2602" s="379">
        <v>11161075676.387583</v>
      </c>
      <c r="AE2602" s="379">
        <v>526588673567.81799</v>
      </c>
      <c r="AF2602" s="379">
        <v>9586040466674.5957</v>
      </c>
      <c r="AG2602" s="379">
        <v>620574725549.96558</v>
      </c>
      <c r="AH2602" s="379">
        <v>8710517874794.916</v>
      </c>
      <c r="AI2602" s="379">
        <v>0</v>
      </c>
      <c r="AJ2602" s="379">
        <v>34340483018.107944</v>
      </c>
      <c r="AK2602" s="379">
        <v>220607383311.60693</v>
      </c>
      <c r="AL2602" s="379">
        <v>35385.553690530272</v>
      </c>
      <c r="AM2602" s="377">
        <v>0.4564155081289879</v>
      </c>
      <c r="AN2602" s="376">
        <v>5.2559664229659688</v>
      </c>
      <c r="AO2602" s="406">
        <v>2.0000000000000001E-4</v>
      </c>
    </row>
    <row r="2603" spans="1:41" x14ac:dyDescent="0.2">
      <c r="A2603" s="380">
        <v>2599</v>
      </c>
      <c r="B2603" s="377">
        <v>0.66557731793246422</v>
      </c>
      <c r="C2603" s="376">
        <v>5177.7482198323196</v>
      </c>
      <c r="D2603" s="377">
        <v>0.47415007812488658</v>
      </c>
      <c r="E2603" s="377">
        <v>3.3475478118044827E-2</v>
      </c>
      <c r="F2603" s="400">
        <v>2025.82</v>
      </c>
      <c r="G2603" s="379">
        <v>288030691165.94928</v>
      </c>
      <c r="H2603" s="376">
        <v>12972563.481052542</v>
      </c>
      <c r="I2603" s="379">
        <v>406855304233.42163</v>
      </c>
      <c r="J2603" s="377">
        <v>0.26245712822716305</v>
      </c>
      <c r="K2603" s="379">
        <v>9860623215.4505558</v>
      </c>
      <c r="L2603" s="379">
        <v>0</v>
      </c>
      <c r="M2603" s="379">
        <v>510492283627.1936</v>
      </c>
      <c r="N2603" s="379">
        <v>60517689823.230835</v>
      </c>
      <c r="O2603" s="376">
        <v>46432.705037228785</v>
      </c>
      <c r="P2603" s="376">
        <v>855221.02904942934</v>
      </c>
      <c r="Q2603" s="376">
        <v>367821.48249501875</v>
      </c>
      <c r="R2603" s="379">
        <v>987725900899.29663</v>
      </c>
      <c r="S2603" s="377">
        <v>0.54208402310714454</v>
      </c>
      <c r="T2603" s="377">
        <v>0.38296801919965034</v>
      </c>
      <c r="U2603" s="376">
        <v>17.527415807848019</v>
      </c>
      <c r="V2603" s="379">
        <v>7508264677607.0967</v>
      </c>
      <c r="W2603" s="375">
        <v>2148.2442798776542</v>
      </c>
      <c r="X2603" s="378">
        <v>4.0603121048495096E-2</v>
      </c>
      <c r="Y2603" s="379">
        <v>288030691165.94928</v>
      </c>
      <c r="Z2603" s="379">
        <v>0</v>
      </c>
      <c r="AA2603" s="379">
        <v>5203398920.8966665</v>
      </c>
      <c r="AB2603" s="379">
        <v>65311280110.624344</v>
      </c>
      <c r="AC2603" s="379">
        <v>7811210855.3936653</v>
      </c>
      <c r="AD2603" s="379">
        <v>11910850726.729795</v>
      </c>
      <c r="AE2603" s="379">
        <v>378267431779.59375</v>
      </c>
      <c r="AF2603" s="379">
        <v>6630050563367.7236</v>
      </c>
      <c r="AG2603" s="379">
        <v>1003887700885.6039</v>
      </c>
      <c r="AH2603" s="379">
        <v>5472583132153.0361</v>
      </c>
      <c r="AI2603" s="379">
        <v>0</v>
      </c>
      <c r="AJ2603" s="379">
        <v>52033989208.966667</v>
      </c>
      <c r="AK2603" s="379">
        <v>101545741120.11765</v>
      </c>
      <c r="AL2603" s="379">
        <v>31362.753000027024</v>
      </c>
      <c r="AM2603" s="377">
        <v>0.56422143958652793</v>
      </c>
      <c r="AN2603" s="376">
        <v>6.9581122477352588</v>
      </c>
      <c r="AO2603" s="406">
        <v>2.0000000000000001E-4</v>
      </c>
    </row>
    <row r="2604" spans="1:41" x14ac:dyDescent="0.2">
      <c r="A2604" s="380">
        <v>2600</v>
      </c>
      <c r="B2604" s="377">
        <v>0.55122826145923032</v>
      </c>
      <c r="C2604" s="376">
        <v>6360.5781202699427</v>
      </c>
      <c r="D2604" s="377">
        <v>0.44062409425086246</v>
      </c>
      <c r="E2604" s="377">
        <v>0</v>
      </c>
      <c r="F2604" s="400">
        <v>2025.84</v>
      </c>
      <c r="G2604" s="379">
        <v>457813614759.43469</v>
      </c>
      <c r="H2604" s="376">
        <v>11649602.752996895</v>
      </c>
      <c r="I2604" s="379">
        <v>326878698320.82153</v>
      </c>
      <c r="J2604" s="377">
        <v>0.20704736235267951</v>
      </c>
      <c r="K2604" s="379">
        <v>8521886865.4277639</v>
      </c>
      <c r="L2604" s="379">
        <v>0</v>
      </c>
      <c r="M2604" s="379">
        <v>880520815355.93628</v>
      </c>
      <c r="N2604" s="379">
        <v>57593427303.192429</v>
      </c>
      <c r="O2604" s="376">
        <v>78084.497290387342</v>
      </c>
      <c r="P2604" s="376">
        <v>897102.61311794783</v>
      </c>
      <c r="Q2604" s="376">
        <v>396521.43204160954</v>
      </c>
      <c r="R2604" s="379">
        <v>1273514827845.3779</v>
      </c>
      <c r="S2604" s="377">
        <v>0.62501655819385149</v>
      </c>
      <c r="T2604" s="377">
        <v>0.39617473681195886</v>
      </c>
      <c r="U2604" s="376">
        <v>18.416764530261215</v>
      </c>
      <c r="V2604" s="379">
        <v>10269322296633.32</v>
      </c>
      <c r="W2604" s="375">
        <v>2935.6145469788403</v>
      </c>
      <c r="X2604" s="378">
        <v>3.9525270154862457E-2</v>
      </c>
      <c r="Y2604" s="379">
        <v>457813614759.43469</v>
      </c>
      <c r="Z2604" s="379">
        <v>0</v>
      </c>
      <c r="AA2604" s="379">
        <v>4645878957.5756102</v>
      </c>
      <c r="AB2604" s="379">
        <v>25021644265.665325</v>
      </c>
      <c r="AC2604" s="379">
        <v>5087447362.2094631</v>
      </c>
      <c r="AD2604" s="379">
        <v>11965816402.884581</v>
      </c>
      <c r="AE2604" s="379">
        <v>504534401747.76971</v>
      </c>
      <c r="AF2604" s="379">
        <v>9291891274404.8867</v>
      </c>
      <c r="AG2604" s="379">
        <v>480836988691.14874</v>
      </c>
      <c r="AH2604" s="379">
        <v>8698458680429.2588</v>
      </c>
      <c r="AI2604" s="379">
        <v>0</v>
      </c>
      <c r="AJ2604" s="379">
        <v>46458789575.756104</v>
      </c>
      <c r="AK2604" s="379">
        <v>66136815708.723022</v>
      </c>
      <c r="AL2604" s="379">
        <v>28059.214142450564</v>
      </c>
      <c r="AM2604" s="377">
        <v>0.51993502796906732</v>
      </c>
      <c r="AN2604" s="376">
        <v>5.0722433131215245</v>
      </c>
      <c r="AO2604" s="406">
        <v>2.0000000000000001E-4</v>
      </c>
    </row>
    <row r="2605" spans="1:41" x14ac:dyDescent="0.2">
      <c r="A2605" s="380">
        <v>2601</v>
      </c>
      <c r="B2605" s="377">
        <v>0.61446412145415807</v>
      </c>
      <c r="C2605" s="376">
        <v>7598.9108877050567</v>
      </c>
      <c r="D2605" s="377">
        <v>0.47910164989009962</v>
      </c>
      <c r="E2605" s="377">
        <v>4.0706358611998263E-3</v>
      </c>
      <c r="F2605" s="400">
        <v>2025.38</v>
      </c>
      <c r="G2605" s="379">
        <v>511687310681.63483</v>
      </c>
      <c r="H2605" s="376">
        <v>13162338.357249565</v>
      </c>
      <c r="I2605" s="379">
        <v>387312771768.65601</v>
      </c>
      <c r="J2605" s="377">
        <v>0.27125577069216966</v>
      </c>
      <c r="K2605" s="379">
        <v>10832972917.753138</v>
      </c>
      <c r="L2605" s="379">
        <v>0</v>
      </c>
      <c r="M2605" s="379">
        <v>1071697162639.1713</v>
      </c>
      <c r="N2605" s="379">
        <v>107169451337.21861</v>
      </c>
      <c r="O2605" s="376">
        <v>104686.05105106471</v>
      </c>
      <c r="P2605" s="376">
        <v>1489662.9921169979</v>
      </c>
      <c r="Q2605" s="376">
        <v>777081.86937350931</v>
      </c>
      <c r="R2605" s="379">
        <v>1577012358662.7988</v>
      </c>
      <c r="S2605" s="377">
        <v>0.63151812246953543</v>
      </c>
      <c r="T2605" s="377">
        <v>0.38985553741531598</v>
      </c>
      <c r="U2605" s="376">
        <v>17.96496356263037</v>
      </c>
      <c r="V2605" s="379">
        <v>12427422683565.854</v>
      </c>
      <c r="W2605" s="375">
        <v>3552.0359741947623</v>
      </c>
      <c r="X2605" s="378">
        <v>3.980596966951698E-2</v>
      </c>
      <c r="Y2605" s="379">
        <v>511687310681.63483</v>
      </c>
      <c r="Z2605" s="379">
        <v>0</v>
      </c>
      <c r="AA2605" s="379">
        <v>5876502691.7464876</v>
      </c>
      <c r="AB2605" s="379">
        <v>67347263809.146965</v>
      </c>
      <c r="AC2605" s="379">
        <v>15020131532.172312</v>
      </c>
      <c r="AD2605" s="379">
        <v>14875791882.379913</v>
      </c>
      <c r="AE2605" s="379">
        <v>614807000597.08044</v>
      </c>
      <c r="AF2605" s="379">
        <v>11044985363776.617</v>
      </c>
      <c r="AG2605" s="379">
        <v>1068899723989.8495</v>
      </c>
      <c r="AH2605" s="379">
        <v>9722058902951.0625</v>
      </c>
      <c r="AI2605" s="379">
        <v>0</v>
      </c>
      <c r="AJ2605" s="379">
        <v>58765026917.464874</v>
      </c>
      <c r="AK2605" s="379">
        <v>195261709918.24005</v>
      </c>
      <c r="AL2605" s="379">
        <v>29425.833104748555</v>
      </c>
      <c r="AM2605" s="377">
        <v>0.47745513240097509</v>
      </c>
      <c r="AN2605" s="376">
        <v>5</v>
      </c>
      <c r="AO2605" s="406">
        <v>2.0000000000000001E-4</v>
      </c>
    </row>
    <row r="2606" spans="1:41" x14ac:dyDescent="0.2">
      <c r="A2606" s="380">
        <v>2602</v>
      </c>
      <c r="B2606" s="377">
        <v>0.69603347776160651</v>
      </c>
      <c r="C2606" s="376">
        <v>6848.3024963582711</v>
      </c>
      <c r="D2606" s="377">
        <v>0.48826201264510094</v>
      </c>
      <c r="E2606" s="377">
        <v>5.5555713231483166E-2</v>
      </c>
      <c r="F2606" s="400">
        <v>2025.65</v>
      </c>
      <c r="G2606" s="379">
        <v>239522600434.82156</v>
      </c>
      <c r="H2606" s="376">
        <v>13849176.440669207</v>
      </c>
      <c r="I2606" s="379">
        <v>270209086504.61899</v>
      </c>
      <c r="J2606" s="377">
        <v>-0.13439216313691382</v>
      </c>
      <c r="K2606" s="379">
        <v>5970802940.8425283</v>
      </c>
      <c r="L2606" s="379">
        <v>0</v>
      </c>
      <c r="M2606" s="379">
        <v>473413987642.78296</v>
      </c>
      <c r="N2606" s="379">
        <v>99610575351.118286</v>
      </c>
      <c r="O2606" s="376">
        <v>30148.111931794701</v>
      </c>
      <c r="P2606" s="376">
        <v>1316426.8172124214</v>
      </c>
      <c r="Q2606" s="376">
        <v>660755.81977447437</v>
      </c>
      <c r="R2606" s="379">
        <v>849204452439.36279</v>
      </c>
      <c r="S2606" s="377">
        <v>0.44523916289873899</v>
      </c>
      <c r="T2606" s="377">
        <v>0.26615998913864991</v>
      </c>
      <c r="U2606" s="376">
        <v>22.771166820554299</v>
      </c>
      <c r="V2606" s="379">
        <v>5542955762989.5615</v>
      </c>
      <c r="W2606" s="375">
        <v>1584.5953152238785</v>
      </c>
      <c r="X2606" s="378">
        <v>3.3144196680025717E-2</v>
      </c>
      <c r="Y2606" s="379">
        <v>239522600434.82156</v>
      </c>
      <c r="Z2606" s="379">
        <v>0</v>
      </c>
      <c r="AA2606" s="379">
        <v>3367990510.9998078</v>
      </c>
      <c r="AB2606" s="379">
        <v>-60114538464.390327</v>
      </c>
      <c r="AC2606" s="379">
        <v>28231902203.006382</v>
      </c>
      <c r="AD2606" s="379">
        <v>15016293153.316515</v>
      </c>
      <c r="AE2606" s="379">
        <v>226024247837.75397</v>
      </c>
      <c r="AF2606" s="379">
        <v>5146835853003.8047</v>
      </c>
      <c r="AG2606" s="379">
        <v>195211810993.11469</v>
      </c>
      <c r="AH2606" s="379">
        <v>4550929408261.6094</v>
      </c>
      <c r="AI2606" s="379">
        <v>0</v>
      </c>
      <c r="AJ2606" s="379">
        <v>33679905109.998077</v>
      </c>
      <c r="AK2606" s="379">
        <v>367014728639.08295</v>
      </c>
      <c r="AL2606" s="379">
        <v>19510.84150470699</v>
      </c>
      <c r="AM2606" s="377">
        <v>0.50594745125180929</v>
      </c>
      <c r="AN2606" s="376">
        <v>5</v>
      </c>
      <c r="AO2606" s="406">
        <v>2.0000000000000001E-4</v>
      </c>
    </row>
    <row r="2607" spans="1:41" x14ac:dyDescent="0.2">
      <c r="A2607" s="380">
        <v>2603</v>
      </c>
      <c r="B2607" s="377">
        <v>0.58276923753013476</v>
      </c>
      <c r="C2607" s="376">
        <v>5384.5496732490883</v>
      </c>
      <c r="D2607" s="377">
        <v>0.4703384464110878</v>
      </c>
      <c r="E2607" s="377">
        <v>4.0413310837435254E-2</v>
      </c>
      <c r="F2607" s="400">
        <v>2027.54</v>
      </c>
      <c r="G2607" s="379">
        <v>131510078147.49107</v>
      </c>
      <c r="H2607" s="376">
        <v>13059863.394905342</v>
      </c>
      <c r="I2607" s="379">
        <v>318358666395.86798</v>
      </c>
      <c r="J2607" s="377">
        <v>0.21276179513814664</v>
      </c>
      <c r="K2607" s="379">
        <v>9758143775.7971821</v>
      </c>
      <c r="L2607" s="379">
        <v>201104059.41634706</v>
      </c>
      <c r="M2607" s="379">
        <v>301258636589.41156</v>
      </c>
      <c r="N2607" s="379">
        <v>122170700479.37497</v>
      </c>
      <c r="O2607" s="376">
        <v>52764.892620730949</v>
      </c>
      <c r="P2607" s="376">
        <v>1397824.7413483923</v>
      </c>
      <c r="Q2607" s="376">
        <v>716761.10013042158</v>
      </c>
      <c r="R2607" s="379">
        <v>751747251299.86804</v>
      </c>
      <c r="S2607" s="377">
        <v>0.45371535998315032</v>
      </c>
      <c r="T2607" s="377">
        <v>0.23137481335086627</v>
      </c>
      <c r="U2607" s="376">
        <v>17.469043601192013</v>
      </c>
      <c r="V2607" s="379">
        <v>3418569209961.4536</v>
      </c>
      <c r="W2607" s="375">
        <v>977.8545440397105</v>
      </c>
      <c r="X2607" s="378">
        <v>4.1420602126932417E-2</v>
      </c>
      <c r="Y2607" s="379">
        <v>131422347658.13055</v>
      </c>
      <c r="Z2607" s="379">
        <v>87730489.360534519</v>
      </c>
      <c r="AA2607" s="379">
        <v>3911890689.7659254</v>
      </c>
      <c r="AB2607" s="379">
        <v>18783813318.164749</v>
      </c>
      <c r="AC2607" s="379">
        <v>6911318854.7940369</v>
      </c>
      <c r="AD2607" s="379">
        <v>12818278946.317944</v>
      </c>
      <c r="AE2607" s="379">
        <v>173935379956.53372</v>
      </c>
      <c r="AF2607" s="379">
        <v>3038484736250.5869</v>
      </c>
      <c r="AG2607" s="379">
        <v>410827199438.27502</v>
      </c>
      <c r="AH2607" s="379">
        <v>2497024605504.4805</v>
      </c>
      <c r="AI2607" s="379">
        <v>1666879297.8501558</v>
      </c>
      <c r="AJ2607" s="379">
        <v>39118906897.659256</v>
      </c>
      <c r="AK2607" s="379">
        <v>89847145112.322479</v>
      </c>
      <c r="AL2607" s="379">
        <v>29910.181655560235</v>
      </c>
      <c r="AM2607" s="377">
        <v>0.43624424894827962</v>
      </c>
      <c r="AN2607" s="376">
        <v>9.1360146814742258</v>
      </c>
      <c r="AO2607" s="406">
        <v>2.0000000000000001E-4</v>
      </c>
    </row>
    <row r="2608" spans="1:41" x14ac:dyDescent="0.2">
      <c r="A2608" s="380">
        <v>2604</v>
      </c>
      <c r="B2608" s="377">
        <v>0.60305727112834617</v>
      </c>
      <c r="C2608" s="376">
        <v>5745.5819885162546</v>
      </c>
      <c r="D2608" s="377">
        <v>0.2685845495318806</v>
      </c>
      <c r="E2608" s="377">
        <v>2.0512535528837569E-2</v>
      </c>
      <c r="F2608" s="400">
        <v>2025.67</v>
      </c>
      <c r="G2608" s="379">
        <v>394587384366.55768</v>
      </c>
      <c r="H2608" s="376">
        <v>6182685.2356600827</v>
      </c>
      <c r="I2608" s="379">
        <v>251562537284.25626</v>
      </c>
      <c r="J2608" s="377">
        <v>0.40959070292109856</v>
      </c>
      <c r="K2608" s="379">
        <v>6923015468.7320309</v>
      </c>
      <c r="L2608" s="379">
        <v>0</v>
      </c>
      <c r="M2608" s="379">
        <v>520817569842.36102</v>
      </c>
      <c r="N2608" s="379">
        <v>157656554513.25516</v>
      </c>
      <c r="O2608" s="376">
        <v>76540.305273771839</v>
      </c>
      <c r="P2608" s="376">
        <v>1975246.1443899292</v>
      </c>
      <c r="Q2608" s="376">
        <v>1143741.8797014691</v>
      </c>
      <c r="R2608" s="379">
        <v>936959677108.60449</v>
      </c>
      <c r="S2608" s="377">
        <v>0.60492432006230368</v>
      </c>
      <c r="T2608" s="377">
        <v>0.55103831145147908</v>
      </c>
      <c r="U2608" s="376">
        <v>17.561575333510671</v>
      </c>
      <c r="V2608" s="379">
        <v>10193954218603.664</v>
      </c>
      <c r="W2608" s="375">
        <v>2913.8083925329183</v>
      </c>
      <c r="X2608" s="378">
        <v>4.0665405949316023E-2</v>
      </c>
      <c r="Y2608" s="379">
        <v>394587384366.55768</v>
      </c>
      <c r="Z2608" s="379">
        <v>0</v>
      </c>
      <c r="AA2608" s="379">
        <v>4126622354.1941943</v>
      </c>
      <c r="AB2608" s="379">
        <v>78005698797.721649</v>
      </c>
      <c r="AC2608" s="379">
        <v>31391573700.46619</v>
      </c>
      <c r="AD2608" s="379">
        <v>8189399153.1088552</v>
      </c>
      <c r="AE2608" s="379">
        <v>516300678372.04852</v>
      </c>
      <c r="AF2608" s="379">
        <v>9067053257973.3945</v>
      </c>
      <c r="AG2608" s="379">
        <v>1120536273360.7966</v>
      </c>
      <c r="AH2608" s="379">
        <v>7497160302964.5957</v>
      </c>
      <c r="AI2608" s="379">
        <v>0</v>
      </c>
      <c r="AJ2608" s="379">
        <v>41266223541.94194</v>
      </c>
      <c r="AK2608" s="379">
        <v>408090458106.06049</v>
      </c>
      <c r="AL2608" s="379">
        <v>40688.232975748222</v>
      </c>
      <c r="AM2608" s="377">
        <v>0.75763070836106738</v>
      </c>
      <c r="AN2608" s="376">
        <v>7.3977212416414346</v>
      </c>
      <c r="AO2608" s="406">
        <v>2.0000000000000001E-4</v>
      </c>
    </row>
    <row r="2609" spans="1:41" x14ac:dyDescent="0.2">
      <c r="A2609" s="380">
        <v>2605</v>
      </c>
      <c r="B2609" s="377">
        <v>0.31492792653947954</v>
      </c>
      <c r="C2609" s="376">
        <v>5814.7110174772661</v>
      </c>
      <c r="D2609" s="377">
        <v>0.31491132168022573</v>
      </c>
      <c r="E2609" s="377">
        <v>4.6238104210463149E-2</v>
      </c>
      <c r="F2609" s="400">
        <v>2025.15</v>
      </c>
      <c r="G2609" s="379">
        <v>321543449625.84827</v>
      </c>
      <c r="H2609" s="376">
        <v>7581093.2421714105</v>
      </c>
      <c r="I2609" s="379">
        <v>316816022379.83362</v>
      </c>
      <c r="J2609" s="377">
        <v>0.31492792653947954</v>
      </c>
      <c r="K2609" s="379">
        <v>10494536566.270761</v>
      </c>
      <c r="L2609" s="379">
        <v>0</v>
      </c>
      <c r="M2609" s="379">
        <v>825168853201.67517</v>
      </c>
      <c r="N2609" s="379">
        <v>150863692990.68262</v>
      </c>
      <c r="O2609" s="376">
        <v>98348.678392914211</v>
      </c>
      <c r="P2609" s="376">
        <v>1787151.3479995695</v>
      </c>
      <c r="Q2609" s="376">
        <v>1003837.6097345353</v>
      </c>
      <c r="R2609" s="379">
        <v>1303343105138.4622</v>
      </c>
      <c r="S2609" s="377">
        <v>0.61042990807014008</v>
      </c>
      <c r="T2609" s="377">
        <v>0.31910525731966272</v>
      </c>
      <c r="U2609" s="376">
        <v>17.604288521480658</v>
      </c>
      <c r="V2609" s="379">
        <v>8223908654713.0244</v>
      </c>
      <c r="W2609" s="375">
        <v>2352.9431213610142</v>
      </c>
      <c r="X2609" s="378">
        <v>4.0694915690684563E-2</v>
      </c>
      <c r="Y2609" s="379">
        <v>321543449625.84827</v>
      </c>
      <c r="Z2609" s="379">
        <v>0</v>
      </c>
      <c r="AA2609" s="379">
        <v>4773452048.5021038</v>
      </c>
      <c r="AB2609" s="379">
        <v>60834140505.695023</v>
      </c>
      <c r="AC2609" s="379">
        <v>18419415203.301086</v>
      </c>
      <c r="AD2609" s="379">
        <v>10333179557.67078</v>
      </c>
      <c r="AE2609" s="379">
        <v>415903636941.01721</v>
      </c>
      <c r="AF2609" s="379">
        <v>7321687621842.8086</v>
      </c>
      <c r="AG2609" s="379">
        <v>925175160823.75537</v>
      </c>
      <c r="AH2609" s="379">
        <v>6109325542891.1172</v>
      </c>
      <c r="AI2609" s="379">
        <v>0</v>
      </c>
      <c r="AJ2609" s="379">
        <v>47734520485.021042</v>
      </c>
      <c r="AK2609" s="379">
        <v>239452397642.91412</v>
      </c>
      <c r="AL2609" s="379">
        <v>41790.281725791014</v>
      </c>
      <c r="AM2609" s="377">
        <v>0.3896698819620395</v>
      </c>
      <c r="AN2609" s="376">
        <v>5.7270283918965967</v>
      </c>
      <c r="AO2609" s="406">
        <v>2.0000000000000001E-4</v>
      </c>
    </row>
    <row r="2610" spans="1:41" x14ac:dyDescent="0.2">
      <c r="A2610" s="380">
        <v>2606</v>
      </c>
      <c r="B2610" s="377">
        <v>0.55131301824817036</v>
      </c>
      <c r="C2610" s="376">
        <v>5719.5257770781909</v>
      </c>
      <c r="D2610" s="377">
        <v>0.47679914243987609</v>
      </c>
      <c r="E2610" s="377">
        <v>3.4723143785085689E-3</v>
      </c>
      <c r="F2610" s="400">
        <v>2026.92</v>
      </c>
      <c r="G2610" s="379">
        <v>509866442570.4837</v>
      </c>
      <c r="H2610" s="376">
        <v>13573408.338050628</v>
      </c>
      <c r="I2610" s="379">
        <v>216315052323.37137</v>
      </c>
      <c r="J2610" s="377">
        <v>0.17400702108580179</v>
      </c>
      <c r="K2610" s="379">
        <v>9411435843.9505787</v>
      </c>
      <c r="L2610" s="379">
        <v>0</v>
      </c>
      <c r="M2610" s="379">
        <v>1133480470238.4958</v>
      </c>
      <c r="N2610" s="379">
        <v>135970921031.22279</v>
      </c>
      <c r="O2610" s="376">
        <v>130000</v>
      </c>
      <c r="P2610" s="376">
        <v>1650791.6448080891</v>
      </c>
      <c r="Q2610" s="376">
        <v>886338.70766812726</v>
      </c>
      <c r="R2610" s="379">
        <v>1495177879437.0408</v>
      </c>
      <c r="S2610" s="377">
        <v>0.6555543607894424</v>
      </c>
      <c r="T2610" s="377">
        <v>0.36353125730084268</v>
      </c>
      <c r="U2610" s="376">
        <v>18.599654786274009</v>
      </c>
      <c r="V2610" s="379">
        <v>11109613694458.568</v>
      </c>
      <c r="W2610" s="375">
        <v>3177.5960984562039</v>
      </c>
      <c r="X2610" s="378">
        <v>3.9360126781035738E-2</v>
      </c>
      <c r="Y2610" s="379">
        <v>509866442570.4837</v>
      </c>
      <c r="Z2610" s="379">
        <v>0</v>
      </c>
      <c r="AA2610" s="379">
        <v>5180161865.0186329</v>
      </c>
      <c r="AB2610" s="379">
        <v>9664728394.5101795</v>
      </c>
      <c r="AC2610" s="379">
        <v>6163162645.7258711</v>
      </c>
      <c r="AD2610" s="379">
        <v>12669398924.416809</v>
      </c>
      <c r="AE2610" s="379">
        <v>543543894400.15521</v>
      </c>
      <c r="AF2610" s="379">
        <v>10109728797029.861</v>
      </c>
      <c r="AG2610" s="379">
        <v>290343655146.05084</v>
      </c>
      <c r="AH2610" s="379">
        <v>9687462408839.1895</v>
      </c>
      <c r="AI2610" s="379">
        <v>0</v>
      </c>
      <c r="AJ2610" s="379">
        <v>51801618650.186325</v>
      </c>
      <c r="AK2610" s="379">
        <v>80121114394.436325</v>
      </c>
      <c r="AL2610" s="379">
        <v>26890.879830864298</v>
      </c>
      <c r="AM2610" s="377">
        <v>0.44982375608395142</v>
      </c>
      <c r="AN2610" s="376">
        <v>6.6102122216108423</v>
      </c>
      <c r="AO2610" s="406">
        <v>2.0000000000000001E-4</v>
      </c>
    </row>
    <row r="2611" spans="1:41" x14ac:dyDescent="0.2">
      <c r="A2611" s="380">
        <v>2607</v>
      </c>
      <c r="B2611" s="377">
        <v>0.42854111033219711</v>
      </c>
      <c r="C2611" s="376">
        <v>4258.2292535801707</v>
      </c>
      <c r="D2611" s="377">
        <v>0.39834291886394152</v>
      </c>
      <c r="E2611" s="377">
        <v>0</v>
      </c>
      <c r="F2611" s="400">
        <v>2026.33</v>
      </c>
      <c r="G2611" s="379">
        <v>226391577142.11734</v>
      </c>
      <c r="H2611" s="376">
        <v>10290123.779209109</v>
      </c>
      <c r="I2611" s="379">
        <v>274210318367.53256</v>
      </c>
      <c r="J2611" s="377">
        <v>0.16537752363892144</v>
      </c>
      <c r="K2611" s="379">
        <v>6226129479.772027</v>
      </c>
      <c r="L2611" s="379">
        <v>0</v>
      </c>
      <c r="M2611" s="379">
        <v>613049093067.97498</v>
      </c>
      <c r="N2611" s="379">
        <v>36347843497.9188</v>
      </c>
      <c r="O2611" s="376">
        <v>99338.888558908511</v>
      </c>
      <c r="P2611" s="376">
        <v>659319.8938645008</v>
      </c>
      <c r="Q2611" s="376">
        <v>255954.99820958072</v>
      </c>
      <c r="R2611" s="379">
        <v>929833384413.19836</v>
      </c>
      <c r="S2611" s="377">
        <v>0.58995066825539244</v>
      </c>
      <c r="T2611" s="377">
        <v>0.26277424926359927</v>
      </c>
      <c r="U2611" s="376">
        <v>18.520524537767493</v>
      </c>
      <c r="V2611" s="379">
        <v>5071129783726.5332</v>
      </c>
      <c r="W2611" s="375">
        <v>1449.9835717710719</v>
      </c>
      <c r="X2611" s="378">
        <v>3.8883818739885855E-2</v>
      </c>
      <c r="Y2611" s="379">
        <v>226391577142.11734</v>
      </c>
      <c r="Z2611" s="379">
        <v>0</v>
      </c>
      <c r="AA2611" s="379">
        <v>3161697149.6749086</v>
      </c>
      <c r="AB2611" s="379">
        <v>4921748934.0893364</v>
      </c>
      <c r="AC2611" s="379">
        <v>824626710.99669409</v>
      </c>
      <c r="AD2611" s="379">
        <v>9036619592.5316391</v>
      </c>
      <c r="AE2611" s="379">
        <v>244336269529.40991</v>
      </c>
      <c r="AF2611" s="379">
        <v>4525235875286.0078</v>
      </c>
      <c r="AG2611" s="379">
        <v>181458790846.07269</v>
      </c>
      <c r="AH2611" s="379">
        <v>4301439965700.2295</v>
      </c>
      <c r="AI2611" s="379">
        <v>0</v>
      </c>
      <c r="AJ2611" s="379">
        <v>31616971496.749084</v>
      </c>
      <c r="AK2611" s="379">
        <v>10720147242.957024</v>
      </c>
      <c r="AL2611" s="379">
        <v>26647.912527696353</v>
      </c>
      <c r="AM2611" s="377">
        <v>0.36928784285309268</v>
      </c>
      <c r="AN2611" s="376">
        <v>7.8015031357151274</v>
      </c>
      <c r="AO2611" s="406">
        <v>2.0000000000000001E-4</v>
      </c>
    </row>
    <row r="2612" spans="1:41" x14ac:dyDescent="0.2">
      <c r="A2612" s="380">
        <v>2608</v>
      </c>
      <c r="B2612" s="377">
        <v>0.61294105862188464</v>
      </c>
      <c r="C2612" s="376">
        <v>7534.4674308882513</v>
      </c>
      <c r="D2612" s="377">
        <v>0.82643608593484252</v>
      </c>
      <c r="E2612" s="377">
        <v>0</v>
      </c>
      <c r="F2612" s="400">
        <v>2026.3</v>
      </c>
      <c r="G2612" s="379">
        <v>357225390389.35962</v>
      </c>
      <c r="H2612" s="376">
        <v>25044695.495746117</v>
      </c>
      <c r="I2612" s="379">
        <v>392587132927.26392</v>
      </c>
      <c r="J2612" s="377">
        <v>-0.20924934683974472</v>
      </c>
      <c r="K2612" s="379">
        <v>15347896445.144865</v>
      </c>
      <c r="L2612" s="379">
        <v>0</v>
      </c>
      <c r="M2612" s="379">
        <v>646917122228.29712</v>
      </c>
      <c r="N2612" s="379">
        <v>6508600031.0861464</v>
      </c>
      <c r="O2612" s="376">
        <v>65605.808303382975</v>
      </c>
      <c r="P2612" s="376">
        <v>291005.89313141437</v>
      </c>
      <c r="Q2612" s="376">
        <v>47061.778626282874</v>
      </c>
      <c r="R2612" s="379">
        <v>1061360751631.7921</v>
      </c>
      <c r="S2612" s="377">
        <v>0.42785391314951848</v>
      </c>
      <c r="T2612" s="377">
        <v>0.24503867430831952</v>
      </c>
      <c r="U2612" s="376">
        <v>27.667940501795567</v>
      </c>
      <c r="V2612" s="379">
        <v>7564555006278.1553</v>
      </c>
      <c r="W2612" s="375">
        <v>2161.4974727139361</v>
      </c>
      <c r="X2612" s="378">
        <v>2.8079514646173413E-2</v>
      </c>
      <c r="Y2612" s="379">
        <v>357225390389.35962</v>
      </c>
      <c r="Z2612" s="379">
        <v>0</v>
      </c>
      <c r="AA2612" s="379">
        <v>9997284427.1255894</v>
      </c>
      <c r="AB2612" s="379">
        <v>-130876599911.72096</v>
      </c>
      <c r="AC2612" s="379">
        <v>1473241412.2239928</v>
      </c>
      <c r="AD2612" s="379">
        <v>22255115225.747643</v>
      </c>
      <c r="AE2612" s="379">
        <v>260074431542.7359</v>
      </c>
      <c r="AF2612" s="379">
        <v>7195723897962.7207</v>
      </c>
      <c r="AG2612" s="379">
        <v>289316497934.71936</v>
      </c>
      <c r="AH2612" s="379">
        <v>6787282417397.833</v>
      </c>
      <c r="AI2612" s="379">
        <v>0</v>
      </c>
      <c r="AJ2612" s="379">
        <v>99972844271.25589</v>
      </c>
      <c r="AK2612" s="379">
        <v>19152138358.911907</v>
      </c>
      <c r="AL2612" s="379">
        <v>15675.460418113109</v>
      </c>
      <c r="AM2612" s="377">
        <v>0.55219653045957673</v>
      </c>
      <c r="AN2612" s="376">
        <v>8.6892468089287735</v>
      </c>
      <c r="AO2612" s="406">
        <v>2.0000000000000001E-4</v>
      </c>
    </row>
    <row r="2613" spans="1:41" x14ac:dyDescent="0.2">
      <c r="A2613" s="380">
        <v>2609</v>
      </c>
      <c r="B2613" s="377">
        <v>0.37948405263372786</v>
      </c>
      <c r="C2613" s="376">
        <v>6713.6220881053232</v>
      </c>
      <c r="D2613" s="377">
        <v>0.55996196478845517</v>
      </c>
      <c r="E2613" s="377">
        <v>0</v>
      </c>
      <c r="F2613" s="400">
        <v>2026.27</v>
      </c>
      <c r="G2613" s="379">
        <v>409553908332.22455</v>
      </c>
      <c r="H2613" s="376">
        <v>17502515.687651295</v>
      </c>
      <c r="I2613" s="379">
        <v>463540446754.94897</v>
      </c>
      <c r="J2613" s="377">
        <v>0.19535902948086692</v>
      </c>
      <c r="K2613" s="379">
        <v>11317041754.864178</v>
      </c>
      <c r="L2613" s="379">
        <v>0</v>
      </c>
      <c r="M2613" s="379">
        <v>639354311234.82812</v>
      </c>
      <c r="N2613" s="379">
        <v>219987296179.7428</v>
      </c>
      <c r="O2613" s="376">
        <v>55010.90235937338</v>
      </c>
      <c r="P2613" s="376">
        <v>2502484.7913382011</v>
      </c>
      <c r="Q2613" s="376">
        <v>1467791.9272008692</v>
      </c>
      <c r="R2613" s="379">
        <v>1334199095924.3843</v>
      </c>
      <c r="S2613" s="377">
        <v>0.49134183672188747</v>
      </c>
      <c r="T2613" s="377">
        <v>0.35924218859653578</v>
      </c>
      <c r="U2613" s="376">
        <v>18.09145588573546</v>
      </c>
      <c r="V2613" s="379">
        <v>9480163608312.6328</v>
      </c>
      <c r="W2613" s="375">
        <v>2713.0822816408445</v>
      </c>
      <c r="X2613" s="378">
        <v>4.0826961097068223E-2</v>
      </c>
      <c r="Y2613" s="379">
        <v>409553908332.22455</v>
      </c>
      <c r="Z2613" s="379">
        <v>0</v>
      </c>
      <c r="AA2613" s="379">
        <v>5661857524.4026146</v>
      </c>
      <c r="AB2613" s="379">
        <v>31378071072.861904</v>
      </c>
      <c r="AC2613" s="379">
        <v>13992145135.37866</v>
      </c>
      <c r="AD2613" s="379">
        <v>18714621178.527542</v>
      </c>
      <c r="AE2613" s="379">
        <v>479300603243.3952</v>
      </c>
      <c r="AF2613" s="379">
        <v>8671245719584.2783</v>
      </c>
      <c r="AG2613" s="379">
        <v>651204999268.06287</v>
      </c>
      <c r="AH2613" s="379">
        <v>7781524258312.2666</v>
      </c>
      <c r="AI2613" s="379">
        <v>0</v>
      </c>
      <c r="AJ2613" s="379">
        <v>56618575244.026146</v>
      </c>
      <c r="AK2613" s="379">
        <v>181897886759.92258</v>
      </c>
      <c r="AL2613" s="379">
        <v>26484.218327654165</v>
      </c>
      <c r="AM2613" s="377">
        <v>0.64057424988849365</v>
      </c>
      <c r="AN2613" s="376">
        <v>5</v>
      </c>
      <c r="AO2613" s="406">
        <v>2.0000000000000001E-4</v>
      </c>
    </row>
    <row r="2614" spans="1:41" x14ac:dyDescent="0.2">
      <c r="A2614" s="380">
        <v>2610</v>
      </c>
      <c r="B2614" s="377">
        <v>0.60614507769023018</v>
      </c>
      <c r="C2614" s="376">
        <v>5189.3726676061005</v>
      </c>
      <c r="D2614" s="377">
        <v>0.57206065336526402</v>
      </c>
      <c r="E2614" s="377">
        <v>7.0066585591154439E-3</v>
      </c>
      <c r="F2614" s="400">
        <v>2026.45</v>
      </c>
      <c r="G2614" s="379">
        <v>166483173465.08786</v>
      </c>
      <c r="H2614" s="376">
        <v>17663004.413081571</v>
      </c>
      <c r="I2614" s="379">
        <v>412717197139.43329</v>
      </c>
      <c r="J2614" s="377">
        <v>4.3793288322054869E-3</v>
      </c>
      <c r="K2614" s="379">
        <v>11147747482.192411</v>
      </c>
      <c r="L2614" s="379">
        <v>0</v>
      </c>
      <c r="M2614" s="379">
        <v>495915903723.69348</v>
      </c>
      <c r="N2614" s="379">
        <v>280239343738.97241</v>
      </c>
      <c r="O2614" s="376">
        <v>53989.344146075149</v>
      </c>
      <c r="P2614" s="376">
        <v>2631266.3457258875</v>
      </c>
      <c r="Q2614" s="376">
        <v>1557534.998713311</v>
      </c>
      <c r="R2614" s="379">
        <v>1200020192084.2915</v>
      </c>
      <c r="S2614" s="377">
        <v>0.39914071190815886</v>
      </c>
      <c r="T2614" s="377">
        <v>6.6299499661662778E-2</v>
      </c>
      <c r="U2614" s="376">
        <v>43.254437555611382</v>
      </c>
      <c r="V2614" s="379">
        <v>3693141494025.6357</v>
      </c>
      <c r="W2614" s="375">
        <v>1056.4417732343766</v>
      </c>
      <c r="X2614" s="378">
        <v>1.808000066139492E-2</v>
      </c>
      <c r="Y2614" s="379">
        <v>166483173465.08786</v>
      </c>
      <c r="Z2614" s="379">
        <v>0</v>
      </c>
      <c r="AA2614" s="379">
        <v>6653017189.967967</v>
      </c>
      <c r="AB2614" s="379">
        <v>-45486471748.098297</v>
      </c>
      <c r="AC2614" s="379">
        <v>-64369328262.082474</v>
      </c>
      <c r="AD2614" s="379">
        <v>16280347674.205938</v>
      </c>
      <c r="AE2614" s="379">
        <v>79560738319.080994</v>
      </c>
      <c r="AF2614" s="379">
        <v>3441354987501.0264</v>
      </c>
      <c r="AG2614" s="379">
        <v>211644519764.67719</v>
      </c>
      <c r="AH2614" s="379">
        <v>3163180295836.6694</v>
      </c>
      <c r="AI2614" s="379">
        <v>0</v>
      </c>
      <c r="AJ2614" s="379">
        <v>66530171899.679672</v>
      </c>
      <c r="AK2614" s="379">
        <v>0</v>
      </c>
      <c r="AL2614" s="379">
        <v>23366.194532214846</v>
      </c>
      <c r="AM2614" s="377">
        <v>0.3357084784234835</v>
      </c>
      <c r="AN2614" s="376">
        <v>7.047880363376354</v>
      </c>
      <c r="AO2614" s="406">
        <v>2.0000000000000001E-4</v>
      </c>
    </row>
    <row r="2615" spans="1:41" x14ac:dyDescent="0.2">
      <c r="A2615" s="380">
        <v>2611</v>
      </c>
      <c r="B2615" s="377">
        <v>0.45114481908097054</v>
      </c>
      <c r="C2615" s="376">
        <v>2535.8681649371488</v>
      </c>
      <c r="D2615" s="377">
        <v>0.46088963540722849</v>
      </c>
      <c r="E2615" s="377">
        <v>2.1475650321646503E-2</v>
      </c>
      <c r="F2615" s="400">
        <v>2026.79</v>
      </c>
      <c r="G2615" s="379">
        <v>246272146222.08322</v>
      </c>
      <c r="H2615" s="376">
        <v>12589379.774336766</v>
      </c>
      <c r="I2615" s="379">
        <v>370460293602.3432</v>
      </c>
      <c r="J2615" s="377">
        <v>0.20227815886225953</v>
      </c>
      <c r="K2615" s="379">
        <v>8305923814.4232397</v>
      </c>
      <c r="L2615" s="379">
        <v>0</v>
      </c>
      <c r="M2615" s="379">
        <v>451782138052.63647</v>
      </c>
      <c r="N2615" s="379">
        <v>43224987619.73349</v>
      </c>
      <c r="O2615" s="376">
        <v>57721.927959987079</v>
      </c>
      <c r="P2615" s="376">
        <v>657862.74521888676</v>
      </c>
      <c r="Q2615" s="376">
        <v>250786.73106367001</v>
      </c>
      <c r="R2615" s="379">
        <v>873773343089.13647</v>
      </c>
      <c r="S2615" s="377">
        <v>0.51405710814262306</v>
      </c>
      <c r="T2615" s="377">
        <v>0.31266240667420531</v>
      </c>
      <c r="U2615" s="376">
        <v>18.375913808431438</v>
      </c>
      <c r="V2615" s="379">
        <v>5596368111388.9424</v>
      </c>
      <c r="W2615" s="375">
        <v>1600.9788848548908</v>
      </c>
      <c r="X2615" s="378">
        <v>3.9331581727688733E-2</v>
      </c>
      <c r="Y2615" s="379">
        <v>246272146222.08322</v>
      </c>
      <c r="Z2615" s="379">
        <v>0</v>
      </c>
      <c r="AA2615" s="379">
        <v>2984772712.5571761</v>
      </c>
      <c r="AB2615" s="379">
        <v>13952312799.274178</v>
      </c>
      <c r="AC2615" s="379">
        <v>1515421199.5369658</v>
      </c>
      <c r="AD2615" s="379">
        <v>8471423404.5639734</v>
      </c>
      <c r="AE2615" s="379">
        <v>273196076338.0155</v>
      </c>
      <c r="AF2615" s="379">
        <v>5020227551589.0283</v>
      </c>
      <c r="AG2615" s="379">
        <v>291508570649.89594</v>
      </c>
      <c r="AH2615" s="379">
        <v>4679170778219.5811</v>
      </c>
      <c r="AI2615" s="379">
        <v>0</v>
      </c>
      <c r="AJ2615" s="379">
        <v>29847727125.571762</v>
      </c>
      <c r="AK2615" s="379">
        <v>19700475593.980556</v>
      </c>
      <c r="AL2615" s="379">
        <v>29426.413393098213</v>
      </c>
      <c r="AM2615" s="377">
        <v>0.54511262283103012</v>
      </c>
      <c r="AN2615" s="376">
        <v>6.6261854181907731</v>
      </c>
      <c r="AO2615" s="406">
        <v>2.0000000000000001E-4</v>
      </c>
    </row>
    <row r="2616" spans="1:41" x14ac:dyDescent="0.2">
      <c r="A2616" s="380">
        <v>2612</v>
      </c>
      <c r="B2616" s="377">
        <v>0.49562697843535586</v>
      </c>
      <c r="C2616" s="376">
        <v>6230.3164832126731</v>
      </c>
      <c r="D2616" s="377">
        <v>0.76335994820105368</v>
      </c>
      <c r="E2616" s="377">
        <v>3.547893861510569E-2</v>
      </c>
      <c r="F2616" s="400">
        <v>2025.98</v>
      </c>
      <c r="G2616" s="379">
        <v>775812162998.4668</v>
      </c>
      <c r="H2616" s="376">
        <v>32643118.48048868</v>
      </c>
      <c r="I2616" s="379">
        <v>644699434130.34424</v>
      </c>
      <c r="J2616" s="377">
        <v>2.0881722387415147E-2</v>
      </c>
      <c r="K2616" s="379">
        <v>17601747546.251255</v>
      </c>
      <c r="L2616" s="379">
        <v>0</v>
      </c>
      <c r="M2616" s="379">
        <v>1531620861742.6697</v>
      </c>
      <c r="N2616" s="379">
        <v>95069689205.555145</v>
      </c>
      <c r="O2616" s="376">
        <v>102822.92821266603</v>
      </c>
      <c r="P2616" s="376">
        <v>1294221.3436133137</v>
      </c>
      <c r="Q2616" s="376">
        <v>617011.10363625211</v>
      </c>
      <c r="R2616" s="379">
        <v>2288991732624.8203</v>
      </c>
      <c r="S2616" s="377">
        <v>0.55574192914773146</v>
      </c>
      <c r="T2616" s="377">
        <v>0.3219423628756628</v>
      </c>
      <c r="U2616" s="376">
        <v>20.516757492660883</v>
      </c>
      <c r="V2616" s="379">
        <v>16568704823194.373</v>
      </c>
      <c r="W2616" s="375">
        <v>4740.3678830339886</v>
      </c>
      <c r="X2616" s="378">
        <v>3.588533546984915E-2</v>
      </c>
      <c r="Y2616" s="379">
        <v>775812162998.4668</v>
      </c>
      <c r="Z2616" s="379">
        <v>0</v>
      </c>
      <c r="AA2616" s="379">
        <v>4710072223.236495</v>
      </c>
      <c r="AB2616" s="379">
        <v>-47470038243.748764</v>
      </c>
      <c r="AC2616" s="379">
        <v>-21647790971.182186</v>
      </c>
      <c r="AD2616" s="379">
        <v>25519000997.31974</v>
      </c>
      <c r="AE2616" s="379">
        <v>736923407004.09204</v>
      </c>
      <c r="AF2616" s="379">
        <v>15119278832168.391</v>
      </c>
      <c r="AG2616" s="379">
        <v>331747012965.15662</v>
      </c>
      <c r="AH2616" s="379">
        <v>14740431096970.869</v>
      </c>
      <c r="AI2616" s="379">
        <v>0</v>
      </c>
      <c r="AJ2616" s="379">
        <v>47100722232.364952</v>
      </c>
      <c r="AK2616" s="379">
        <v>0</v>
      </c>
      <c r="AL2616" s="379">
        <v>19749.933956698762</v>
      </c>
      <c r="AM2616" s="377">
        <v>0.50653016185464594</v>
      </c>
      <c r="AN2616" s="376">
        <v>5</v>
      </c>
      <c r="AO2616" s="406">
        <v>2.0000000000000001E-4</v>
      </c>
    </row>
    <row r="2617" spans="1:41" x14ac:dyDescent="0.2">
      <c r="A2617" s="380">
        <v>2613</v>
      </c>
      <c r="B2617" s="377">
        <v>0.37292230315282826</v>
      </c>
      <c r="C2617" s="376">
        <v>3463.4540488694411</v>
      </c>
      <c r="D2617" s="377">
        <v>0.52485371045177198</v>
      </c>
      <c r="E2617" s="377">
        <v>2.7350997752016225E-2</v>
      </c>
      <c r="F2617" s="400">
        <v>2025.61</v>
      </c>
      <c r="G2617" s="379">
        <v>490713554369.64758</v>
      </c>
      <c r="H2617" s="376">
        <v>15362487.138835657</v>
      </c>
      <c r="I2617" s="379">
        <v>442138528064.34729</v>
      </c>
      <c r="J2617" s="377">
        <v>0.22183056820285518</v>
      </c>
      <c r="K2617" s="379">
        <v>10268747917.283617</v>
      </c>
      <c r="L2617" s="379">
        <v>0</v>
      </c>
      <c r="M2617" s="379">
        <v>907500884758.10181</v>
      </c>
      <c r="N2617" s="379">
        <v>32210267861.224731</v>
      </c>
      <c r="O2617" s="376">
        <v>92997.983950284412</v>
      </c>
      <c r="P2617" s="376">
        <v>565400.46875</v>
      </c>
      <c r="Q2617" s="376">
        <v>195668.15624999994</v>
      </c>
      <c r="R2617" s="379">
        <v>1392118428600.9575</v>
      </c>
      <c r="S2617" s="377">
        <v>0.60573454362197543</v>
      </c>
      <c r="T2617" s="377">
        <v>0.41602397094050581</v>
      </c>
      <c r="U2617" s="376">
        <v>18.052283369601618</v>
      </c>
      <c r="V2617" s="379">
        <v>11701393364492.838</v>
      </c>
      <c r="W2617" s="375">
        <v>3346.8358199341596</v>
      </c>
      <c r="X2617" s="378">
        <v>3.9766527196654571E-2</v>
      </c>
      <c r="Y2617" s="379">
        <v>490713554369.64758</v>
      </c>
      <c r="Z2617" s="379">
        <v>0</v>
      </c>
      <c r="AA2617" s="379">
        <v>6075995620.4678144</v>
      </c>
      <c r="AB2617" s="379">
        <v>66663946098.025574</v>
      </c>
      <c r="AC2617" s="379">
        <v>5126875867.0364723</v>
      </c>
      <c r="AD2617" s="379">
        <v>10574264730.849926</v>
      </c>
      <c r="AE2617" s="379">
        <v>579154636686.02734</v>
      </c>
      <c r="AF2617" s="379">
        <v>10455063616274.838</v>
      </c>
      <c r="AG2617" s="379">
        <v>1004096740775.3816</v>
      </c>
      <c r="AH2617" s="379">
        <v>9323557533023.3047</v>
      </c>
      <c r="AI2617" s="379">
        <v>0</v>
      </c>
      <c r="AJ2617" s="379">
        <v>60759956204.678146</v>
      </c>
      <c r="AK2617" s="379">
        <v>66649386271.474136</v>
      </c>
      <c r="AL2617" s="379">
        <v>28780.400209197996</v>
      </c>
      <c r="AM2617" s="377">
        <v>0.54073066220805877</v>
      </c>
      <c r="AN2617" s="376">
        <v>6.7929823576708346</v>
      </c>
      <c r="AO2617" s="406">
        <v>2.0000000000000001E-4</v>
      </c>
    </row>
    <row r="2618" spans="1:41" x14ac:dyDescent="0.2">
      <c r="A2618" s="380">
        <v>2614</v>
      </c>
      <c r="B2618" s="377">
        <v>0.65491899920194863</v>
      </c>
      <c r="C2618" s="376">
        <v>4537.7978678039508</v>
      </c>
      <c r="D2618" s="377">
        <v>0.44475804231095217</v>
      </c>
      <c r="E2618" s="377">
        <v>5.6934108377787729E-2</v>
      </c>
      <c r="F2618" s="400">
        <v>2025.61</v>
      </c>
      <c r="G2618" s="379">
        <v>537508412960.49524</v>
      </c>
      <c r="H2618" s="376">
        <v>11759664.464308377</v>
      </c>
      <c r="I2618" s="379">
        <v>387944894564.57428</v>
      </c>
      <c r="J2618" s="377">
        <v>0.39812555595170185</v>
      </c>
      <c r="K2618" s="379">
        <v>8971284740.577507</v>
      </c>
      <c r="L2618" s="379">
        <v>0</v>
      </c>
      <c r="M2618" s="379">
        <v>999906326247.06348</v>
      </c>
      <c r="N2618" s="379">
        <v>45809818950.674805</v>
      </c>
      <c r="O2618" s="376">
        <v>130000</v>
      </c>
      <c r="P2618" s="376">
        <v>900334.32408834319</v>
      </c>
      <c r="Q2618" s="376">
        <v>398166.87683099374</v>
      </c>
      <c r="R2618" s="379">
        <v>1442632324502.8899</v>
      </c>
      <c r="S2618" s="377">
        <v>0.67797986646047725</v>
      </c>
      <c r="T2618" s="377">
        <v>0.46171642854884454</v>
      </c>
      <c r="U2618" s="376">
        <v>17.82239269630616</v>
      </c>
      <c r="V2618" s="379">
        <v>13219125738957.531</v>
      </c>
      <c r="W2618" s="375">
        <v>3779.046188332165</v>
      </c>
      <c r="X2618" s="378">
        <v>4.0463590930765382E-2</v>
      </c>
      <c r="Y2618" s="379">
        <v>537508412960.49524</v>
      </c>
      <c r="Z2618" s="379">
        <v>0</v>
      </c>
      <c r="AA2618" s="379">
        <v>4305726294.3389835</v>
      </c>
      <c r="AB2618" s="379">
        <v>105052404560.97276</v>
      </c>
      <c r="AC2618" s="379">
        <v>8643052745.3702888</v>
      </c>
      <c r="AD2618" s="379">
        <v>10577448017.414812</v>
      </c>
      <c r="AE2618" s="379">
        <v>666087044578.59204</v>
      </c>
      <c r="AF2618" s="379">
        <v>11871264878401.654</v>
      </c>
      <c r="AG2618" s="379">
        <v>1503188083519.0386</v>
      </c>
      <c r="AH2618" s="379">
        <v>10212659846249.41</v>
      </c>
      <c r="AI2618" s="379">
        <v>0</v>
      </c>
      <c r="AJ2618" s="379">
        <v>43057262943.389832</v>
      </c>
      <c r="AK2618" s="379">
        <v>112359685689.81375</v>
      </c>
      <c r="AL2618" s="379">
        <v>32989.452695867418</v>
      </c>
      <c r="AM2618" s="377">
        <v>0.53755876810772785</v>
      </c>
      <c r="AN2618" s="376">
        <v>7.313142147779085</v>
      </c>
      <c r="AO2618" s="406">
        <v>2.0000000000000001E-4</v>
      </c>
    </row>
    <row r="2619" spans="1:41" x14ac:dyDescent="0.2">
      <c r="A2619" s="380">
        <v>2615</v>
      </c>
      <c r="B2619" s="377">
        <v>0.44369024775503652</v>
      </c>
      <c r="C2619" s="376">
        <v>6487.8731377147096</v>
      </c>
      <c r="D2619" s="377">
        <v>0.17317542481746659</v>
      </c>
      <c r="E2619" s="377">
        <v>3.3816423852263994E-2</v>
      </c>
      <c r="F2619" s="400">
        <v>2025.37</v>
      </c>
      <c r="G2619" s="379">
        <v>258246761212.289</v>
      </c>
      <c r="H2619" s="376">
        <v>4087996.0566262202</v>
      </c>
      <c r="I2619" s="379">
        <v>218108750506.15952</v>
      </c>
      <c r="J2619" s="377">
        <v>0.44369024775503652</v>
      </c>
      <c r="K2619" s="379">
        <v>6045289179.0180769</v>
      </c>
      <c r="L2619" s="379">
        <v>0</v>
      </c>
      <c r="M2619" s="379">
        <v>470862771121.04449</v>
      </c>
      <c r="N2619" s="379">
        <v>78779290919.686859</v>
      </c>
      <c r="O2619" s="376">
        <v>83189.497541090284</v>
      </c>
      <c r="P2619" s="376">
        <v>1078886.7786558669</v>
      </c>
      <c r="Q2619" s="376">
        <v>540254.24869318027</v>
      </c>
      <c r="R2619" s="379">
        <v>773796101725.90894</v>
      </c>
      <c r="S2619" s="377">
        <v>0.6385798348946049</v>
      </c>
      <c r="T2619" s="377">
        <v>0.44832476836758572</v>
      </c>
      <c r="U2619" s="376">
        <v>17.445673751602865</v>
      </c>
      <c r="V2619" s="379">
        <v>6820456852933.3379</v>
      </c>
      <c r="W2619" s="375">
        <v>1950.0143465753627</v>
      </c>
      <c r="X2619" s="378">
        <v>4.0883012391350733E-2</v>
      </c>
      <c r="Y2619" s="379">
        <v>258246761212.289</v>
      </c>
      <c r="Z2619" s="379">
        <v>0</v>
      </c>
      <c r="AA2619" s="379">
        <v>2407727054.9136133</v>
      </c>
      <c r="AB2619" s="379">
        <v>68245977304.811783</v>
      </c>
      <c r="AC2619" s="379">
        <v>11113526547.836906</v>
      </c>
      <c r="AD2619" s="379">
        <v>6897965950.1575689</v>
      </c>
      <c r="AE2619" s="379">
        <v>346911958070.00891</v>
      </c>
      <c r="AF2619" s="379">
        <v>6052112841019.1084</v>
      </c>
      <c r="AG2619" s="379">
        <v>976871262314.60144</v>
      </c>
      <c r="AH2619" s="379">
        <v>4906688463033.4912</v>
      </c>
      <c r="AI2619" s="379">
        <v>0</v>
      </c>
      <c r="AJ2619" s="379">
        <v>24077270549.136131</v>
      </c>
      <c r="AK2619" s="379">
        <v>144475845121.87979</v>
      </c>
      <c r="AL2619" s="379">
        <v>53353.464016343096</v>
      </c>
      <c r="AM2619" s="377">
        <v>0.5484544055106485</v>
      </c>
      <c r="AN2619" s="376">
        <v>7.8565322749063196</v>
      </c>
      <c r="AO2619" s="406">
        <v>2.0000000000000001E-4</v>
      </c>
    </row>
    <row r="2620" spans="1:41" x14ac:dyDescent="0.2">
      <c r="A2620" s="380">
        <v>2616</v>
      </c>
      <c r="B2620" s="377">
        <v>0.37192690151464664</v>
      </c>
      <c r="C2620" s="376">
        <v>6217.7591869518292</v>
      </c>
      <c r="D2620" s="377">
        <v>0.25742258256695016</v>
      </c>
      <c r="E2620" s="377">
        <v>0</v>
      </c>
      <c r="F2620" s="400">
        <v>2025.75</v>
      </c>
      <c r="G2620" s="379">
        <v>246020746698.64719</v>
      </c>
      <c r="H2620" s="376">
        <v>5889680.2044713041</v>
      </c>
      <c r="I2620" s="379">
        <v>231172407768.49979</v>
      </c>
      <c r="J2620" s="377">
        <v>0.37192690151464669</v>
      </c>
      <c r="K2620" s="379">
        <v>2612688373.6650257</v>
      </c>
      <c r="L2620" s="379">
        <v>0</v>
      </c>
      <c r="M2620" s="379">
        <v>487589468596.54462</v>
      </c>
      <c r="N2620" s="379">
        <v>52187132292.707886</v>
      </c>
      <c r="O2620" s="376">
        <v>70907.644904106768</v>
      </c>
      <c r="P2620" s="376">
        <v>856645.08409084415</v>
      </c>
      <c r="Q2620" s="376">
        <v>387735.64574576833</v>
      </c>
      <c r="R2620" s="379">
        <v>773561697031.41736</v>
      </c>
      <c r="S2620" s="377">
        <v>0.63328945339810994</v>
      </c>
      <c r="T2620" s="377">
        <v>0.4179997616529828</v>
      </c>
      <c r="U2620" s="376">
        <v>17.548669226371072</v>
      </c>
      <c r="V2620" s="379">
        <v>6412340427172.0576</v>
      </c>
      <c r="W2620" s="375">
        <v>1832.0356888548035</v>
      </c>
      <c r="X2620" s="378">
        <v>4.0566474613475817E-2</v>
      </c>
      <c r="Y2620" s="379">
        <v>246020746698.64719</v>
      </c>
      <c r="Z2620" s="379">
        <v>0</v>
      </c>
      <c r="AA2620" s="379">
        <v>1772877105.2178771</v>
      </c>
      <c r="AB2620" s="379">
        <v>60798334137.21891</v>
      </c>
      <c r="AC2620" s="379">
        <v>6908172975.1696777</v>
      </c>
      <c r="AD2620" s="379">
        <v>7848474066.7556782</v>
      </c>
      <c r="AE2620" s="379">
        <v>323348604983.00934</v>
      </c>
      <c r="AF2620" s="379">
        <v>5674337713655.3516</v>
      </c>
      <c r="AG2620" s="379">
        <v>892408506651.66968</v>
      </c>
      <c r="AH2620" s="379">
        <v>4674394187274.2969</v>
      </c>
      <c r="AI2620" s="379">
        <v>0</v>
      </c>
      <c r="AJ2620" s="379">
        <v>17728771052.178772</v>
      </c>
      <c r="AK2620" s="379">
        <v>89806248677.205811</v>
      </c>
      <c r="AL2620" s="379">
        <v>39250.417636088161</v>
      </c>
      <c r="AM2620" s="377">
        <v>0.50456534142704546</v>
      </c>
      <c r="AN2620" s="376">
        <v>7.4794278556118021</v>
      </c>
      <c r="AO2620" s="406">
        <v>2.0000000000000001E-4</v>
      </c>
    </row>
    <row r="2621" spans="1:41" x14ac:dyDescent="0.2">
      <c r="A2621" s="380">
        <v>2617</v>
      </c>
      <c r="B2621" s="377">
        <v>0.69247364691781987</v>
      </c>
      <c r="C2621" s="376">
        <v>6503.8054434671758</v>
      </c>
      <c r="D2621" s="377">
        <v>0.26754704133815865</v>
      </c>
      <c r="E2621" s="377">
        <v>0</v>
      </c>
      <c r="F2621" s="400">
        <v>2025.06</v>
      </c>
      <c r="G2621" s="379">
        <v>285101037704.52197</v>
      </c>
      <c r="H2621" s="376">
        <v>6026175.8115828922</v>
      </c>
      <c r="I2621" s="379">
        <v>205457146216.11569</v>
      </c>
      <c r="J2621" s="377">
        <v>0.23284467640471818</v>
      </c>
      <c r="K2621" s="379">
        <v>5325672130.2736979</v>
      </c>
      <c r="L2621" s="379">
        <v>0</v>
      </c>
      <c r="M2621" s="379">
        <v>610902838644.38501</v>
      </c>
      <c r="N2621" s="379">
        <v>220195238578.2999</v>
      </c>
      <c r="O2621" s="376">
        <v>85090.619126153164</v>
      </c>
      <c r="P2621" s="376">
        <v>2238159.3554236791</v>
      </c>
      <c r="Q2621" s="376">
        <v>1331710.5452643037</v>
      </c>
      <c r="R2621" s="379">
        <v>1041880895569.0743</v>
      </c>
      <c r="S2621" s="377">
        <v>0.57379592843982419</v>
      </c>
      <c r="T2621" s="377">
        <v>0.34140800557989509</v>
      </c>
      <c r="U2621" s="376">
        <v>17.783372771657103</v>
      </c>
      <c r="V2621" s="379">
        <v>7084969013437.7832</v>
      </c>
      <c r="W2621" s="375">
        <v>2026.9463032705905</v>
      </c>
      <c r="X2621" s="378">
        <v>4.0434013725951311E-2</v>
      </c>
      <c r="Y2621" s="379">
        <v>285101037704.52197</v>
      </c>
      <c r="Z2621" s="379">
        <v>0</v>
      </c>
      <c r="AA2621" s="379">
        <v>3043180583.8135524</v>
      </c>
      <c r="AB2621" s="379">
        <v>27412384826.367359</v>
      </c>
      <c r="AC2621" s="379">
        <v>30053080136.877312</v>
      </c>
      <c r="AD2621" s="379">
        <v>10096795356.45248</v>
      </c>
      <c r="AE2621" s="379">
        <v>355706478608.03265</v>
      </c>
      <c r="AF2621" s="379">
        <v>6325660906380.1172</v>
      </c>
      <c r="AG2621" s="379">
        <v>487619342376.6579</v>
      </c>
      <c r="AH2621" s="379">
        <v>5416919716385.918</v>
      </c>
      <c r="AI2621" s="379">
        <v>0</v>
      </c>
      <c r="AJ2621" s="379">
        <v>30431805838.135525</v>
      </c>
      <c r="AK2621" s="379">
        <v>390690041779.40503</v>
      </c>
      <c r="AL2621" s="379">
        <v>34094.117503377049</v>
      </c>
      <c r="AM2621" s="377">
        <v>0.46668802249662361</v>
      </c>
      <c r="AN2621" s="376">
        <v>7.0511418706641855</v>
      </c>
      <c r="AO2621" s="406">
        <v>2.0000000000000001E-4</v>
      </c>
    </row>
    <row r="2622" spans="1:41" x14ac:dyDescent="0.2">
      <c r="A2622" s="380">
        <v>2618</v>
      </c>
      <c r="B2622" s="377">
        <v>0.21059557204701757</v>
      </c>
      <c r="C2622" s="376">
        <v>7356.3040496330113</v>
      </c>
      <c r="D2622" s="377">
        <v>0.21770201478161841</v>
      </c>
      <c r="E2622" s="377">
        <v>3.6935385137018828E-2</v>
      </c>
      <c r="F2622" s="400">
        <v>2026.61</v>
      </c>
      <c r="G2622" s="379">
        <v>216979223907.22296</v>
      </c>
      <c r="H2622" s="376">
        <v>5009917.2843468012</v>
      </c>
      <c r="I2622" s="379">
        <v>250286272361.3555</v>
      </c>
      <c r="J2622" s="377">
        <v>0.21059557204701762</v>
      </c>
      <c r="K2622" s="379">
        <v>7687847942.376092</v>
      </c>
      <c r="L2622" s="379">
        <v>0</v>
      </c>
      <c r="M2622" s="379">
        <v>544939672901.92957</v>
      </c>
      <c r="N2622" s="379">
        <v>124901857925.27058</v>
      </c>
      <c r="O2622" s="376">
        <v>119284.88821857424</v>
      </c>
      <c r="P2622" s="376">
        <v>1504166.9681188962</v>
      </c>
      <c r="Q2622" s="376">
        <v>822122.05738116882</v>
      </c>
      <c r="R2622" s="379">
        <v>927815651130.93176</v>
      </c>
      <c r="S2622" s="377">
        <v>0.56210890706675254</v>
      </c>
      <c r="T2622" s="377">
        <v>0.27660205355380812</v>
      </c>
      <c r="U2622" s="376">
        <v>18.034301167780608</v>
      </c>
      <c r="V2622" s="379">
        <v>5183318468378.0537</v>
      </c>
      <c r="W2622" s="375">
        <v>1482.5728549226158</v>
      </c>
      <c r="X2622" s="378">
        <v>3.9899701408857721E-2</v>
      </c>
      <c r="Y2622" s="379">
        <v>216979223907.22296</v>
      </c>
      <c r="Z2622" s="379">
        <v>0</v>
      </c>
      <c r="AA2622" s="379">
        <v>3297955544.5163517</v>
      </c>
      <c r="AB2622" s="379">
        <v>18363868072.966599</v>
      </c>
      <c r="AC2622" s="379">
        <v>9917190755.5755596</v>
      </c>
      <c r="AD2622" s="379">
        <v>8077476141.8978615</v>
      </c>
      <c r="AE2622" s="379">
        <v>256635714422.17935</v>
      </c>
      <c r="AF2622" s="379">
        <v>4628245764298.1201</v>
      </c>
      <c r="AG2622" s="379">
        <v>343737474793.23798</v>
      </c>
      <c r="AH2622" s="379">
        <v>4122605254237.2363</v>
      </c>
      <c r="AI2622" s="379">
        <v>0</v>
      </c>
      <c r="AJ2622" s="379">
        <v>32979555445.163517</v>
      </c>
      <c r="AK2622" s="379">
        <v>128923479822.48227</v>
      </c>
      <c r="AL2622" s="379">
        <v>49958.164607499726</v>
      </c>
      <c r="AM2622" s="377">
        <v>0.39817109066726325</v>
      </c>
      <c r="AN2622" s="376">
        <v>7.2138559713448878</v>
      </c>
      <c r="AO2622" s="406">
        <v>2.0000000000000001E-4</v>
      </c>
    </row>
    <row r="2623" spans="1:41" x14ac:dyDescent="0.2">
      <c r="A2623" s="380">
        <v>2619</v>
      </c>
      <c r="B2623" s="377">
        <v>0.49743875324553571</v>
      </c>
      <c r="C2623" s="376">
        <v>5342.6761651216439</v>
      </c>
      <c r="D2623" s="377">
        <v>0.37649222187657938</v>
      </c>
      <c r="E2623" s="377">
        <v>2.8858275238974204E-2</v>
      </c>
      <c r="F2623" s="400">
        <v>2026.8</v>
      </c>
      <c r="G2623" s="379">
        <v>395841635438.78632</v>
      </c>
      <c r="H2623" s="376">
        <v>9439357.659632476</v>
      </c>
      <c r="I2623" s="379">
        <v>362868209073.88269</v>
      </c>
      <c r="J2623" s="377">
        <v>0.4210793947013497</v>
      </c>
      <c r="K2623" s="379">
        <v>6048265059.9902954</v>
      </c>
      <c r="L2623" s="379">
        <v>0</v>
      </c>
      <c r="M2623" s="379">
        <v>914156706335.21167</v>
      </c>
      <c r="N2623" s="379">
        <v>34955170545.106491</v>
      </c>
      <c r="O2623" s="376">
        <v>125195.16296382932</v>
      </c>
      <c r="P2623" s="376">
        <v>657502.91948575957</v>
      </c>
      <c r="Q2623" s="376">
        <v>256429.12952106807</v>
      </c>
      <c r="R2623" s="379">
        <v>1318028351014.1909</v>
      </c>
      <c r="S2623" s="377">
        <v>0.67984120640937895</v>
      </c>
      <c r="T2623" s="377">
        <v>0.40093627649799313</v>
      </c>
      <c r="U2623" s="376">
        <v>17.48006630914119</v>
      </c>
      <c r="V2623" s="379">
        <v>10243231869543.566</v>
      </c>
      <c r="W2623" s="375">
        <v>2929.1509763599192</v>
      </c>
      <c r="X2623" s="378">
        <v>4.1445961824246799E-2</v>
      </c>
      <c r="Y2623" s="379">
        <v>395841635438.78632</v>
      </c>
      <c r="Z2623" s="379">
        <v>0</v>
      </c>
      <c r="AA2623" s="379">
        <v>2526490758.6824965</v>
      </c>
      <c r="AB2623" s="379">
        <v>115514129028.76376</v>
      </c>
      <c r="AC2623" s="379">
        <v>5080870675.4381218</v>
      </c>
      <c r="AD2623" s="379">
        <v>9482253472.7489262</v>
      </c>
      <c r="AE2623" s="379">
        <v>528445379374.41956</v>
      </c>
      <c r="AF2623" s="379">
        <v>9237260272224.125</v>
      </c>
      <c r="AG2623" s="379">
        <v>1624952972519.665</v>
      </c>
      <c r="AH2623" s="379">
        <v>7520991073336.9404</v>
      </c>
      <c r="AI2623" s="379">
        <v>0</v>
      </c>
      <c r="AJ2623" s="379">
        <v>25264907586.824966</v>
      </c>
      <c r="AK2623" s="379">
        <v>66051318780.695587</v>
      </c>
      <c r="AL2623" s="379">
        <v>38442.044698199417</v>
      </c>
      <c r="AM2623" s="377">
        <v>0.43301288793875053</v>
      </c>
      <c r="AN2623" s="376">
        <v>5.1527418108456526</v>
      </c>
      <c r="AO2623" s="406">
        <v>2.0000000000000001E-4</v>
      </c>
    </row>
    <row r="2624" spans="1:41" x14ac:dyDescent="0.2">
      <c r="A2624" s="380">
        <v>2620</v>
      </c>
      <c r="B2624" s="377">
        <v>0.38638032999253868</v>
      </c>
      <c r="C2624" s="376">
        <v>6662.4237367811829</v>
      </c>
      <c r="D2624" s="377">
        <v>0.59373621758678985</v>
      </c>
      <c r="E2624" s="377">
        <v>7.9563314155573939E-2</v>
      </c>
      <c r="F2624" s="400">
        <v>2026.73</v>
      </c>
      <c r="G2624" s="379">
        <v>290299102071.15747</v>
      </c>
      <c r="H2624" s="376">
        <v>18914001.794665795</v>
      </c>
      <c r="I2624" s="379">
        <v>460429611357.03528</v>
      </c>
      <c r="J2624" s="377">
        <v>5.4675502196889769E-2</v>
      </c>
      <c r="K2624" s="379">
        <v>18208947564.173058</v>
      </c>
      <c r="L2624" s="379">
        <v>0</v>
      </c>
      <c r="M2624" s="379">
        <v>567118700936.04578</v>
      </c>
      <c r="N2624" s="379">
        <v>314228628507.06659</v>
      </c>
      <c r="O2624" s="376">
        <v>55099.863779856605</v>
      </c>
      <c r="P2624" s="376">
        <v>2941086.5608366868</v>
      </c>
      <c r="Q2624" s="376">
        <v>1776289.6883641703</v>
      </c>
      <c r="R2624" s="379">
        <v>1359985888364.3208</v>
      </c>
      <c r="S2624" s="377">
        <v>0.40763905666049588</v>
      </c>
      <c r="T2624" s="377">
        <v>0.1580355811304294</v>
      </c>
      <c r="U2624" s="376">
        <v>27.138517468242846</v>
      </c>
      <c r="V2624" s="379">
        <v>6232719393195.1621</v>
      </c>
      <c r="W2624" s="375">
        <v>1778.790033408045</v>
      </c>
      <c r="X2624" s="378">
        <v>2.8217481932770499E-2</v>
      </c>
      <c r="Y2624" s="379">
        <v>290299102071.15747</v>
      </c>
      <c r="Z2624" s="379">
        <v>0</v>
      </c>
      <c r="AA2624" s="379">
        <v>5268385724.9559784</v>
      </c>
      <c r="AB2624" s="379">
        <v>-35352095075.499458</v>
      </c>
      <c r="AC2624" s="379">
        <v>-65628506083.984192</v>
      </c>
      <c r="AD2624" s="379">
        <v>20339273560.2089</v>
      </c>
      <c r="AE2624" s="379">
        <v>214926160196.83871</v>
      </c>
      <c r="AF2624" s="379">
        <v>5832777352884.2676</v>
      </c>
      <c r="AG2624" s="379">
        <v>264410556282.7157</v>
      </c>
      <c r="AH2624" s="379">
        <v>5515682939351.9922</v>
      </c>
      <c r="AI2624" s="379">
        <v>0</v>
      </c>
      <c r="AJ2624" s="379">
        <v>52683857249.559784</v>
      </c>
      <c r="AK2624" s="379">
        <v>0</v>
      </c>
      <c r="AL2624" s="379">
        <v>24343.320697309417</v>
      </c>
      <c r="AM2624" s="377">
        <v>0.51188419918442196</v>
      </c>
      <c r="AN2624" s="376">
        <v>6.1172037779227635</v>
      </c>
      <c r="AO2624" s="406">
        <v>2.0000000000000001E-4</v>
      </c>
    </row>
    <row r="2625" spans="1:41" x14ac:dyDescent="0.2">
      <c r="A2625" s="380">
        <v>2621</v>
      </c>
      <c r="B2625" s="377">
        <v>0.41078905350543388</v>
      </c>
      <c r="C2625" s="376">
        <v>6943.4294079494339</v>
      </c>
      <c r="D2625" s="377">
        <v>0.37504614659211988</v>
      </c>
      <c r="E2625" s="377">
        <v>1.3322131681846844E-2</v>
      </c>
      <c r="F2625" s="400">
        <v>2025.27</v>
      </c>
      <c r="G2625" s="379">
        <v>381028550626.10046</v>
      </c>
      <c r="H2625" s="376">
        <v>9279236.232319206</v>
      </c>
      <c r="I2625" s="379">
        <v>335966127495.64191</v>
      </c>
      <c r="J2625" s="377">
        <v>0.36763577748524146</v>
      </c>
      <c r="K2625" s="379">
        <v>6734830669.6734047</v>
      </c>
      <c r="L2625" s="379">
        <v>0</v>
      </c>
      <c r="M2625" s="379">
        <v>826531533926.81628</v>
      </c>
      <c r="N2625" s="379">
        <v>71560396134.470779</v>
      </c>
      <c r="O2625" s="376">
        <v>96493.672598417499</v>
      </c>
      <c r="P2625" s="376">
        <v>1056561.4954729339</v>
      </c>
      <c r="Q2625" s="376">
        <v>503662.55829355953</v>
      </c>
      <c r="R2625" s="379">
        <v>1240792888226.6023</v>
      </c>
      <c r="S2625" s="377">
        <v>0.65125298616385374</v>
      </c>
      <c r="T2625" s="377">
        <v>0.38015804400004072</v>
      </c>
      <c r="U2625" s="376">
        <v>17.8188390758352</v>
      </c>
      <c r="V2625" s="379">
        <v>9349387814029.1543</v>
      </c>
      <c r="W2625" s="375">
        <v>2673.9848368704593</v>
      </c>
      <c r="X2625" s="378">
        <v>4.058519739119875E-2</v>
      </c>
      <c r="Y2625" s="379">
        <v>381028550626.10046</v>
      </c>
      <c r="Z2625" s="379">
        <v>0</v>
      </c>
      <c r="AA2625" s="379">
        <v>4379151069.4371338</v>
      </c>
      <c r="AB2625" s="379">
        <v>66480720628.654282</v>
      </c>
      <c r="AC2625" s="379">
        <v>8884880952.3906574</v>
      </c>
      <c r="AD2625" s="379">
        <v>10924094120.803722</v>
      </c>
      <c r="AE2625" s="379">
        <v>471697397397.38629</v>
      </c>
      <c r="AF2625" s="379">
        <v>8405100016714.3125</v>
      </c>
      <c r="AG2625" s="379">
        <v>1006262591742.9541</v>
      </c>
      <c r="AH2625" s="379">
        <v>7239542461895.9092</v>
      </c>
      <c r="AI2625" s="379">
        <v>0</v>
      </c>
      <c r="AJ2625" s="379">
        <v>43791510694.371338</v>
      </c>
      <c r="AK2625" s="379">
        <v>115503452381.07855</v>
      </c>
      <c r="AL2625" s="379">
        <v>36206.226362196212</v>
      </c>
      <c r="AM2625" s="377">
        <v>0.46099699162819596</v>
      </c>
      <c r="AN2625" s="376">
        <v>6.7338069799523126</v>
      </c>
      <c r="AO2625" s="406">
        <v>2.0000000000000001E-4</v>
      </c>
    </row>
    <row r="2626" spans="1:41" x14ac:dyDescent="0.2">
      <c r="A2626" s="380">
        <v>2622</v>
      </c>
      <c r="B2626" s="377">
        <v>0.64029587701309087</v>
      </c>
      <c r="C2626" s="376">
        <v>6957.7461531091194</v>
      </c>
      <c r="D2626" s="377">
        <v>0.68036355517848923</v>
      </c>
      <c r="E2626" s="377">
        <v>1.0244259486060807E-2</v>
      </c>
      <c r="F2626" s="400">
        <v>2026.52</v>
      </c>
      <c r="G2626" s="379">
        <v>485761475457.64868</v>
      </c>
      <c r="H2626" s="376">
        <v>25201697.103359591</v>
      </c>
      <c r="I2626" s="379">
        <v>607605482441.34753</v>
      </c>
      <c r="J2626" s="377">
        <v>0.10877672392821658</v>
      </c>
      <c r="K2626" s="379">
        <v>15859317545.906065</v>
      </c>
      <c r="L2626" s="379">
        <v>29583223.714787941</v>
      </c>
      <c r="M2626" s="379">
        <v>982304954312.7948</v>
      </c>
      <c r="N2626" s="379">
        <v>146917444479.26852</v>
      </c>
      <c r="O2626" s="376">
        <v>130000</v>
      </c>
      <c r="P2626" s="376">
        <v>1658613.0288038745</v>
      </c>
      <c r="Q2626" s="376">
        <v>865271.88977983664</v>
      </c>
      <c r="R2626" s="379">
        <v>1752716782003.0317</v>
      </c>
      <c r="S2626" s="377">
        <v>0.51937583728792092</v>
      </c>
      <c r="T2626" s="377">
        <v>0.30158111713256536</v>
      </c>
      <c r="U2626" s="376">
        <v>18.452315924532577</v>
      </c>
      <c r="V2626" s="379">
        <v>10773476477266.074</v>
      </c>
      <c r="W2626" s="375">
        <v>3081.3898822806323</v>
      </c>
      <c r="X2626" s="378">
        <v>3.9673933965895747E-2</v>
      </c>
      <c r="Y2626" s="379">
        <v>485746846642.46259</v>
      </c>
      <c r="Z2626" s="379">
        <v>14628815.186043482</v>
      </c>
      <c r="AA2626" s="379">
        <v>10849810941.052605</v>
      </c>
      <c r="AB2626" s="379">
        <v>5516901261.8606415</v>
      </c>
      <c r="AC2626" s="379">
        <v>2986586295.8580217</v>
      </c>
      <c r="AD2626" s="379">
        <v>23471511177.049374</v>
      </c>
      <c r="AE2626" s="379">
        <v>528586285133.46936</v>
      </c>
      <c r="AF2626" s="379">
        <v>9753641126657.834</v>
      </c>
      <c r="AG2626" s="379">
        <v>376849361705.8302</v>
      </c>
      <c r="AH2626" s="379">
        <v>9229190086206.7891</v>
      </c>
      <c r="AI2626" s="379">
        <v>277947488.53482616</v>
      </c>
      <c r="AJ2626" s="379">
        <v>108498109410.52605</v>
      </c>
      <c r="AK2626" s="379">
        <v>38825621846.154282</v>
      </c>
      <c r="AL2626" s="379">
        <v>24109.704991270162</v>
      </c>
      <c r="AM2626" s="377">
        <v>0.49449699353525456</v>
      </c>
      <c r="AN2626" s="376">
        <v>8.4154304728430684</v>
      </c>
      <c r="AO2626" s="406">
        <v>2.0000000000000001E-4</v>
      </c>
    </row>
    <row r="2627" spans="1:41" x14ac:dyDescent="0.2">
      <c r="A2627" s="380">
        <v>2623</v>
      </c>
      <c r="B2627" s="377">
        <v>0.52708534471827417</v>
      </c>
      <c r="C2627" s="376">
        <v>3646.0571265276121</v>
      </c>
      <c r="D2627" s="377">
        <v>0.43083138924931885</v>
      </c>
      <c r="E2627" s="377">
        <v>0</v>
      </c>
      <c r="F2627" s="400">
        <v>2026.14</v>
      </c>
      <c r="G2627" s="379">
        <v>330068456035.28699</v>
      </c>
      <c r="H2627" s="376">
        <v>11440415.856349211</v>
      </c>
      <c r="I2627" s="379">
        <v>264581897838.11005</v>
      </c>
      <c r="J2627" s="377">
        <v>0.27917761793565932</v>
      </c>
      <c r="K2627" s="379">
        <v>9063680791.6439133</v>
      </c>
      <c r="L2627" s="379">
        <v>0</v>
      </c>
      <c r="M2627" s="379">
        <v>553452338708.46167</v>
      </c>
      <c r="N2627" s="379">
        <v>70555753078.301315</v>
      </c>
      <c r="O2627" s="376">
        <v>81843.987285550305</v>
      </c>
      <c r="P2627" s="376">
        <v>976733.29917780741</v>
      </c>
      <c r="Q2627" s="376">
        <v>447282.9120398988</v>
      </c>
      <c r="R2627" s="379">
        <v>897653670416.51697</v>
      </c>
      <c r="S2627" s="377">
        <v>0.60036425986105035</v>
      </c>
      <c r="T2627" s="377">
        <v>0.44018683776556816</v>
      </c>
      <c r="U2627" s="376">
        <v>17.968213084576803</v>
      </c>
      <c r="V2627" s="379">
        <v>8067154392737.373</v>
      </c>
      <c r="W2627" s="375">
        <v>2303.4527648222606</v>
      </c>
      <c r="X2627" s="378">
        <v>3.9403071204966389E-2</v>
      </c>
      <c r="Y2627" s="379">
        <v>330068456035.28699</v>
      </c>
      <c r="Z2627" s="379">
        <v>0</v>
      </c>
      <c r="AA2627" s="379">
        <v>5764738866.4569111</v>
      </c>
      <c r="AB2627" s="379">
        <v>41358767610.010925</v>
      </c>
      <c r="AC2627" s="379">
        <v>8635674438.1766911</v>
      </c>
      <c r="AD2627" s="379">
        <v>9307693639.3706341</v>
      </c>
      <c r="AE2627" s="379">
        <v>395135330589.30212</v>
      </c>
      <c r="AF2627" s="379">
        <v>7099875817273.2793</v>
      </c>
      <c r="AG2627" s="379">
        <v>658663996241.96033</v>
      </c>
      <c r="AH2627" s="379">
        <v>6271300664670.4531</v>
      </c>
      <c r="AI2627" s="379">
        <v>0</v>
      </c>
      <c r="AJ2627" s="379">
        <v>57647388664.569107</v>
      </c>
      <c r="AK2627" s="379">
        <v>112263767696.29698</v>
      </c>
      <c r="AL2627" s="379">
        <v>31809.326964148106</v>
      </c>
      <c r="AM2627" s="377">
        <v>0.59638099426146773</v>
      </c>
      <c r="AN2627" s="376">
        <v>9.9394367220134505</v>
      </c>
      <c r="AO2627" s="406">
        <v>2.0000000000000001E-4</v>
      </c>
    </row>
    <row r="2628" spans="1:41" x14ac:dyDescent="0.2">
      <c r="A2628" s="380">
        <v>2624</v>
      </c>
      <c r="B2628" s="377">
        <v>0.38374493761737605</v>
      </c>
      <c r="C2628" s="376">
        <v>6844.377326522379</v>
      </c>
      <c r="D2628" s="377">
        <v>0.68116140401904679</v>
      </c>
      <c r="E2628" s="377">
        <v>8.4075408893175239E-3</v>
      </c>
      <c r="F2628" s="400">
        <v>2025.59</v>
      </c>
      <c r="G2628" s="379">
        <v>475523759807.88416</v>
      </c>
      <c r="H2628" s="376">
        <v>25520289.711810585</v>
      </c>
      <c r="I2628" s="379">
        <v>459696031511.40399</v>
      </c>
      <c r="J2628" s="377">
        <v>-8.6878911448510676E-2</v>
      </c>
      <c r="K2628" s="379">
        <v>11410227217.103111</v>
      </c>
      <c r="L2628" s="379">
        <v>0</v>
      </c>
      <c r="M2628" s="379">
        <v>1049923430529.4897</v>
      </c>
      <c r="N2628" s="379">
        <v>169327780683.00818</v>
      </c>
      <c r="O2628" s="376">
        <v>74438.401399326045</v>
      </c>
      <c r="P2628" s="376">
        <v>2106374.8653519494</v>
      </c>
      <c r="Q2628" s="376">
        <v>1170175.0718168309</v>
      </c>
      <c r="R2628" s="379">
        <v>1690357469941.0049</v>
      </c>
      <c r="S2628" s="377">
        <v>0.50597282724467629</v>
      </c>
      <c r="T2628" s="377">
        <v>0.2735372053153452</v>
      </c>
      <c r="U2628" s="376">
        <v>21.620804019670711</v>
      </c>
      <c r="V2628" s="379">
        <v>10784450220617.213</v>
      </c>
      <c r="W2628" s="375">
        <v>3085.8081434362293</v>
      </c>
      <c r="X2628" s="378">
        <v>3.4736969862454933E-2</v>
      </c>
      <c r="Y2628" s="379">
        <v>475523759807.88416</v>
      </c>
      <c r="Z2628" s="379">
        <v>0</v>
      </c>
      <c r="AA2628" s="379">
        <v>3497000740.7340012</v>
      </c>
      <c r="AB2628" s="379">
        <v>-87953721318.865952</v>
      </c>
      <c r="AC2628" s="379">
        <v>47029960844.520355</v>
      </c>
      <c r="AD2628" s="379">
        <v>24278658237.307495</v>
      </c>
      <c r="AE2628" s="379">
        <v>462375658311.58008</v>
      </c>
      <c r="AF2628" s="379">
        <v>9996933491820.9023</v>
      </c>
      <c r="AG2628" s="379">
        <v>315622557084.99744</v>
      </c>
      <c r="AH2628" s="379">
        <v>9034951436349.7988</v>
      </c>
      <c r="AI2628" s="379">
        <v>0</v>
      </c>
      <c r="AJ2628" s="379">
        <v>34970007407.340012</v>
      </c>
      <c r="AK2628" s="379">
        <v>611389490978.76465</v>
      </c>
      <c r="AL2628" s="379">
        <v>18012.962889628183</v>
      </c>
      <c r="AM2628" s="377">
        <v>0.45291279914390659</v>
      </c>
      <c r="AN2628" s="376">
        <v>5.3509702446469998</v>
      </c>
      <c r="AO2628" s="406">
        <v>2.0000000000000001E-4</v>
      </c>
    </row>
    <row r="2629" spans="1:41" x14ac:dyDescent="0.2">
      <c r="A2629" s="380">
        <v>2625</v>
      </c>
      <c r="B2629" s="377">
        <v>0.55807862983420942</v>
      </c>
      <c r="C2629" s="376">
        <v>6263.663045178333</v>
      </c>
      <c r="D2629" s="377">
        <v>0.39581435054926351</v>
      </c>
      <c r="E2629" s="377">
        <v>4.9402936502396091E-2</v>
      </c>
      <c r="F2629" s="400">
        <v>2025.28</v>
      </c>
      <c r="G2629" s="379">
        <v>440097331774.40564</v>
      </c>
      <c r="H2629" s="376">
        <v>9706913.4392578974</v>
      </c>
      <c r="I2629" s="379">
        <v>300396046450.44305</v>
      </c>
      <c r="J2629" s="377">
        <v>0.24316578568146818</v>
      </c>
      <c r="K2629" s="379">
        <v>6087133521.9372931</v>
      </c>
      <c r="L2629" s="379">
        <v>0</v>
      </c>
      <c r="M2629" s="379">
        <v>1035332563919.3335</v>
      </c>
      <c r="N2629" s="379">
        <v>95849968447.659851</v>
      </c>
      <c r="O2629" s="376">
        <v>120494.59336222521</v>
      </c>
      <c r="P2629" s="376">
        <v>1253581.479962189</v>
      </c>
      <c r="Q2629" s="376">
        <v>629909.81563506939</v>
      </c>
      <c r="R2629" s="379">
        <v>1437665712339.3738</v>
      </c>
      <c r="S2629" s="377">
        <v>0.64529196652937937</v>
      </c>
      <c r="T2629" s="377">
        <v>0.34695001664371161</v>
      </c>
      <c r="U2629" s="376">
        <v>18.268451857310389</v>
      </c>
      <c r="V2629" s="379">
        <v>10167389137647.742</v>
      </c>
      <c r="W2629" s="375">
        <v>2906.9650437302316</v>
      </c>
      <c r="X2629" s="378">
        <v>3.9450521657792295E-2</v>
      </c>
      <c r="Y2629" s="379">
        <v>440097331774.40564</v>
      </c>
      <c r="Z2629" s="379">
        <v>0</v>
      </c>
      <c r="AA2629" s="379">
        <v>4229996220.3658762</v>
      </c>
      <c r="AB2629" s="379">
        <v>34438752381.117828</v>
      </c>
      <c r="AC2629" s="379">
        <v>9060242392.3103352</v>
      </c>
      <c r="AD2629" s="379">
        <v>10971820056.039526</v>
      </c>
      <c r="AE2629" s="379">
        <v>498798142824.23926</v>
      </c>
      <c r="AF2629" s="379">
        <v>9112269858700.4453</v>
      </c>
      <c r="AG2629" s="379">
        <v>590337441683.04565</v>
      </c>
      <c r="AH2629" s="379">
        <v>8361849303713.707</v>
      </c>
      <c r="AI2629" s="379">
        <v>0</v>
      </c>
      <c r="AJ2629" s="379">
        <v>42299962203.65876</v>
      </c>
      <c r="AK2629" s="379">
        <v>117783151100.03436</v>
      </c>
      <c r="AL2629" s="379">
        <v>30946.60813967335</v>
      </c>
      <c r="AM2629" s="377">
        <v>0.42507822810902646</v>
      </c>
      <c r="AN2629" s="376">
        <v>5</v>
      </c>
      <c r="AO2629" s="406">
        <v>2.0000000000000001E-4</v>
      </c>
    </row>
    <row r="2630" spans="1:41" x14ac:dyDescent="0.2">
      <c r="A2630" s="380">
        <v>2626</v>
      </c>
      <c r="B2630" s="377">
        <v>0.60325819289043314</v>
      </c>
      <c r="C2630" s="376">
        <v>8175.4172604835403</v>
      </c>
      <c r="D2630" s="377">
        <v>0.3074956693599013</v>
      </c>
      <c r="E2630" s="377">
        <v>3.4346551297634642E-2</v>
      </c>
      <c r="F2630" s="400">
        <v>2026.9</v>
      </c>
      <c r="G2630" s="379">
        <v>157402415685.91342</v>
      </c>
      <c r="H2630" s="376">
        <v>7122192.4448714862</v>
      </c>
      <c r="I2630" s="379">
        <v>286896235678.20911</v>
      </c>
      <c r="J2630" s="377">
        <v>0.4270209357564968</v>
      </c>
      <c r="K2630" s="379">
        <v>12499188813.718979</v>
      </c>
      <c r="L2630" s="379">
        <v>0</v>
      </c>
      <c r="M2630" s="379">
        <v>451120833435.16064</v>
      </c>
      <c r="N2630" s="379">
        <v>52768882120.131416</v>
      </c>
      <c r="O2630" s="376">
        <v>83716.826434542425</v>
      </c>
      <c r="P2630" s="376">
        <v>891681.53618269064</v>
      </c>
      <c r="Q2630" s="376">
        <v>405156.4009656267</v>
      </c>
      <c r="R2630" s="379">
        <v>803285140047.22021</v>
      </c>
      <c r="S2630" s="377">
        <v>0.62569611189058316</v>
      </c>
      <c r="T2630" s="377">
        <v>0.32031772561405414</v>
      </c>
      <c r="U2630" s="376">
        <v>16.610520237828656</v>
      </c>
      <c r="V2630" s="379">
        <v>4844847954177.8887</v>
      </c>
      <c r="W2630" s="375">
        <v>1384.6541684873675</v>
      </c>
      <c r="X2630" s="378">
        <v>4.2846497834188792E-2</v>
      </c>
      <c r="Y2630" s="379">
        <v>157402415685.91342</v>
      </c>
      <c r="Z2630" s="379">
        <v>0</v>
      </c>
      <c r="AA2630" s="379">
        <v>5134760059.9131813</v>
      </c>
      <c r="AB2630" s="379">
        <v>78418508712.182266</v>
      </c>
      <c r="AC2630" s="379">
        <v>6967144061.1692944</v>
      </c>
      <c r="AD2630" s="379">
        <v>9383640560.3143864</v>
      </c>
      <c r="AE2630" s="379">
        <v>257306469079.49255</v>
      </c>
      <c r="AF2630" s="379">
        <v>4273994311969.144</v>
      </c>
      <c r="AG2630" s="379">
        <v>1141427940542.4565</v>
      </c>
      <c r="AH2630" s="379">
        <v>2990645898032.355</v>
      </c>
      <c r="AI2630" s="379">
        <v>0</v>
      </c>
      <c r="AJ2630" s="379">
        <v>51347600599.131813</v>
      </c>
      <c r="AK2630" s="379">
        <v>90572872795.200821</v>
      </c>
      <c r="AL2630" s="379">
        <v>40282.011178284847</v>
      </c>
      <c r="AM2630" s="377">
        <v>0.3489140913474057</v>
      </c>
      <c r="AN2630" s="376">
        <v>7.2892078315768538</v>
      </c>
      <c r="AO2630" s="406">
        <v>2.0000000000000001E-4</v>
      </c>
    </row>
    <row r="2631" spans="1:41" x14ac:dyDescent="0.2">
      <c r="A2631" s="380">
        <v>2627</v>
      </c>
      <c r="B2631" s="377">
        <v>0.56105535898963421</v>
      </c>
      <c r="C2631" s="376">
        <v>8407.8221460563473</v>
      </c>
      <c r="D2631" s="377">
        <v>0.62380124817345217</v>
      </c>
      <c r="E2631" s="377">
        <v>1.5192383142899109E-2</v>
      </c>
      <c r="F2631" s="400">
        <v>2025.74</v>
      </c>
      <c r="G2631" s="379">
        <v>429187414805.62939</v>
      </c>
      <c r="H2631" s="376">
        <v>21881738.382271096</v>
      </c>
      <c r="I2631" s="379">
        <v>474025509411.33521</v>
      </c>
      <c r="J2631" s="377">
        <v>-1.6006535789940601E-2</v>
      </c>
      <c r="K2631" s="379">
        <v>11305548686.852455</v>
      </c>
      <c r="L2631" s="379">
        <v>0</v>
      </c>
      <c r="M2631" s="379">
        <v>1034628128903.2994</v>
      </c>
      <c r="N2631" s="379">
        <v>181628630546.52835</v>
      </c>
      <c r="O2631" s="376">
        <v>111167.50820134109</v>
      </c>
      <c r="P2631" s="376">
        <v>1956047.5171143822</v>
      </c>
      <c r="Q2631" s="376">
        <v>1074827.0005062907</v>
      </c>
      <c r="R2631" s="379">
        <v>1701587817548.0156</v>
      </c>
      <c r="S2631" s="377">
        <v>0.51541896200108372</v>
      </c>
      <c r="T2631" s="377">
        <v>0.2218858069647609</v>
      </c>
      <c r="U2631" s="376">
        <v>22.597084266982794</v>
      </c>
      <c r="V2631" s="379">
        <v>9277014452217.9785</v>
      </c>
      <c r="W2631" s="375">
        <v>2651.4099132847259</v>
      </c>
      <c r="X2631" s="378">
        <v>3.3066746699765032E-2</v>
      </c>
      <c r="Y2631" s="379">
        <v>429187414805.62939</v>
      </c>
      <c r="Z2631" s="379">
        <v>0</v>
      </c>
      <c r="AA2631" s="379">
        <v>6184685165.3798037</v>
      </c>
      <c r="AB2631" s="379">
        <v>-39280273246.774826</v>
      </c>
      <c r="AC2631" s="379">
        <v>-42787980104.51236</v>
      </c>
      <c r="AD2631" s="379">
        <v>24254339398.325745</v>
      </c>
      <c r="AE2631" s="379">
        <v>377558186018.04779</v>
      </c>
      <c r="AF2631" s="379">
        <v>8531714145138.9912</v>
      </c>
      <c r="AG2631" s="379">
        <v>315306412178.23468</v>
      </c>
      <c r="AH2631" s="379">
        <v>8154560881306.959</v>
      </c>
      <c r="AI2631" s="379">
        <v>0</v>
      </c>
      <c r="AJ2631" s="379">
        <v>61846851653.798035</v>
      </c>
      <c r="AK2631" s="379">
        <v>0</v>
      </c>
      <c r="AL2631" s="379">
        <v>21663.064475507923</v>
      </c>
      <c r="AM2631" s="377">
        <v>0.41482287482418045</v>
      </c>
      <c r="AN2631" s="376">
        <v>8.0077064043719233</v>
      </c>
      <c r="AO2631" s="406">
        <v>2.0000000000000001E-4</v>
      </c>
    </row>
    <row r="2632" spans="1:41" x14ac:dyDescent="0.2">
      <c r="A2632" s="380">
        <v>2628</v>
      </c>
      <c r="B2632" s="377">
        <v>0.36034230296062497</v>
      </c>
      <c r="C2632" s="376">
        <v>5940.6611108553298</v>
      </c>
      <c r="D2632" s="377">
        <v>0.36581676070122049</v>
      </c>
      <c r="E2632" s="377">
        <v>7.8273929278437987E-2</v>
      </c>
      <c r="F2632" s="400">
        <v>2025.43</v>
      </c>
      <c r="G2632" s="379">
        <v>467447819086.828</v>
      </c>
      <c r="H2632" s="376">
        <v>8928252.7695701011</v>
      </c>
      <c r="I2632" s="379">
        <v>291277357272.68732</v>
      </c>
      <c r="J2632" s="377">
        <v>0.22592667883917172</v>
      </c>
      <c r="K2632" s="379">
        <v>8482433024.0399113</v>
      </c>
      <c r="L2632" s="379">
        <v>0</v>
      </c>
      <c r="M2632" s="379">
        <v>833559794464.61426</v>
      </c>
      <c r="N2632" s="379">
        <v>45720449954.885971</v>
      </c>
      <c r="O2632" s="376">
        <v>130000</v>
      </c>
      <c r="P2632" s="376">
        <v>653912.63483967795</v>
      </c>
      <c r="Q2632" s="376">
        <v>255074.04273360647</v>
      </c>
      <c r="R2632" s="379">
        <v>1179040034716.2273</v>
      </c>
      <c r="S2632" s="377">
        <v>0.6364855469740015</v>
      </c>
      <c r="T2632" s="377">
        <v>0.45082607973058414</v>
      </c>
      <c r="U2632" s="376">
        <v>18.242095524755882</v>
      </c>
      <c r="V2632" s="379">
        <v>10931850158250.664</v>
      </c>
      <c r="W2632" s="375">
        <v>3124.9540954349395</v>
      </c>
      <c r="X2632" s="378">
        <v>3.906023009899677E-2</v>
      </c>
      <c r="Y2632" s="379">
        <v>467447819086.828</v>
      </c>
      <c r="Z2632" s="379">
        <v>0</v>
      </c>
      <c r="AA2632" s="379">
        <v>6097664139.4301357</v>
      </c>
      <c r="AB2632" s="379">
        <v>43155087362.180161</v>
      </c>
      <c r="AC2632" s="379">
        <v>5473916222.9191761</v>
      </c>
      <c r="AD2632" s="379">
        <v>9367509885.1710987</v>
      </c>
      <c r="AE2632" s="379">
        <v>531541996696.52856</v>
      </c>
      <c r="AF2632" s="379">
        <v>9696439879157.5488</v>
      </c>
      <c r="AG2632" s="379">
        <v>682793764215.56641</v>
      </c>
      <c r="AH2632" s="379">
        <v>8881508562649.7324</v>
      </c>
      <c r="AI2632" s="379">
        <v>0</v>
      </c>
      <c r="AJ2632" s="379">
        <v>60976641394.301361</v>
      </c>
      <c r="AK2632" s="379">
        <v>71160910897.949295</v>
      </c>
      <c r="AL2632" s="379">
        <v>32624.228366992396</v>
      </c>
      <c r="AM2632" s="377">
        <v>0.56078498770092944</v>
      </c>
      <c r="AN2632" s="376">
        <v>8.4737140545527314</v>
      </c>
      <c r="AO2632" s="406">
        <v>2.0000000000000001E-4</v>
      </c>
    </row>
    <row r="2633" spans="1:41" x14ac:dyDescent="0.2">
      <c r="A2633" s="380">
        <v>2629</v>
      </c>
      <c r="B2633" s="377">
        <v>0.49040837581452262</v>
      </c>
      <c r="C2633" s="376">
        <v>5438.7612293611246</v>
      </c>
      <c r="D2633" s="377">
        <v>0.42565896927801189</v>
      </c>
      <c r="E2633" s="377">
        <v>0</v>
      </c>
      <c r="F2633" s="400">
        <v>2025.79</v>
      </c>
      <c r="G2633" s="379">
        <v>294034901791.67255</v>
      </c>
      <c r="H2633" s="376">
        <v>11286704.904899199</v>
      </c>
      <c r="I2633" s="379">
        <v>348870405405.1626</v>
      </c>
      <c r="J2633" s="377">
        <v>0.26885035853017292</v>
      </c>
      <c r="K2633" s="379">
        <v>11090695653.706316</v>
      </c>
      <c r="L2633" s="379">
        <v>0</v>
      </c>
      <c r="M2633" s="379">
        <v>856064501130.30066</v>
      </c>
      <c r="N2633" s="379">
        <v>187013180319.99899</v>
      </c>
      <c r="O2633" s="376">
        <v>107912.69148374496</v>
      </c>
      <c r="P2633" s="376">
        <v>2195819.4819364799</v>
      </c>
      <c r="Q2633" s="376">
        <v>1273236.6897679181</v>
      </c>
      <c r="R2633" s="379">
        <v>1403038782509.1687</v>
      </c>
      <c r="S2633" s="377">
        <v>0.59060789618303466</v>
      </c>
      <c r="T2633" s="377">
        <v>0.27328338754563969</v>
      </c>
      <c r="U2633" s="376">
        <v>17.551388626009444</v>
      </c>
      <c r="V2633" s="379">
        <v>7487380436887.1396</v>
      </c>
      <c r="W2633" s="375">
        <v>2141.5955871474689</v>
      </c>
      <c r="X2633" s="378">
        <v>4.130905117318031E-2</v>
      </c>
      <c r="Y2633" s="379">
        <v>294034901791.67255</v>
      </c>
      <c r="Z2633" s="379">
        <v>0</v>
      </c>
      <c r="AA2633" s="379">
        <v>6361084391.0792141</v>
      </c>
      <c r="AB2633" s="379">
        <v>49777753972.504303</v>
      </c>
      <c r="AC2633" s="379">
        <v>19860496661.159565</v>
      </c>
      <c r="AD2633" s="379">
        <v>13392954525.599977</v>
      </c>
      <c r="AE2633" s="379">
        <v>383427191342.01562</v>
      </c>
      <c r="AF2633" s="379">
        <v>6729679645023</v>
      </c>
      <c r="AG2633" s="379">
        <v>821219210475.35559</v>
      </c>
      <c r="AH2633" s="379">
        <v>5586663134041.7783</v>
      </c>
      <c r="AI2633" s="379">
        <v>0</v>
      </c>
      <c r="AJ2633" s="379">
        <v>63610843910.792145</v>
      </c>
      <c r="AK2633" s="379">
        <v>258186456595.07434</v>
      </c>
      <c r="AL2633" s="379">
        <v>30909.854412312056</v>
      </c>
      <c r="AM2633" s="377">
        <v>0.34347283575413412</v>
      </c>
      <c r="AN2633" s="376">
        <v>7.5309925111330287</v>
      </c>
      <c r="AO2633" s="406">
        <v>2.0000000000000001E-4</v>
      </c>
    </row>
    <row r="2634" spans="1:41" x14ac:dyDescent="0.2">
      <c r="A2634" s="380">
        <v>2630</v>
      </c>
      <c r="B2634" s="377">
        <v>0.39473582635839183</v>
      </c>
      <c r="C2634" s="376">
        <v>7400.1692204768515</v>
      </c>
      <c r="D2634" s="377">
        <v>0.52528831687386424</v>
      </c>
      <c r="E2634" s="377">
        <v>6.4300571237716458E-2</v>
      </c>
      <c r="F2634" s="400">
        <v>2026.76</v>
      </c>
      <c r="G2634" s="379">
        <v>177366993836.98373</v>
      </c>
      <c r="H2634" s="376">
        <v>15644458.818682771</v>
      </c>
      <c r="I2634" s="379">
        <v>457126982738.88416</v>
      </c>
      <c r="J2634" s="377">
        <v>0.26491748225481893</v>
      </c>
      <c r="K2634" s="379">
        <v>8876210628.7652969</v>
      </c>
      <c r="L2634" s="379">
        <v>0</v>
      </c>
      <c r="M2634" s="379">
        <v>343207119783.34265</v>
      </c>
      <c r="N2634" s="379">
        <v>421006131328.43329</v>
      </c>
      <c r="O2634" s="376">
        <v>34949.197349336704</v>
      </c>
      <c r="P2634" s="376">
        <v>4467184.9689797666</v>
      </c>
      <c r="Q2634" s="376">
        <v>2922607.0692912112</v>
      </c>
      <c r="R2634" s="379">
        <v>1230216444479.4253</v>
      </c>
      <c r="S2634" s="377">
        <v>0.40142135566881526</v>
      </c>
      <c r="T2634" s="377">
        <v>0.27007632601042719</v>
      </c>
      <c r="U2634" s="376">
        <v>16.179723575260308</v>
      </c>
      <c r="V2634" s="379">
        <v>5992453832958.2969</v>
      </c>
      <c r="W2634" s="375">
        <v>1712.2395661839469</v>
      </c>
      <c r="X2634" s="378">
        <v>4.5012858674292743E-2</v>
      </c>
      <c r="Y2634" s="379">
        <v>177366993836.98373</v>
      </c>
      <c r="Z2634" s="379">
        <v>0</v>
      </c>
      <c r="AA2634" s="379">
        <v>2577124155.3011546</v>
      </c>
      <c r="AB2634" s="379">
        <v>76535224133.913635</v>
      </c>
      <c r="AC2634" s="379">
        <v>55409278010.992607</v>
      </c>
      <c r="AD2634" s="379">
        <v>20363717385.422771</v>
      </c>
      <c r="AE2634" s="379">
        <v>332252337522.61389</v>
      </c>
      <c r="AF2634" s="379">
        <v>5375750978349.9805</v>
      </c>
      <c r="AG2634" s="379">
        <v>1259686239751.3733</v>
      </c>
      <c r="AH2634" s="379">
        <v>3369972882902.6909</v>
      </c>
      <c r="AI2634" s="379">
        <v>0</v>
      </c>
      <c r="AJ2634" s="379">
        <v>25771241553.011547</v>
      </c>
      <c r="AK2634" s="379">
        <v>720320614142.90393</v>
      </c>
      <c r="AL2634" s="379">
        <v>29219.73767433735</v>
      </c>
      <c r="AM2634" s="377">
        <v>0.51679287407834285</v>
      </c>
      <c r="AN2634" s="376">
        <v>6.2088941408581491</v>
      </c>
      <c r="AO2634" s="406">
        <v>2.0000000000000001E-4</v>
      </c>
    </row>
    <row r="2635" spans="1:41" x14ac:dyDescent="0.2">
      <c r="A2635" s="380">
        <v>2631</v>
      </c>
      <c r="B2635" s="377">
        <v>0.66155137173873069</v>
      </c>
      <c r="C2635" s="376">
        <v>5737.2815586669958</v>
      </c>
      <c r="D2635" s="377">
        <v>0.20302512792420901</v>
      </c>
      <c r="E2635" s="377">
        <v>0</v>
      </c>
      <c r="F2635" s="400">
        <v>2025.32</v>
      </c>
      <c r="G2635" s="379">
        <v>315453122760.11591</v>
      </c>
      <c r="H2635" s="376">
        <v>4678683.0331316851</v>
      </c>
      <c r="I2635" s="379">
        <v>251372630529.03476</v>
      </c>
      <c r="J2635" s="377">
        <v>0.53932462149460703</v>
      </c>
      <c r="K2635" s="379">
        <v>9390159971.5367393</v>
      </c>
      <c r="L2635" s="379">
        <v>0</v>
      </c>
      <c r="M2635" s="379">
        <v>590465964727.13367</v>
      </c>
      <c r="N2635" s="379">
        <v>53946153392.586662</v>
      </c>
      <c r="O2635" s="376">
        <v>115137.17291919858</v>
      </c>
      <c r="P2635" s="376">
        <v>874296.2264187875</v>
      </c>
      <c r="Q2635" s="376">
        <v>404106.5542858101</v>
      </c>
      <c r="R2635" s="379">
        <v>905174908620.29187</v>
      </c>
      <c r="S2635" s="377">
        <v>0.69240521806069522</v>
      </c>
      <c r="T2635" s="377">
        <v>0.49451535698121379</v>
      </c>
      <c r="U2635" s="376">
        <v>17.198011443294359</v>
      </c>
      <c r="V2635" s="379">
        <v>8746175832184.2305</v>
      </c>
      <c r="W2635" s="375">
        <v>2501.411804871017</v>
      </c>
      <c r="X2635" s="378">
        <v>4.108894588641708E-2</v>
      </c>
      <c r="Y2635" s="379">
        <v>315453122760.11591</v>
      </c>
      <c r="Z2635" s="379">
        <v>0</v>
      </c>
      <c r="AA2635" s="379">
        <v>4530903061.9122791</v>
      </c>
      <c r="AB2635" s="379">
        <v>109956144659.48807</v>
      </c>
      <c r="AC2635" s="379">
        <v>10770794802.388088</v>
      </c>
      <c r="AD2635" s="379">
        <v>6911927782.8968391</v>
      </c>
      <c r="AE2635" s="379">
        <v>447622893066.80121</v>
      </c>
      <c r="AF2635" s="379">
        <v>7698223637243.374</v>
      </c>
      <c r="AG2635" s="379">
        <v>1519284941751.0037</v>
      </c>
      <c r="AH2635" s="379">
        <v>5993609332442.2021</v>
      </c>
      <c r="AI2635" s="379">
        <v>0</v>
      </c>
      <c r="AJ2635" s="379">
        <v>45309030619.122787</v>
      </c>
      <c r="AK2635" s="379">
        <v>140020332431.04514</v>
      </c>
      <c r="AL2635" s="379">
        <v>53727.219550664457</v>
      </c>
      <c r="AM2635" s="377">
        <v>0.53424437919278411</v>
      </c>
      <c r="AN2635" s="376">
        <v>8.9005694610505977</v>
      </c>
      <c r="AO2635" s="406">
        <v>2.0000000000000001E-4</v>
      </c>
    </row>
    <row r="2636" spans="1:41" x14ac:dyDescent="0.2">
      <c r="A2636" s="380">
        <v>2632</v>
      </c>
      <c r="B2636" s="377">
        <v>0.57144629947002956</v>
      </c>
      <c r="C2636" s="376">
        <v>5817.9842614095542</v>
      </c>
      <c r="D2636" s="377">
        <v>0.18053837610339149</v>
      </c>
      <c r="E2636" s="377">
        <v>2.57589822952339E-2</v>
      </c>
      <c r="F2636" s="400">
        <v>2025.72</v>
      </c>
      <c r="G2636" s="379">
        <v>381540020873.83643</v>
      </c>
      <c r="H2636" s="376">
        <v>4444449.8869874449</v>
      </c>
      <c r="I2636" s="379">
        <v>200466199152.10535</v>
      </c>
      <c r="J2636" s="377">
        <v>0.41030297451003062</v>
      </c>
      <c r="K2636" s="379">
        <v>6226080233.3312063</v>
      </c>
      <c r="L2636" s="379">
        <v>0</v>
      </c>
      <c r="M2636" s="379">
        <v>832785993403.7782</v>
      </c>
      <c r="N2636" s="379">
        <v>62908450899.853401</v>
      </c>
      <c r="O2636" s="376">
        <v>130000</v>
      </c>
      <c r="P2636" s="376">
        <v>838026.25973623071</v>
      </c>
      <c r="Q2636" s="376">
        <v>383222.24148397037</v>
      </c>
      <c r="R2636" s="379">
        <v>1102386723689.0681</v>
      </c>
      <c r="S2636" s="377">
        <v>0.69396855921430234</v>
      </c>
      <c r="T2636" s="377">
        <v>0.41810459695871283</v>
      </c>
      <c r="U2636" s="376">
        <v>17.953332225222013</v>
      </c>
      <c r="V2636" s="379">
        <v>9235851863864.4082</v>
      </c>
      <c r="W2636" s="375">
        <v>2642.3957087241893</v>
      </c>
      <c r="X2636" s="378">
        <v>4.0051866908067439E-2</v>
      </c>
      <c r="Y2636" s="379">
        <v>381540020873.83643</v>
      </c>
      <c r="Z2636" s="379">
        <v>0</v>
      </c>
      <c r="AA2636" s="379">
        <v>2061707766.6602337</v>
      </c>
      <c r="AB2636" s="379">
        <v>61232751843.395935</v>
      </c>
      <c r="AC2636" s="379">
        <v>9646612099.8384819</v>
      </c>
      <c r="AD2636" s="379">
        <v>6431864216.922698</v>
      </c>
      <c r="AE2636" s="379">
        <v>460912956800.65375</v>
      </c>
      <c r="AF2636" s="379">
        <v>8274923440351.5381</v>
      </c>
      <c r="AG2636" s="379">
        <v>879640008784.14221</v>
      </c>
      <c r="AH2636" s="379">
        <v>7249260396602.8926</v>
      </c>
      <c r="AI2636" s="379">
        <v>0</v>
      </c>
      <c r="AJ2636" s="379">
        <v>20617077666.602337</v>
      </c>
      <c r="AK2636" s="379">
        <v>125405957297.90027</v>
      </c>
      <c r="AL2636" s="379">
        <v>45104.839575092199</v>
      </c>
      <c r="AM2636" s="377">
        <v>0.45814894089944891</v>
      </c>
      <c r="AN2636" s="376">
        <v>6.2680673344170632</v>
      </c>
      <c r="AO2636" s="406">
        <v>2.0000000000000001E-4</v>
      </c>
    </row>
    <row r="2637" spans="1:41" x14ac:dyDescent="0.2">
      <c r="A2637" s="380">
        <v>2633</v>
      </c>
      <c r="B2637" s="377">
        <v>0.49208224017291524</v>
      </c>
      <c r="C2637" s="376">
        <v>4189.7223638984688</v>
      </c>
      <c r="D2637" s="377">
        <v>0.47463228964867105</v>
      </c>
      <c r="E2637" s="377">
        <v>3.2614522284566891E-2</v>
      </c>
      <c r="F2637" s="400">
        <v>2025.81</v>
      </c>
      <c r="G2637" s="379">
        <v>458391995320.6214</v>
      </c>
      <c r="H2637" s="376">
        <v>13117944.444121068</v>
      </c>
      <c r="I2637" s="379">
        <v>415218034541.82324</v>
      </c>
      <c r="J2637" s="377">
        <v>0.2896576999119983</v>
      </c>
      <c r="K2637" s="379">
        <v>10488141179.170753</v>
      </c>
      <c r="L2637" s="379">
        <v>0</v>
      </c>
      <c r="M2637" s="379">
        <v>760260063052.14087</v>
      </c>
      <c r="N2637" s="379">
        <v>30313445860.045109</v>
      </c>
      <c r="O2637" s="376">
        <v>88841.827519498169</v>
      </c>
      <c r="P2637" s="376">
        <v>556780.46210978867</v>
      </c>
      <c r="Q2637" s="376">
        <v>192359.05417484758</v>
      </c>
      <c r="R2637" s="379">
        <v>1216279684633.1799</v>
      </c>
      <c r="S2637" s="377">
        <v>0.61282431920800484</v>
      </c>
      <c r="T2637" s="377">
        <v>0.44232082896246572</v>
      </c>
      <c r="U2637" s="376">
        <v>18.079762893320215</v>
      </c>
      <c r="V2637" s="379">
        <v>10809777774806.314</v>
      </c>
      <c r="W2637" s="375">
        <v>3088.6313238458015</v>
      </c>
      <c r="X2637" s="378">
        <v>3.9992186696415813E-2</v>
      </c>
      <c r="Y2637" s="379">
        <v>458391995320.6214</v>
      </c>
      <c r="Z2637" s="379">
        <v>0</v>
      </c>
      <c r="AA2637" s="379">
        <v>5837157701.7628374</v>
      </c>
      <c r="AB2637" s="379">
        <v>60048006785.919083</v>
      </c>
      <c r="AC2637" s="379">
        <v>3433097393.3670421</v>
      </c>
      <c r="AD2637" s="379">
        <v>10275581155.484209</v>
      </c>
      <c r="AE2637" s="379">
        <v>537985838357.15454</v>
      </c>
      <c r="AF2637" s="379">
        <v>9726656397461.4492</v>
      </c>
      <c r="AG2637" s="379">
        <v>914206643238.2428</v>
      </c>
      <c r="AH2637" s="379">
        <v>8709447911091.8066</v>
      </c>
      <c r="AI2637" s="379">
        <v>0</v>
      </c>
      <c r="AJ2637" s="379">
        <v>58371577017.628372</v>
      </c>
      <c r="AK2637" s="379">
        <v>44630266113.771545</v>
      </c>
      <c r="AL2637" s="379">
        <v>31652.675181736049</v>
      </c>
      <c r="AM2637" s="377">
        <v>0.60294104293780793</v>
      </c>
      <c r="AN2637" s="376">
        <v>8.409141583167445</v>
      </c>
      <c r="AO2637" s="406">
        <v>2.0000000000000001E-4</v>
      </c>
    </row>
    <row r="2638" spans="1:41" x14ac:dyDescent="0.2">
      <c r="A2638" s="380">
        <v>2634</v>
      </c>
      <c r="B2638" s="377">
        <v>0.35644467992079287</v>
      </c>
      <c r="C2638" s="376">
        <v>6829.9500116110648</v>
      </c>
      <c r="D2638" s="377">
        <v>0.1</v>
      </c>
      <c r="E2638" s="377">
        <v>0</v>
      </c>
      <c r="F2638" s="400">
        <v>2025</v>
      </c>
      <c r="G2638" s="379">
        <v>185574036104.07886</v>
      </c>
      <c r="H2638" s="376">
        <v>3028567.6935933055</v>
      </c>
      <c r="I2638" s="379">
        <v>158896041324.5715</v>
      </c>
      <c r="J2638" s="377">
        <v>0.35644467992079287</v>
      </c>
      <c r="K2638" s="379">
        <v>4588997076.4432564</v>
      </c>
      <c r="L2638" s="379">
        <v>0</v>
      </c>
      <c r="M2638" s="379">
        <v>441804291354.90125</v>
      </c>
      <c r="N2638" s="379">
        <v>76468918394.896851</v>
      </c>
      <c r="O2638" s="376">
        <v>96820.384228422146</v>
      </c>
      <c r="P2638" s="376">
        <v>990905.74940430827</v>
      </c>
      <c r="Q2638" s="376">
        <v>490604.09092263237</v>
      </c>
      <c r="R2638" s="379">
        <v>681758248150.81287</v>
      </c>
      <c r="S2638" s="377">
        <v>0.63511138263855438</v>
      </c>
      <c r="T2638" s="377">
        <v>0.36280319758090818</v>
      </c>
      <c r="U2638" s="376">
        <v>17.460836826515319</v>
      </c>
      <c r="V2638" s="379">
        <v>4940262310800.5</v>
      </c>
      <c r="W2638" s="375">
        <v>1410.2615437870693</v>
      </c>
      <c r="X2638" s="378">
        <v>4.0289448436838328E-2</v>
      </c>
      <c r="Y2638" s="379">
        <v>185574036104.07886</v>
      </c>
      <c r="Z2638" s="379">
        <v>0</v>
      </c>
      <c r="AA2638" s="379">
        <v>3360889871.4325819</v>
      </c>
      <c r="AB2638" s="379">
        <v>39388452694.43557</v>
      </c>
      <c r="AC2638" s="379">
        <v>12585399627.397125</v>
      </c>
      <c r="AD2638" s="379">
        <v>6435294108.9290371</v>
      </c>
      <c r="AE2638" s="379">
        <v>247344072406.27319</v>
      </c>
      <c r="AF2638" s="379">
        <v>4318834488291.7261</v>
      </c>
      <c r="AG2638" s="379">
        <v>595708708443.73987</v>
      </c>
      <c r="AH2638" s="379">
        <v>3525906685977.498</v>
      </c>
      <c r="AI2638" s="379">
        <v>0</v>
      </c>
      <c r="AJ2638" s="379">
        <v>33608898714.325821</v>
      </c>
      <c r="AK2638" s="379">
        <v>163610195156.16263</v>
      </c>
      <c r="AL2638" s="379">
        <v>52465.738725504947</v>
      </c>
      <c r="AM2638" s="377">
        <v>0.42003674417686288</v>
      </c>
      <c r="AN2638" s="376">
        <v>8.7726482650819548</v>
      </c>
      <c r="AO2638" s="406">
        <v>2.0000000000000001E-4</v>
      </c>
    </row>
    <row r="2639" spans="1:41" x14ac:dyDescent="0.2">
      <c r="A2639" s="380">
        <v>2635</v>
      </c>
      <c r="B2639" s="377">
        <v>0.54869645014311474</v>
      </c>
      <c r="C2639" s="376">
        <v>6227.7315797525134</v>
      </c>
      <c r="D2639" s="377">
        <v>0.12058191113501188</v>
      </c>
      <c r="E2639" s="377">
        <v>3.52504903387625E-2</v>
      </c>
      <c r="F2639" s="400">
        <v>2025</v>
      </c>
      <c r="G2639" s="379">
        <v>188069508757.81256</v>
      </c>
      <c r="H2639" s="376">
        <v>3358957.2125202548</v>
      </c>
      <c r="I2639" s="379">
        <v>50403098430.911888</v>
      </c>
      <c r="J2639" s="377">
        <v>0.45882943207167637</v>
      </c>
      <c r="K2639" s="379">
        <v>2982466165.5806618</v>
      </c>
      <c r="L2639" s="379">
        <v>0</v>
      </c>
      <c r="M2639" s="379">
        <v>346743045120.71271</v>
      </c>
      <c r="N2639" s="379">
        <v>234348929871.974</v>
      </c>
      <c r="O2639" s="376">
        <v>53500.7046081472</v>
      </c>
      <c r="P2639" s="376">
        <v>2456470.8330230163</v>
      </c>
      <c r="Q2639" s="376">
        <v>1520242.0908964362</v>
      </c>
      <c r="R2639" s="379">
        <v>634477539589.1792</v>
      </c>
      <c r="S2639" s="377">
        <v>0.57968447339773765</v>
      </c>
      <c r="T2639" s="377">
        <v>0.4197000230680647</v>
      </c>
      <c r="U2639" s="376">
        <v>17.221892877227727</v>
      </c>
      <c r="V2639" s="379">
        <v>5185395424904.7041</v>
      </c>
      <c r="W2639" s="375">
        <v>1482.6223766201861</v>
      </c>
      <c r="X2639" s="378">
        <v>4.141965491111424E-2</v>
      </c>
      <c r="Y2639" s="379">
        <v>188069508757.81256</v>
      </c>
      <c r="Z2639" s="379">
        <v>0</v>
      </c>
      <c r="AA2639" s="379">
        <v>1389397817.3401067</v>
      </c>
      <c r="AB2639" s="379">
        <v>18416529196.672714</v>
      </c>
      <c r="AC2639" s="379">
        <v>49221079594.790237</v>
      </c>
      <c r="AD2639" s="379">
        <v>9193722635.1317692</v>
      </c>
      <c r="AE2639" s="379">
        <v>266290238001.74744</v>
      </c>
      <c r="AF2639" s="379">
        <v>4586021953117.5703</v>
      </c>
      <c r="AG2639" s="379">
        <v>358933273813.45825</v>
      </c>
      <c r="AH2639" s="379">
        <v>3573320666398.4385</v>
      </c>
      <c r="AI2639" s="379">
        <v>0</v>
      </c>
      <c r="AJ2639" s="379">
        <v>13893978173.401068</v>
      </c>
      <c r="AK2639" s="379">
        <v>639874034732.27307</v>
      </c>
      <c r="AL2639" s="379">
        <v>51888.948393775405</v>
      </c>
      <c r="AM2639" s="377">
        <v>0.54238869792569122</v>
      </c>
      <c r="AN2639" s="376">
        <v>8.4528989865394504</v>
      </c>
      <c r="AO2639" s="406">
        <v>2.0000000000000001E-4</v>
      </c>
    </row>
    <row r="2640" spans="1:41" x14ac:dyDescent="0.2">
      <c r="A2640" s="380">
        <v>2636</v>
      </c>
      <c r="B2640" s="377">
        <v>0.54221130195683309</v>
      </c>
      <c r="C2640" s="376">
        <v>5484.8513403885627</v>
      </c>
      <c r="D2640" s="377">
        <v>0.25220402790657631</v>
      </c>
      <c r="E2640" s="377">
        <v>0</v>
      </c>
      <c r="F2640" s="400">
        <v>2025.37</v>
      </c>
      <c r="G2640" s="379">
        <v>470443427880.3559</v>
      </c>
      <c r="H2640" s="376">
        <v>5772034.0083476407</v>
      </c>
      <c r="I2640" s="379">
        <v>226534596649.48965</v>
      </c>
      <c r="J2640" s="377">
        <v>0.37473246544537164</v>
      </c>
      <c r="K2640" s="379">
        <v>8717885197.0065174</v>
      </c>
      <c r="L2640" s="379">
        <v>0</v>
      </c>
      <c r="M2640" s="379">
        <v>908052060852.73511</v>
      </c>
      <c r="N2640" s="379">
        <v>40820233940.712357</v>
      </c>
      <c r="O2640" s="376">
        <v>126468.21226099008</v>
      </c>
      <c r="P2640" s="376">
        <v>687997.02910303068</v>
      </c>
      <c r="Q2640" s="376">
        <v>283909.92841417325</v>
      </c>
      <c r="R2640" s="379">
        <v>1184124776639.9438</v>
      </c>
      <c r="S2640" s="377">
        <v>0.70006419062099134</v>
      </c>
      <c r="T2640" s="377">
        <v>0.4556022346129302</v>
      </c>
      <c r="U2640" s="376">
        <v>18.201623812866963</v>
      </c>
      <c r="V2640" s="379">
        <v>10914788169773.424</v>
      </c>
      <c r="W2640" s="375">
        <v>3119.6180721727101</v>
      </c>
      <c r="X2640" s="378">
        <v>3.9661982782682896E-2</v>
      </c>
      <c r="Y2640" s="379">
        <v>470443427880.3559</v>
      </c>
      <c r="Z2640" s="379">
        <v>0</v>
      </c>
      <c r="AA2640" s="379">
        <v>5479028767.3883076</v>
      </c>
      <c r="AB2640" s="379">
        <v>50584179679.88858</v>
      </c>
      <c r="AC2640" s="379">
        <v>5746452829.9209089</v>
      </c>
      <c r="AD2640" s="379">
        <v>7236805140.141552</v>
      </c>
      <c r="AE2640" s="379">
        <v>539489894297.69525</v>
      </c>
      <c r="AF2640" s="379">
        <v>9819592106850.0098</v>
      </c>
      <c r="AG2640" s="379">
        <v>751672802660.39172</v>
      </c>
      <c r="AH2640" s="379">
        <v>8938425129726.7617</v>
      </c>
      <c r="AI2640" s="379">
        <v>0</v>
      </c>
      <c r="AJ2640" s="379">
        <v>54790287673.883072</v>
      </c>
      <c r="AK2640" s="379">
        <v>74703886788.971817</v>
      </c>
      <c r="AL2640" s="379">
        <v>39246.926875668163</v>
      </c>
      <c r="AM2640" s="377">
        <v>0.51807979758183809</v>
      </c>
      <c r="AN2640" s="376">
        <v>5.345086284236376</v>
      </c>
      <c r="AO2640" s="406">
        <v>2.0000000000000001E-4</v>
      </c>
    </row>
    <row r="2641" spans="1:41" x14ac:dyDescent="0.2">
      <c r="A2641" s="380">
        <v>2637</v>
      </c>
      <c r="B2641" s="377">
        <v>0.5127074455407109</v>
      </c>
      <c r="C2641" s="376">
        <v>7109.5402939408732</v>
      </c>
      <c r="D2641" s="377">
        <v>0.50869632735600068</v>
      </c>
      <c r="E2641" s="377">
        <v>4.0928223432708417E-2</v>
      </c>
      <c r="F2641" s="400">
        <v>2025.89</v>
      </c>
      <c r="G2641" s="379">
        <v>377155972233.1947</v>
      </c>
      <c r="H2641" s="376">
        <v>14668716.28593098</v>
      </c>
      <c r="I2641" s="379">
        <v>398109301314.56757</v>
      </c>
      <c r="J2641" s="377">
        <v>0.20781791789064619</v>
      </c>
      <c r="K2641" s="379">
        <v>6884496908.5737143</v>
      </c>
      <c r="L2641" s="379">
        <v>0</v>
      </c>
      <c r="M2641" s="379">
        <v>878304698288.40686</v>
      </c>
      <c r="N2641" s="379">
        <v>81419838083.181824</v>
      </c>
      <c r="O2641" s="376">
        <v>69644.449928849965</v>
      </c>
      <c r="P2641" s="376">
        <v>1168616.9335331747</v>
      </c>
      <c r="Q2641" s="376">
        <v>562140.3151903142</v>
      </c>
      <c r="R2641" s="379">
        <v>1364718334594.73</v>
      </c>
      <c r="S2641" s="377">
        <v>0.59279328625536531</v>
      </c>
      <c r="T2641" s="377">
        <v>0.30659230424021572</v>
      </c>
      <c r="U2641" s="376">
        <v>18.386979733217064</v>
      </c>
      <c r="V2641" s="379">
        <v>8553854596665.4121</v>
      </c>
      <c r="W2641" s="375">
        <v>2446.0683399409199</v>
      </c>
      <c r="X2641" s="378">
        <v>3.9475834940273485E-2</v>
      </c>
      <c r="Y2641" s="379">
        <v>377155972233.1947</v>
      </c>
      <c r="Z2641" s="379">
        <v>0</v>
      </c>
      <c r="AA2641" s="379">
        <v>2986040441.2889094</v>
      </c>
      <c r="AB2641" s="379">
        <v>18833403721.806641</v>
      </c>
      <c r="AC2641" s="379">
        <v>4090956980.0072589</v>
      </c>
      <c r="AD2641" s="379">
        <v>15345765465.970469</v>
      </c>
      <c r="AE2641" s="379">
        <v>418412138842.26794</v>
      </c>
      <c r="AF2641" s="379">
        <v>7693335517024.7852</v>
      </c>
      <c r="AG2641" s="379">
        <v>444329199441.10242</v>
      </c>
      <c r="AH2641" s="379">
        <v>7165963472430.6992</v>
      </c>
      <c r="AI2641" s="379">
        <v>0</v>
      </c>
      <c r="AJ2641" s="379">
        <v>29860404412.889095</v>
      </c>
      <c r="AK2641" s="379">
        <v>53182440740.094368</v>
      </c>
      <c r="AL2641" s="379">
        <v>27140.023268184763</v>
      </c>
      <c r="AM2641" s="377">
        <v>0.4294135884371062</v>
      </c>
      <c r="AN2641" s="376">
        <v>5</v>
      </c>
      <c r="AO2641" s="406">
        <v>2.0000000000000001E-4</v>
      </c>
    </row>
    <row r="2642" spans="1:41" x14ac:dyDescent="0.2">
      <c r="A2642" s="380">
        <v>2638</v>
      </c>
      <c r="B2642" s="377">
        <v>0.73997279412077577</v>
      </c>
      <c r="C2642" s="376">
        <v>6351.9894990657358</v>
      </c>
      <c r="D2642" s="377">
        <v>0.31267369237753395</v>
      </c>
      <c r="E2642" s="377">
        <v>3.6707691121352179E-2</v>
      </c>
      <c r="F2642" s="400">
        <v>2026.46</v>
      </c>
      <c r="G2642" s="379">
        <v>170707716227.39267</v>
      </c>
      <c r="H2642" s="376">
        <v>7391833.9181145635</v>
      </c>
      <c r="I2642" s="379">
        <v>324154392545.09308</v>
      </c>
      <c r="J2642" s="377">
        <v>0.43900689324197761</v>
      </c>
      <c r="K2642" s="379">
        <v>8007554776.5843954</v>
      </c>
      <c r="L2642" s="379">
        <v>0</v>
      </c>
      <c r="M2642" s="379">
        <v>594252247048.54639</v>
      </c>
      <c r="N2642" s="379">
        <v>240208820602.29532</v>
      </c>
      <c r="O2642" s="376">
        <v>93538.867158405847</v>
      </c>
      <c r="P2642" s="376">
        <v>2600421.4848369206</v>
      </c>
      <c r="Q2642" s="376">
        <v>1585049.9252057024</v>
      </c>
      <c r="R2642" s="379">
        <v>1166623014972.519</v>
      </c>
      <c r="S2642" s="377">
        <v>0.57680626547892333</v>
      </c>
      <c r="T2642" s="377">
        <v>0.27988083756299592</v>
      </c>
      <c r="U2642" s="376">
        <v>16.118442912045772</v>
      </c>
      <c r="V2642" s="379">
        <v>5893131378697.2021</v>
      </c>
      <c r="W2642" s="375">
        <v>1686.3954554490986</v>
      </c>
      <c r="X2642" s="378">
        <v>4.4695652236219789E-2</v>
      </c>
      <c r="Y2642" s="379">
        <v>170707716227.39267</v>
      </c>
      <c r="Z2642" s="379">
        <v>0</v>
      </c>
      <c r="AA2642" s="379">
        <v>2008859921.1624269</v>
      </c>
      <c r="AB2642" s="379">
        <v>105165030289.35153</v>
      </c>
      <c r="AC2642" s="379">
        <v>37023092892.951462</v>
      </c>
      <c r="AD2642" s="379">
        <v>11610727219.918114</v>
      </c>
      <c r="AE2642" s="379">
        <v>326515426550.77618</v>
      </c>
      <c r="AF2642" s="379">
        <v>5262920262760.96</v>
      </c>
      <c r="AG2642" s="379">
        <v>1518084847620.5054</v>
      </c>
      <c r="AH2642" s="379">
        <v>3243446608320.4609</v>
      </c>
      <c r="AI2642" s="379">
        <v>0</v>
      </c>
      <c r="AJ2642" s="379">
        <v>20088599211.624268</v>
      </c>
      <c r="AK2642" s="379">
        <v>481300207608.36902</v>
      </c>
      <c r="AL2642" s="379">
        <v>43853.040549343837</v>
      </c>
      <c r="AM2642" s="377">
        <v>0.28726473829125798</v>
      </c>
      <c r="AN2642" s="376">
        <v>6.1090075412108904</v>
      </c>
      <c r="AO2642" s="406">
        <v>2.0000000000000001E-4</v>
      </c>
    </row>
    <row r="2643" spans="1:41" x14ac:dyDescent="0.2">
      <c r="A2643" s="380">
        <v>2639</v>
      </c>
      <c r="B2643" s="377">
        <v>0.55596889005518868</v>
      </c>
      <c r="C2643" s="376">
        <v>6028.9761092902218</v>
      </c>
      <c r="D2643" s="377">
        <v>0.3179737249560976</v>
      </c>
      <c r="E2643" s="377">
        <v>0</v>
      </c>
      <c r="F2643" s="400">
        <v>2025</v>
      </c>
      <c r="G2643" s="379">
        <v>400983986966.26794</v>
      </c>
      <c r="H2643" s="376">
        <v>7587198.4592326134</v>
      </c>
      <c r="I2643" s="379">
        <v>290225680752.76404</v>
      </c>
      <c r="J2643" s="377">
        <v>0.39162505725705721</v>
      </c>
      <c r="K2643" s="379">
        <v>8498028324.9294081</v>
      </c>
      <c r="L2643" s="379">
        <v>0</v>
      </c>
      <c r="M2643" s="379">
        <v>758971509440.13794</v>
      </c>
      <c r="N2643" s="379">
        <v>137731503347.36185</v>
      </c>
      <c r="O2643" s="376">
        <v>107231.49891440266</v>
      </c>
      <c r="P2643" s="376">
        <v>1824154.5723940488</v>
      </c>
      <c r="Q2643" s="376">
        <v>1029209.2010105336</v>
      </c>
      <c r="R2643" s="379">
        <v>1195426721865.1934</v>
      </c>
      <c r="S2643" s="377">
        <v>0.63150482065839741</v>
      </c>
      <c r="T2643" s="377">
        <v>0.42609282222825123</v>
      </c>
      <c r="U2643" s="376">
        <v>17.700410833486917</v>
      </c>
      <c r="V2643" s="379">
        <v>10235683578478.535</v>
      </c>
      <c r="W2643" s="375">
        <v>2922.564042036694</v>
      </c>
      <c r="X2643" s="378">
        <v>4.0026759388914541E-2</v>
      </c>
      <c r="Y2643" s="379">
        <v>400983986966.26794</v>
      </c>
      <c r="Z2643" s="379">
        <v>0</v>
      </c>
      <c r="AA2643" s="379">
        <v>3896584599.2127333</v>
      </c>
      <c r="AB2643" s="379">
        <v>75178926345.920227</v>
      </c>
      <c r="AC2643" s="379">
        <v>17961072004.71114</v>
      </c>
      <c r="AD2643" s="379">
        <v>11342175770.494923</v>
      </c>
      <c r="AE2643" s="379">
        <v>509362745686.60693</v>
      </c>
      <c r="AF2643" s="379">
        <v>9015929861925.8594</v>
      </c>
      <c r="AG2643" s="379">
        <v>1124774327513.397</v>
      </c>
      <c r="AH2643" s="379">
        <v>7618695752359.0908</v>
      </c>
      <c r="AI2643" s="379">
        <v>0</v>
      </c>
      <c r="AJ2643" s="379">
        <v>38965845992.127335</v>
      </c>
      <c r="AK2643" s="379">
        <v>233493936061.24481</v>
      </c>
      <c r="AL2643" s="379">
        <v>38252.021785405901</v>
      </c>
      <c r="AM2643" s="377">
        <v>0.52832547991433476</v>
      </c>
      <c r="AN2643" s="376">
        <v>8.1149300681333987</v>
      </c>
      <c r="AO2643" s="406">
        <v>2.0000000000000001E-4</v>
      </c>
    </row>
    <row r="2644" spans="1:41" x14ac:dyDescent="0.2">
      <c r="A2644" s="380">
        <v>2640</v>
      </c>
      <c r="B2644" s="377">
        <v>0.41102139073700511</v>
      </c>
      <c r="C2644" s="376">
        <v>7629.8546408148122</v>
      </c>
      <c r="D2644" s="377">
        <v>0.27277046917590481</v>
      </c>
      <c r="E2644" s="377">
        <v>6.399700585516524E-2</v>
      </c>
      <c r="F2644" s="400">
        <v>2025.24</v>
      </c>
      <c r="G2644" s="379">
        <v>317555959349.37189</v>
      </c>
      <c r="H2644" s="376">
        <v>6337553.6492854338</v>
      </c>
      <c r="I2644" s="379">
        <v>278709179622.45575</v>
      </c>
      <c r="J2644" s="377">
        <v>0.41102139073700505</v>
      </c>
      <c r="K2644" s="379">
        <v>7522586219.5679941</v>
      </c>
      <c r="L2644" s="379">
        <v>0</v>
      </c>
      <c r="M2644" s="379">
        <v>897650691530.84534</v>
      </c>
      <c r="N2644" s="379">
        <v>153947606218.11508</v>
      </c>
      <c r="O2644" s="376">
        <v>108445.88457091679</v>
      </c>
      <c r="P2644" s="376">
        <v>1827470.8590498795</v>
      </c>
      <c r="Q2644" s="376">
        <v>1038746.3104064272</v>
      </c>
      <c r="R2644" s="379">
        <v>1337830063590.9841</v>
      </c>
      <c r="S2644" s="377">
        <v>0.65322507098443061</v>
      </c>
      <c r="T2644" s="377">
        <v>0.32077604625008499</v>
      </c>
      <c r="U2644" s="376">
        <v>17.418606700695566</v>
      </c>
      <c r="V2644" s="379">
        <v>8325009654631.3076</v>
      </c>
      <c r="W2644" s="375">
        <v>2378.6375500219947</v>
      </c>
      <c r="X2644" s="378">
        <v>4.1467689596956445E-2</v>
      </c>
      <c r="Y2644" s="379">
        <v>317555959349.37189</v>
      </c>
      <c r="Z2644" s="379">
        <v>0</v>
      </c>
      <c r="AA2644" s="379">
        <v>3039305462.165977</v>
      </c>
      <c r="AB2644" s="379">
        <v>74747425456.992935</v>
      </c>
      <c r="AC2644" s="379">
        <v>23596240247.964573</v>
      </c>
      <c r="AD2644" s="379">
        <v>10204907836.720312</v>
      </c>
      <c r="AE2644" s="379">
        <v>429143838353.2157</v>
      </c>
      <c r="AF2644" s="379">
        <v>7475087738301.5371</v>
      </c>
      <c r="AG2644" s="379">
        <v>1104380332818.2722</v>
      </c>
      <c r="AH2644" s="379">
        <v>6033563227638.0654</v>
      </c>
      <c r="AI2644" s="379">
        <v>0</v>
      </c>
      <c r="AJ2644" s="379">
        <v>30393054621.659771</v>
      </c>
      <c r="AK2644" s="379">
        <v>306751123223.53943</v>
      </c>
      <c r="AL2644" s="379">
        <v>43977.407537036081</v>
      </c>
      <c r="AM2644" s="377">
        <v>0.3537633985529659</v>
      </c>
      <c r="AN2644" s="376">
        <v>5.2546685039501204</v>
      </c>
      <c r="AO2644" s="406">
        <v>2.0000000000000001E-4</v>
      </c>
    </row>
    <row r="2645" spans="1:41" x14ac:dyDescent="0.2">
      <c r="A2645" s="380">
        <v>2641</v>
      </c>
      <c r="B2645" s="377">
        <v>0.56957672836874251</v>
      </c>
      <c r="C2645" s="376">
        <v>5101.0731082329166</v>
      </c>
      <c r="D2645" s="377">
        <v>0.55626497916375428</v>
      </c>
      <c r="E2645" s="377">
        <v>7.5336162034397941E-2</v>
      </c>
      <c r="F2645" s="400">
        <v>2025.81</v>
      </c>
      <c r="G2645" s="379">
        <v>477749630783.69666</v>
      </c>
      <c r="H2645" s="376">
        <v>17694373.475249004</v>
      </c>
      <c r="I2645" s="379">
        <v>446487520414.91162</v>
      </c>
      <c r="J2645" s="377">
        <v>0.26548420057007749</v>
      </c>
      <c r="K2645" s="379">
        <v>9343562110.4406891</v>
      </c>
      <c r="L2645" s="379">
        <v>0</v>
      </c>
      <c r="M2645" s="379">
        <v>1034432992270.7803</v>
      </c>
      <c r="N2645" s="379">
        <v>30783805865.353283</v>
      </c>
      <c r="O2645" s="376">
        <v>106804.80217652729</v>
      </c>
      <c r="P2645" s="376">
        <v>685151.6036809436</v>
      </c>
      <c r="Q2645" s="376">
        <v>260186.0535278201</v>
      </c>
      <c r="R2645" s="379">
        <v>1521047880661.4858</v>
      </c>
      <c r="S2645" s="377">
        <v>0.63143752994932245</v>
      </c>
      <c r="T2645" s="377">
        <v>0.37850371437390662</v>
      </c>
      <c r="U2645" s="376">
        <v>17.965650744593958</v>
      </c>
      <c r="V2645" s="379">
        <v>11535855978519.004</v>
      </c>
      <c r="W2645" s="375">
        <v>3299.641371720154</v>
      </c>
      <c r="X2645" s="378">
        <v>4.0158664184838613E-2</v>
      </c>
      <c r="Y2645" s="379">
        <v>477749630783.69666</v>
      </c>
      <c r="Z2645" s="379">
        <v>0</v>
      </c>
      <c r="AA2645" s="379">
        <v>2554017743.6706457</v>
      </c>
      <c r="AB2645" s="379">
        <v>77689898897.35379</v>
      </c>
      <c r="AC2645" s="379">
        <v>3849825918.8004699</v>
      </c>
      <c r="AD2645" s="379">
        <v>13878899227.409517</v>
      </c>
      <c r="AE2645" s="379">
        <v>575722272570.93103</v>
      </c>
      <c r="AF2645" s="379">
        <v>10343225274893.273</v>
      </c>
      <c r="AG2645" s="379">
        <v>1190394375621.9229</v>
      </c>
      <c r="AH2645" s="379">
        <v>9077242984890.2363</v>
      </c>
      <c r="AI2645" s="379">
        <v>0</v>
      </c>
      <c r="AJ2645" s="379">
        <v>25540177436.706459</v>
      </c>
      <c r="AK2645" s="379">
        <v>50047736944.406105</v>
      </c>
      <c r="AL2645" s="379">
        <v>25233.304871713095</v>
      </c>
      <c r="AM2645" s="377">
        <v>0.46184686137566427</v>
      </c>
      <c r="AN2645" s="376">
        <v>7.0393003299446884</v>
      </c>
      <c r="AO2645" s="406">
        <v>2.0000000000000001E-4</v>
      </c>
    </row>
    <row r="2646" spans="1:41" x14ac:dyDescent="0.2">
      <c r="A2646" s="380">
        <v>2642</v>
      </c>
      <c r="B2646" s="377">
        <v>0.4026369143005033</v>
      </c>
      <c r="C2646" s="376">
        <v>6590.0219454023036</v>
      </c>
      <c r="D2646" s="377">
        <v>0.1303450805390296</v>
      </c>
      <c r="E2646" s="377">
        <v>0</v>
      </c>
      <c r="F2646" s="400">
        <v>2026.11</v>
      </c>
      <c r="G2646" s="379">
        <v>331705145142.55914</v>
      </c>
      <c r="H2646" s="376">
        <v>3532910.2898203661</v>
      </c>
      <c r="I2646" s="379">
        <v>94688556918.848709</v>
      </c>
      <c r="J2646" s="377">
        <v>0.4026369143005033</v>
      </c>
      <c r="K2646" s="379">
        <v>4455376483.2057066</v>
      </c>
      <c r="L2646" s="379">
        <v>0</v>
      </c>
      <c r="M2646" s="379">
        <v>465349701310.18634</v>
      </c>
      <c r="N2646" s="379">
        <v>22995467390.407986</v>
      </c>
      <c r="O2646" s="376">
        <v>107503.08680140082</v>
      </c>
      <c r="P2646" s="376">
        <v>439790.87229015934</v>
      </c>
      <c r="Q2646" s="376">
        <v>147448.35855688577</v>
      </c>
      <c r="R2646" s="379">
        <v>587489102102.64868</v>
      </c>
      <c r="S2646" s="377">
        <v>0.71366752729260408</v>
      </c>
      <c r="T2646" s="377">
        <v>0.63444702883147663</v>
      </c>
      <c r="U2646" s="376">
        <v>18.312671139059812</v>
      </c>
      <c r="V2646" s="379">
        <v>7762098146089.2598</v>
      </c>
      <c r="W2646" s="375">
        <v>2220.3396438743357</v>
      </c>
      <c r="X2646" s="378">
        <v>3.8544766517274232E-2</v>
      </c>
      <c r="Y2646" s="379">
        <v>331705145142.55914</v>
      </c>
      <c r="Z2646" s="379">
        <v>0</v>
      </c>
      <c r="AA2646" s="379">
        <v>3345052346.8235288</v>
      </c>
      <c r="AB2646" s="379">
        <v>29034953430.908306</v>
      </c>
      <c r="AC2646" s="379">
        <v>3222791973.4626751</v>
      </c>
      <c r="AD2646" s="379">
        <v>5422772406.1438246</v>
      </c>
      <c r="AE2646" s="379">
        <v>372730715299.89746</v>
      </c>
      <c r="AF2646" s="379">
        <v>6825695012713.5518</v>
      </c>
      <c r="AG2646" s="379">
        <v>447950435881.67773</v>
      </c>
      <c r="AH2646" s="379">
        <v>6302397757708.624</v>
      </c>
      <c r="AI2646" s="379">
        <v>0</v>
      </c>
      <c r="AJ2646" s="379">
        <v>33450523468.235287</v>
      </c>
      <c r="AK2646" s="379">
        <v>41896295655.014778</v>
      </c>
      <c r="AL2646" s="379">
        <v>51742.876553379545</v>
      </c>
      <c r="AM2646" s="377">
        <v>0.71280833362232188</v>
      </c>
      <c r="AN2646" s="376">
        <v>8.9701002463590989</v>
      </c>
      <c r="AO2646" s="406">
        <v>2.0000000000000001E-4</v>
      </c>
    </row>
    <row r="2647" spans="1:41" x14ac:dyDescent="0.2">
      <c r="A2647" s="380">
        <v>2643</v>
      </c>
      <c r="B2647" s="377">
        <v>0.50042084315185853</v>
      </c>
      <c r="C2647" s="376">
        <v>7368.6692280000343</v>
      </c>
      <c r="D2647" s="377">
        <v>0.53334680912843568</v>
      </c>
      <c r="E2647" s="377">
        <v>2.229675083402987E-2</v>
      </c>
      <c r="F2647" s="400">
        <v>2026.96</v>
      </c>
      <c r="G2647" s="379">
        <v>483005834848.22272</v>
      </c>
      <c r="H2647" s="376">
        <v>15981142.990591323</v>
      </c>
      <c r="I2647" s="379">
        <v>500645931920.24323</v>
      </c>
      <c r="J2647" s="377">
        <v>0.30576800444786034</v>
      </c>
      <c r="K2647" s="379">
        <v>15833766660.746815</v>
      </c>
      <c r="L2647" s="379">
        <v>0</v>
      </c>
      <c r="M2647" s="379">
        <v>876376709501.21777</v>
      </c>
      <c r="N2647" s="379">
        <v>76988743925.301376</v>
      </c>
      <c r="O2647" s="376">
        <v>89806.213046599674</v>
      </c>
      <c r="P2647" s="376">
        <v>1085637.7297317761</v>
      </c>
      <c r="Q2647" s="376">
        <v>506519.65535467392</v>
      </c>
      <c r="R2647" s="379">
        <v>1469845152007.509</v>
      </c>
      <c r="S2647" s="377">
        <v>0.59927971574048577</v>
      </c>
      <c r="T2647" s="377">
        <v>0.42201457805618253</v>
      </c>
      <c r="U2647" s="376">
        <v>17.618058062190027</v>
      </c>
      <c r="V2647" s="379">
        <v>11982384679481.725</v>
      </c>
      <c r="W2647" s="375">
        <v>3420.1986682940242</v>
      </c>
      <c r="X2647" s="378">
        <v>4.1687258651299214E-2</v>
      </c>
      <c r="Y2647" s="379">
        <v>483005834848.22272</v>
      </c>
      <c r="Z2647" s="379">
        <v>0</v>
      </c>
      <c r="AA2647" s="379">
        <v>11157229454.02194</v>
      </c>
      <c r="AB2647" s="379">
        <v>100770934771.2997</v>
      </c>
      <c r="AC2647" s="379">
        <v>8437854353.094389</v>
      </c>
      <c r="AD2647" s="379">
        <v>16924228205.735584</v>
      </c>
      <c r="AE2647" s="379">
        <v>620296081632.37439</v>
      </c>
      <c r="AF2647" s="379">
        <v>10928412381948.137</v>
      </c>
      <c r="AG2647" s="379">
        <v>1530037118701.4585</v>
      </c>
      <c r="AH2647" s="379">
        <v>9177110862116.2324</v>
      </c>
      <c r="AI2647" s="379">
        <v>0</v>
      </c>
      <c r="AJ2647" s="379">
        <v>111572294540.21941</v>
      </c>
      <c r="AK2647" s="379">
        <v>109692106590.22705</v>
      </c>
      <c r="AL2647" s="379">
        <v>31327.291934938046</v>
      </c>
      <c r="AM2647" s="377">
        <v>0.55113951524695504</v>
      </c>
      <c r="AN2647" s="376">
        <v>5.2647437968910804</v>
      </c>
      <c r="AO2647" s="406">
        <v>2.0000000000000001E-4</v>
      </c>
    </row>
    <row r="2648" spans="1:41" x14ac:dyDescent="0.2">
      <c r="A2648" s="380">
        <v>2644</v>
      </c>
      <c r="B2648" s="377">
        <v>0.43569253343648107</v>
      </c>
      <c r="C2648" s="376">
        <v>6046.9418119035827</v>
      </c>
      <c r="D2648" s="377">
        <v>0.43153163080242052</v>
      </c>
      <c r="E2648" s="377">
        <v>0</v>
      </c>
      <c r="F2648" s="400">
        <v>2026.97</v>
      </c>
      <c r="G2648" s="379">
        <v>376355935983.40033</v>
      </c>
      <c r="H2648" s="376">
        <v>11212623.528484473</v>
      </c>
      <c r="I2648" s="379">
        <v>325398029434.77734</v>
      </c>
      <c r="J2648" s="377">
        <v>0.19153189869259146</v>
      </c>
      <c r="K2648" s="379">
        <v>7553549811.1380463</v>
      </c>
      <c r="L2648" s="379">
        <v>0</v>
      </c>
      <c r="M2648" s="379">
        <v>812600234850.7135</v>
      </c>
      <c r="N2648" s="379">
        <v>45022640794.961136</v>
      </c>
      <c r="O2648" s="376">
        <v>90309.605324740332</v>
      </c>
      <c r="P2648" s="376">
        <v>700244.13940424856</v>
      </c>
      <c r="Q2648" s="376">
        <v>277702.06665048737</v>
      </c>
      <c r="R2648" s="379">
        <v>1190574454891.5898</v>
      </c>
      <c r="S2648" s="377">
        <v>0.61109606127644811</v>
      </c>
      <c r="T2648" s="377">
        <v>0.36335365552418242</v>
      </c>
      <c r="U2648" s="376">
        <v>18.19148427774789</v>
      </c>
      <c r="V2648" s="379">
        <v>8638373962893.3457</v>
      </c>
      <c r="W2648" s="375">
        <v>2469.6979234372366</v>
      </c>
      <c r="X2648" s="378">
        <v>4.0304554792448544E-2</v>
      </c>
      <c r="Y2648" s="379">
        <v>376355935983.40033</v>
      </c>
      <c r="Z2648" s="379">
        <v>0</v>
      </c>
      <c r="AA2648" s="379">
        <v>4100565302.8504286</v>
      </c>
      <c r="AB2648" s="379">
        <v>35919238080.605782</v>
      </c>
      <c r="AC2648" s="379">
        <v>5327638561.5939312</v>
      </c>
      <c r="AD2648" s="379">
        <v>10896202430.119596</v>
      </c>
      <c r="AE2648" s="379">
        <v>432599580358.57001</v>
      </c>
      <c r="AF2648" s="379">
        <v>7869628464653.2607</v>
      </c>
      <c r="AG2648" s="379">
        <v>608600726639.42993</v>
      </c>
      <c r="AH2648" s="379">
        <v>7150762783684.6064</v>
      </c>
      <c r="AI2648" s="379">
        <v>0</v>
      </c>
      <c r="AJ2648" s="379">
        <v>41005653028.504288</v>
      </c>
      <c r="AK2648" s="379">
        <v>69259301300.7211</v>
      </c>
      <c r="AL2648" s="379">
        <v>29020.686247793696</v>
      </c>
      <c r="AM2648" s="377">
        <v>0.46315016885583649</v>
      </c>
      <c r="AN2648" s="376">
        <v>5</v>
      </c>
      <c r="AO2648" s="406">
        <v>2.0000000000000001E-4</v>
      </c>
    </row>
    <row r="2649" spans="1:41" x14ac:dyDescent="0.2">
      <c r="A2649" s="380">
        <v>2645</v>
      </c>
      <c r="B2649" s="377">
        <v>0.5956354791721622</v>
      </c>
      <c r="C2649" s="376">
        <v>6218.4739244245611</v>
      </c>
      <c r="D2649" s="377">
        <v>0.5524418974145805</v>
      </c>
      <c r="E2649" s="377">
        <v>1.1118294597982853E-2</v>
      </c>
      <c r="F2649" s="400">
        <v>2026.37</v>
      </c>
      <c r="G2649" s="379">
        <v>329465748410.38257</v>
      </c>
      <c r="H2649" s="376">
        <v>17171710.766488813</v>
      </c>
      <c r="I2649" s="379">
        <v>485512143819.78534</v>
      </c>
      <c r="J2649" s="377">
        <v>0.24309510352471386</v>
      </c>
      <c r="K2649" s="379">
        <v>14318713249.417389</v>
      </c>
      <c r="L2649" s="379">
        <v>8412356.7466971893</v>
      </c>
      <c r="M2649" s="379">
        <v>774864630594.26465</v>
      </c>
      <c r="N2649" s="379">
        <v>57933910813.958649</v>
      </c>
      <c r="O2649" s="376">
        <v>103705.47726889924</v>
      </c>
      <c r="P2649" s="376">
        <v>883993.12645299127</v>
      </c>
      <c r="Q2649" s="376">
        <v>378976.85145464988</v>
      </c>
      <c r="R2649" s="379">
        <v>1332637810834.1729</v>
      </c>
      <c r="S2649" s="377">
        <v>0.57225006875715445</v>
      </c>
      <c r="T2649" s="377">
        <v>0.33166965137369347</v>
      </c>
      <c r="U2649" s="376">
        <v>17.415940680066438</v>
      </c>
      <c r="V2649" s="379">
        <v>8587251890006.8584</v>
      </c>
      <c r="W2649" s="375">
        <v>2456.0246201259429</v>
      </c>
      <c r="X2649" s="378">
        <v>4.1518431439948912E-2</v>
      </c>
      <c r="Y2649" s="379">
        <v>329462171587.78351</v>
      </c>
      <c r="Z2649" s="379">
        <v>3576822.5990808462</v>
      </c>
      <c r="AA2649" s="379">
        <v>8322833853.0795364</v>
      </c>
      <c r="AB2649" s="379">
        <v>81563310737.621918</v>
      </c>
      <c r="AC2649" s="379">
        <v>7419740422.3883085</v>
      </c>
      <c r="AD2649" s="379">
        <v>15223884703.299824</v>
      </c>
      <c r="AE2649" s="379">
        <v>441995518126.77216</v>
      </c>
      <c r="AF2649" s="379">
        <v>7697767724551.0938</v>
      </c>
      <c r="AG2649" s="379">
        <v>1258233540731.9827</v>
      </c>
      <c r="AH2649" s="379">
        <v>6259781260167.8867</v>
      </c>
      <c r="AI2649" s="379">
        <v>67959629.382536083</v>
      </c>
      <c r="AJ2649" s="379">
        <v>83228338530.795364</v>
      </c>
      <c r="AK2649" s="379">
        <v>96456625491.048004</v>
      </c>
      <c r="AL2649" s="379">
        <v>28273.953039511885</v>
      </c>
      <c r="AM2649" s="377">
        <v>0.42518674692263347</v>
      </c>
      <c r="AN2649" s="376">
        <v>8.1808138861079591</v>
      </c>
      <c r="AO2649" s="406">
        <v>2.0000000000000001E-4</v>
      </c>
    </row>
    <row r="2650" spans="1:41" x14ac:dyDescent="0.2">
      <c r="A2650" s="380">
        <v>2646</v>
      </c>
      <c r="B2650" s="377">
        <v>0.4831735344800912</v>
      </c>
      <c r="C2650" s="376">
        <v>5955.7513280286894</v>
      </c>
      <c r="D2650" s="377">
        <v>0.64304963227039302</v>
      </c>
      <c r="E2650" s="377">
        <v>1.3019600983875973E-2</v>
      </c>
      <c r="F2650" s="400">
        <v>2026.71</v>
      </c>
      <c r="G2650" s="379">
        <v>229681597476.18472</v>
      </c>
      <c r="H2650" s="376">
        <v>22308513.429567702</v>
      </c>
      <c r="I2650" s="379">
        <v>416410017561.11902</v>
      </c>
      <c r="J2650" s="377">
        <v>-0.11997296002610391</v>
      </c>
      <c r="K2650" s="379">
        <v>12685381002.694094</v>
      </c>
      <c r="L2650" s="379">
        <v>0</v>
      </c>
      <c r="M2650" s="379">
        <v>666793732264.1416</v>
      </c>
      <c r="N2650" s="379">
        <v>117848002472.88681</v>
      </c>
      <c r="O2650" s="376">
        <v>70320.90358490785</v>
      </c>
      <c r="P2650" s="376">
        <v>1475570.0142265086</v>
      </c>
      <c r="Q2650" s="376">
        <v>747961.7539821798</v>
      </c>
      <c r="R2650" s="379">
        <v>1213737133300.8416</v>
      </c>
      <c r="S2650" s="377">
        <v>0.42696087697570079</v>
      </c>
      <c r="T2650" s="377">
        <v>0.15792678746557798</v>
      </c>
      <c r="U2650" s="376">
        <v>26.13509182427288</v>
      </c>
      <c r="V2650" s="379">
        <v>5369780140328.2734</v>
      </c>
      <c r="W2650" s="375">
        <v>1534.9178057567303</v>
      </c>
      <c r="X2650" s="378">
        <v>2.9244293436041964E-2</v>
      </c>
      <c r="Y2650" s="379">
        <v>229681597476.18472</v>
      </c>
      <c r="Z2650" s="379">
        <v>0</v>
      </c>
      <c r="AA2650" s="379">
        <v>7667286259.7435827</v>
      </c>
      <c r="AB2650" s="379">
        <v>-89435982581.834122</v>
      </c>
      <c r="AC2650" s="379">
        <v>24639271659.895824</v>
      </c>
      <c r="AD2650" s="379">
        <v>19129433475.891914</v>
      </c>
      <c r="AE2650" s="379">
        <v>191681606289.8819</v>
      </c>
      <c r="AF2650" s="379">
        <v>5009616381410.1855</v>
      </c>
      <c r="AG2650" s="379">
        <v>248682635186.59488</v>
      </c>
      <c r="AH2650" s="379">
        <v>4363950352047.5098</v>
      </c>
      <c r="AI2650" s="379">
        <v>0</v>
      </c>
      <c r="AJ2650" s="379">
        <v>76672862597.435822</v>
      </c>
      <c r="AK2650" s="379">
        <v>320310531578.64569</v>
      </c>
      <c r="AL2650" s="379">
        <v>18665.968885636692</v>
      </c>
      <c r="AM2650" s="377">
        <v>0.34445674331143739</v>
      </c>
      <c r="AN2650" s="376">
        <v>6.9824947871415448</v>
      </c>
      <c r="AO2650" s="406">
        <v>2.0000000000000001E-4</v>
      </c>
    </row>
    <row r="2651" spans="1:41" x14ac:dyDescent="0.2">
      <c r="A2651" s="380">
        <v>2647</v>
      </c>
      <c r="B2651" s="377">
        <v>0.29873656459814052</v>
      </c>
      <c r="C2651" s="376">
        <v>5023.3197845540008</v>
      </c>
      <c r="D2651" s="377">
        <v>0.40352976609923602</v>
      </c>
      <c r="E2651" s="377">
        <v>1.9081800152892379E-2</v>
      </c>
      <c r="F2651" s="400">
        <v>2025.4</v>
      </c>
      <c r="G2651" s="379">
        <v>626899674309.53345</v>
      </c>
      <c r="H2651" s="376">
        <v>10244659.050258718</v>
      </c>
      <c r="I2651" s="379">
        <v>295775975858.51312</v>
      </c>
      <c r="J2651" s="377">
        <v>0.21785460014324431</v>
      </c>
      <c r="K2651" s="379">
        <v>5689425511.0662022</v>
      </c>
      <c r="L2651" s="379">
        <v>0</v>
      </c>
      <c r="M2651" s="379">
        <v>1015642136179.7568</v>
      </c>
      <c r="N2651" s="379">
        <v>66030750254.273232</v>
      </c>
      <c r="O2651" s="376">
        <v>115921.38300975735</v>
      </c>
      <c r="P2651" s="376">
        <v>988544.54922678834</v>
      </c>
      <c r="Q2651" s="376">
        <v>457350.36137384566</v>
      </c>
      <c r="R2651" s="379">
        <v>1383138287803.6094</v>
      </c>
      <c r="S2651" s="377">
        <v>0.64918536302442709</v>
      </c>
      <c r="T2651" s="377">
        <v>0.48540450916879158</v>
      </c>
      <c r="U2651" s="376">
        <v>18.586262640667492</v>
      </c>
      <c r="V2651" s="379">
        <v>13899280364186.059</v>
      </c>
      <c r="W2651" s="375">
        <v>3974.8878634685279</v>
      </c>
      <c r="X2651" s="378">
        <v>3.8784587993422201E-2</v>
      </c>
      <c r="Y2651" s="379">
        <v>626899674309.53345</v>
      </c>
      <c r="Z2651" s="379">
        <v>0</v>
      </c>
      <c r="AA2651" s="379">
        <v>3628103359.2852602</v>
      </c>
      <c r="AB2651" s="379">
        <v>25534348985.566475</v>
      </c>
      <c r="AC2651" s="379">
        <v>4932307516.9327707</v>
      </c>
      <c r="AD2651" s="379">
        <v>10387127532.555826</v>
      </c>
      <c r="AE2651" s="379">
        <v>671381561703.87378</v>
      </c>
      <c r="AF2651" s="379">
        <v>12478474037929.705</v>
      </c>
      <c r="AG2651" s="379">
        <v>466979194735.5899</v>
      </c>
      <c r="AH2651" s="379">
        <v>11911093811881.135</v>
      </c>
      <c r="AI2651" s="379">
        <v>0</v>
      </c>
      <c r="AJ2651" s="379">
        <v>36281033592.8526</v>
      </c>
      <c r="AK2651" s="379">
        <v>64119997720.126022</v>
      </c>
      <c r="AL2651" s="379">
        <v>28871.23665194535</v>
      </c>
      <c r="AM2651" s="377">
        <v>0.61724464944666246</v>
      </c>
      <c r="AN2651" s="376">
        <v>5.175869881276161</v>
      </c>
      <c r="AO2651" s="406">
        <v>2.0000000000000001E-4</v>
      </c>
    </row>
    <row r="2652" spans="1:41" x14ac:dyDescent="0.2">
      <c r="A2652" s="380">
        <v>2648</v>
      </c>
      <c r="B2652" s="377">
        <v>0.48105080694458102</v>
      </c>
      <c r="C2652" s="376">
        <v>6897.6473840869749</v>
      </c>
      <c r="D2652" s="377">
        <v>0.54738570692687205</v>
      </c>
      <c r="E2652" s="377">
        <v>4.7571769926992788E-2</v>
      </c>
      <c r="F2652" s="400">
        <v>2026.2</v>
      </c>
      <c r="G2652" s="379">
        <v>206812440177.24521</v>
      </c>
      <c r="H2652" s="376">
        <v>16376390.126978479</v>
      </c>
      <c r="I2652" s="379">
        <v>433447480732.55835</v>
      </c>
      <c r="J2652" s="377">
        <v>0.10379343323530743</v>
      </c>
      <c r="K2652" s="379">
        <v>8595245217.3842697</v>
      </c>
      <c r="L2652" s="379">
        <v>0</v>
      </c>
      <c r="M2652" s="379">
        <v>512352643139.77667</v>
      </c>
      <c r="N2652" s="379">
        <v>108003346431.15785</v>
      </c>
      <c r="O2652" s="376">
        <v>58250.595954783748</v>
      </c>
      <c r="P2652" s="376">
        <v>1222034.1197069988</v>
      </c>
      <c r="Q2652" s="376">
        <v>592634.51698896266</v>
      </c>
      <c r="R2652" s="379">
        <v>1062398715520.8771</v>
      </c>
      <c r="S2652" s="377">
        <v>0.46179034479395409</v>
      </c>
      <c r="T2652" s="377">
        <v>0.21644184265042229</v>
      </c>
      <c r="U2652" s="376">
        <v>18.328375433475809</v>
      </c>
      <c r="V2652" s="379">
        <v>4687289853395.3975</v>
      </c>
      <c r="W2652" s="375">
        <v>1339.5542471264482</v>
      </c>
      <c r="X2652" s="378">
        <v>3.9922038697028386E-2</v>
      </c>
      <c r="Y2652" s="379">
        <v>206812440177.24521</v>
      </c>
      <c r="Z2652" s="379">
        <v>0</v>
      </c>
      <c r="AA2652" s="379">
        <v>5209280431.5716248</v>
      </c>
      <c r="AB2652" s="379">
        <v>935014307.04561615</v>
      </c>
      <c r="AC2652" s="379">
        <v>464428610.8417483</v>
      </c>
      <c r="AD2652" s="379">
        <v>16526372090.076242</v>
      </c>
      <c r="AE2652" s="379">
        <v>229947535616.78043</v>
      </c>
      <c r="AF2652" s="379">
        <v>4214564762786.9023</v>
      </c>
      <c r="AG2652" s="379">
        <v>226998023162.58414</v>
      </c>
      <c r="AH2652" s="379">
        <v>3929436363367.6592</v>
      </c>
      <c r="AI2652" s="379">
        <v>0</v>
      </c>
      <c r="AJ2652" s="379">
        <v>52092804315.716248</v>
      </c>
      <c r="AK2652" s="379">
        <v>6037571940.942728</v>
      </c>
      <c r="AL2652" s="379">
        <v>26467.828219266503</v>
      </c>
      <c r="AM2652" s="377">
        <v>0.40365252906643834</v>
      </c>
      <c r="AN2652" s="376">
        <v>6.5904649381737448</v>
      </c>
      <c r="AO2652" s="406">
        <v>2.0000000000000001E-4</v>
      </c>
    </row>
    <row r="2653" spans="1:41" x14ac:dyDescent="0.2">
      <c r="A2653" s="380">
        <v>2649</v>
      </c>
      <c r="B2653" s="377">
        <v>0.48263675403094231</v>
      </c>
      <c r="C2653" s="376">
        <v>5161.3781157491539</v>
      </c>
      <c r="D2653" s="377">
        <v>0.33483376074924293</v>
      </c>
      <c r="E2653" s="377">
        <v>6.0405291998379525E-2</v>
      </c>
      <c r="F2653" s="400">
        <v>2026.86</v>
      </c>
      <c r="G2653" s="379">
        <v>606974350547.46606</v>
      </c>
      <c r="H2653" s="376">
        <v>8040112.7940157484</v>
      </c>
      <c r="I2653" s="379">
        <v>284091742830.93964</v>
      </c>
      <c r="J2653" s="377">
        <v>0.336264955494604</v>
      </c>
      <c r="K2653" s="379">
        <v>8799453951.7875977</v>
      </c>
      <c r="L2653" s="379">
        <v>0</v>
      </c>
      <c r="M2653" s="379">
        <v>793519989250.70471</v>
      </c>
      <c r="N2653" s="379">
        <v>255176755430.83795</v>
      </c>
      <c r="O2653" s="376">
        <v>105549.37976456346</v>
      </c>
      <c r="P2653" s="376">
        <v>2920498.0779275382</v>
      </c>
      <c r="Q2653" s="376">
        <v>1814589.048034854</v>
      </c>
      <c r="R2653" s="379">
        <v>1341587941464.2698</v>
      </c>
      <c r="S2653" s="377">
        <v>0.5862292842029917</v>
      </c>
      <c r="T2653" s="377">
        <v>0.52655024203174716</v>
      </c>
      <c r="U2653" s="376">
        <v>18.146381899630182</v>
      </c>
      <c r="V2653" s="379">
        <v>14159370643425.27</v>
      </c>
      <c r="W2653" s="375">
        <v>4049.581117142965</v>
      </c>
      <c r="X2653" s="378">
        <v>4.0062061654456124E-2</v>
      </c>
      <c r="Y2653" s="379">
        <v>606974350547.46606</v>
      </c>
      <c r="Z2653" s="379">
        <v>0</v>
      </c>
      <c r="AA2653" s="379">
        <v>2124227783.8171058</v>
      </c>
      <c r="AB2653" s="379">
        <v>56243053020.718025</v>
      </c>
      <c r="AC2653" s="379">
        <v>29896366499.101677</v>
      </c>
      <c r="AD2653" s="379">
        <v>11175457433.78187</v>
      </c>
      <c r="AE2653" s="379">
        <v>706413455284.88477</v>
      </c>
      <c r="AF2653" s="379">
        <v>12818848338636.848</v>
      </c>
      <c r="AG2653" s="379">
        <v>876440635908.49866</v>
      </c>
      <c r="AH2653" s="379">
        <v>11532512660401.855</v>
      </c>
      <c r="AI2653" s="379">
        <v>0</v>
      </c>
      <c r="AJ2653" s="379">
        <v>21242277838.171059</v>
      </c>
      <c r="AK2653" s="379">
        <v>388652764488.32178</v>
      </c>
      <c r="AL2653" s="379">
        <v>35334.298175815267</v>
      </c>
      <c r="AM2653" s="377">
        <v>0.7649137498358578</v>
      </c>
      <c r="AN2653" s="376">
        <v>5</v>
      </c>
      <c r="AO2653" s="406">
        <v>2.0000000000000001E-4</v>
      </c>
    </row>
    <row r="2654" spans="1:41" x14ac:dyDescent="0.2">
      <c r="A2654" s="380">
        <v>2650</v>
      </c>
      <c r="B2654" s="377">
        <v>0.33124016797029632</v>
      </c>
      <c r="C2654" s="376">
        <v>6135.1761734817992</v>
      </c>
      <c r="D2654" s="377">
        <v>0.2216057771088161</v>
      </c>
      <c r="E2654" s="377">
        <v>4.5319042167692294E-2</v>
      </c>
      <c r="F2654" s="400">
        <v>2025.69</v>
      </c>
      <c r="G2654" s="379">
        <v>409344784670.37323</v>
      </c>
      <c r="H2654" s="376">
        <v>5254361.5033636736</v>
      </c>
      <c r="I2654" s="379">
        <v>233254430789.65964</v>
      </c>
      <c r="J2654" s="377">
        <v>0.33124016797029632</v>
      </c>
      <c r="K2654" s="379">
        <v>8308930736.1019888</v>
      </c>
      <c r="L2654" s="379">
        <v>0</v>
      </c>
      <c r="M2654" s="379">
        <v>650594508250.17651</v>
      </c>
      <c r="N2654" s="379">
        <v>190585271991.69702</v>
      </c>
      <c r="O2654" s="376">
        <v>110562.7004917306</v>
      </c>
      <c r="P2654" s="376">
        <v>2177013.9284164524</v>
      </c>
      <c r="Q2654" s="376">
        <v>1296362.1405354561</v>
      </c>
      <c r="R2654" s="379">
        <v>1082743141767.6351</v>
      </c>
      <c r="S2654" s="377">
        <v>0.59199633999981849</v>
      </c>
      <c r="T2654" s="377">
        <v>0.44683208151317566</v>
      </c>
      <c r="U2654" s="376">
        <v>18.054368464949974</v>
      </c>
      <c r="V2654" s="379">
        <v>9773107602415.3965</v>
      </c>
      <c r="W2654" s="375">
        <v>2796.0612415686933</v>
      </c>
      <c r="X2654" s="378">
        <v>3.9782366705531189E-2</v>
      </c>
      <c r="Y2654" s="379">
        <v>409344784670.37323</v>
      </c>
      <c r="Z2654" s="379">
        <v>0</v>
      </c>
      <c r="AA2654" s="379">
        <v>3581049363.9089651</v>
      </c>
      <c r="AB2654" s="379">
        <v>41152630333.858498</v>
      </c>
      <c r="AC2654" s="379">
        <v>20270962073.078205</v>
      </c>
      <c r="AD2654" s="379">
        <v>9454945338.9289455</v>
      </c>
      <c r="AE2654" s="379">
        <v>483804371780.14783</v>
      </c>
      <c r="AF2654" s="379">
        <v>8734782393072.4346</v>
      </c>
      <c r="AG2654" s="379">
        <v>657898483746.23682</v>
      </c>
      <c r="AH2654" s="379">
        <v>7777550908737.0918</v>
      </c>
      <c r="AI2654" s="379">
        <v>0</v>
      </c>
      <c r="AJ2654" s="379">
        <v>35810493639.089653</v>
      </c>
      <c r="AK2654" s="379">
        <v>263522506950.01666</v>
      </c>
      <c r="AL2654" s="379">
        <v>44392.535732521952</v>
      </c>
      <c r="AM2654" s="377">
        <v>0.62918573624504948</v>
      </c>
      <c r="AN2654" s="376">
        <v>8.2698831668371682</v>
      </c>
      <c r="AO2654" s="406">
        <v>2.0000000000000001E-4</v>
      </c>
    </row>
    <row r="2655" spans="1:41" x14ac:dyDescent="0.2">
      <c r="A2655" s="380">
        <v>2651</v>
      </c>
      <c r="B2655" s="377">
        <v>0.54432575986331933</v>
      </c>
      <c r="C2655" s="376">
        <v>5570.8544410378454</v>
      </c>
      <c r="D2655" s="377">
        <v>0.32166787210494652</v>
      </c>
      <c r="E2655" s="377">
        <v>0</v>
      </c>
      <c r="F2655" s="400">
        <v>2025.42</v>
      </c>
      <c r="G2655" s="379">
        <v>372304453278.62146</v>
      </c>
      <c r="H2655" s="376">
        <v>7816802.3706756514</v>
      </c>
      <c r="I2655" s="379">
        <v>267436044612.7515</v>
      </c>
      <c r="J2655" s="377">
        <v>0.31248503702970576</v>
      </c>
      <c r="K2655" s="379">
        <v>6583890753.4425488</v>
      </c>
      <c r="L2655" s="379">
        <v>0</v>
      </c>
      <c r="M2655" s="379">
        <v>829947184351.39624</v>
      </c>
      <c r="N2655" s="379">
        <v>128114533989.91852</v>
      </c>
      <c r="O2655" s="376">
        <v>130000</v>
      </c>
      <c r="P2655" s="376">
        <v>1633668.4508354976</v>
      </c>
      <c r="Q2655" s="376">
        <v>896335.32926486898</v>
      </c>
      <c r="R2655" s="379">
        <v>1232081653707.5088</v>
      </c>
      <c r="S2655" s="377">
        <v>0.6373214810572525</v>
      </c>
      <c r="T2655" s="377">
        <v>0.37846693537636655</v>
      </c>
      <c r="U2655" s="376">
        <v>17.764450674893659</v>
      </c>
      <c r="V2655" s="379">
        <v>9318099654610.4141</v>
      </c>
      <c r="W2655" s="375">
        <v>2664.1659256684275</v>
      </c>
      <c r="X2655" s="378">
        <v>4.0230100594993969E-2</v>
      </c>
      <c r="Y2655" s="379">
        <v>372304453278.62146</v>
      </c>
      <c r="Z2655" s="379">
        <v>0</v>
      </c>
      <c r="AA2655" s="379">
        <v>4051014162.5853586</v>
      </c>
      <c r="AB2655" s="379">
        <v>59895236843.645721</v>
      </c>
      <c r="AC2655" s="379">
        <v>20316553014.981415</v>
      </c>
      <c r="AD2655" s="379">
        <v>9734910312.2926331</v>
      </c>
      <c r="AE2655" s="379">
        <v>466302167612.12659</v>
      </c>
      <c r="AF2655" s="379">
        <v>8283601856141.6182</v>
      </c>
      <c r="AG2655" s="379">
        <v>905191913027.19861</v>
      </c>
      <c r="AH2655" s="379">
        <v>7073784612293.8076</v>
      </c>
      <c r="AI2655" s="379">
        <v>0</v>
      </c>
      <c r="AJ2655" s="379">
        <v>40510141625.853584</v>
      </c>
      <c r="AK2655" s="379">
        <v>264115189194.75839</v>
      </c>
      <c r="AL2655" s="379">
        <v>34212.972508557286</v>
      </c>
      <c r="AM2655" s="377">
        <v>0.44858812741147791</v>
      </c>
      <c r="AN2655" s="376">
        <v>8.4797603445450971</v>
      </c>
      <c r="AO2655" s="406">
        <v>2.0000000000000001E-4</v>
      </c>
    </row>
    <row r="2656" spans="1:41" x14ac:dyDescent="0.2">
      <c r="A2656" s="380">
        <v>2652</v>
      </c>
      <c r="B2656" s="377">
        <v>0.63804925320066963</v>
      </c>
      <c r="C2656" s="376">
        <v>4033.1093496526137</v>
      </c>
      <c r="D2656" s="377">
        <v>0.40506182750862069</v>
      </c>
      <c r="E2656" s="377">
        <v>1.6817679123698338E-2</v>
      </c>
      <c r="F2656" s="400">
        <v>2026.76</v>
      </c>
      <c r="G2656" s="379">
        <v>309872237916.11169</v>
      </c>
      <c r="H2656" s="376">
        <v>9990068.2782351654</v>
      </c>
      <c r="I2656" s="379">
        <v>313580052451.28259</v>
      </c>
      <c r="J2656" s="377">
        <v>0.2793914496411446</v>
      </c>
      <c r="K2656" s="379">
        <v>10166584979.974821</v>
      </c>
      <c r="L2656" s="379">
        <v>0</v>
      </c>
      <c r="M2656" s="379">
        <v>858843418478.06189</v>
      </c>
      <c r="N2656" s="379">
        <v>141089927217.1618</v>
      </c>
      <c r="O2656" s="376">
        <v>103111.78109199936</v>
      </c>
      <c r="P2656" s="376">
        <v>1793080.1633907885</v>
      </c>
      <c r="Q2656" s="376">
        <v>994251.52159127407</v>
      </c>
      <c r="R2656" s="379">
        <v>1323679983126.4812</v>
      </c>
      <c r="S2656" s="377">
        <v>0.61177337941787335</v>
      </c>
      <c r="T2656" s="377">
        <v>0.30937748879686905</v>
      </c>
      <c r="U2656" s="376">
        <v>17.507265919889107</v>
      </c>
      <c r="V2656" s="379">
        <v>7983003768242.248</v>
      </c>
      <c r="W2656" s="375">
        <v>2284.2689166415566</v>
      </c>
      <c r="X2656" s="378">
        <v>4.1298521350966115E-2</v>
      </c>
      <c r="Y2656" s="379">
        <v>309872237916.11169</v>
      </c>
      <c r="Z2656" s="379">
        <v>0</v>
      </c>
      <c r="AA2656" s="379">
        <v>4477453378.9572544</v>
      </c>
      <c r="AB2656" s="379">
        <v>63647214337.778763</v>
      </c>
      <c r="AC2656" s="379">
        <v>20470102280.938442</v>
      </c>
      <c r="AD2656" s="379">
        <v>11049781236.566593</v>
      </c>
      <c r="AE2656" s="379">
        <v>409516789150.35272</v>
      </c>
      <c r="AF2656" s="379">
        <v>7169519326314.3838</v>
      </c>
      <c r="AG2656" s="379">
        <v>971060942466.48962</v>
      </c>
      <c r="AH2656" s="379">
        <v>5887572520406.1221</v>
      </c>
      <c r="AI2656" s="379">
        <v>0</v>
      </c>
      <c r="AJ2656" s="379">
        <v>44774533789.57254</v>
      </c>
      <c r="AK2656" s="379">
        <v>266111329652.19974</v>
      </c>
      <c r="AL2656" s="379">
        <v>31389.180105451622</v>
      </c>
      <c r="AM2656" s="377">
        <v>0.36080178441051536</v>
      </c>
      <c r="AN2656" s="376">
        <v>5.0952654233981294</v>
      </c>
      <c r="AO2656" s="406">
        <v>2.0000000000000001E-4</v>
      </c>
    </row>
    <row r="2657" spans="1:41" x14ac:dyDescent="0.2">
      <c r="A2657" s="380">
        <v>2653</v>
      </c>
      <c r="B2657" s="377">
        <v>0.50766765974301109</v>
      </c>
      <c r="C2657" s="376">
        <v>5760.7818959446558</v>
      </c>
      <c r="D2657" s="377">
        <v>0.63485544384484061</v>
      </c>
      <c r="E2657" s="377">
        <v>3.7939890804684531E-2</v>
      </c>
      <c r="F2657" s="400">
        <v>2026.34</v>
      </c>
      <c r="G2657" s="379">
        <v>328907322671.93036</v>
      </c>
      <c r="H2657" s="376">
        <v>22397454.418241717</v>
      </c>
      <c r="I2657" s="379">
        <v>360538566757.29053</v>
      </c>
      <c r="J2657" s="377">
        <v>-0.25013663618974635</v>
      </c>
      <c r="K2657" s="379">
        <v>6567708053.4302921</v>
      </c>
      <c r="L2657" s="379">
        <v>0</v>
      </c>
      <c r="M2657" s="379">
        <v>954153518864.86121</v>
      </c>
      <c r="N2657" s="379">
        <v>29078809246.449337</v>
      </c>
      <c r="O2657" s="376">
        <v>84886.643077698172</v>
      </c>
      <c r="P2657" s="376">
        <v>565400.46874999639</v>
      </c>
      <c r="Q2657" s="376">
        <v>195668.15624999808</v>
      </c>
      <c r="R2657" s="379">
        <v>1350338602922.0312</v>
      </c>
      <c r="S2657" s="377">
        <v>0.50717862058744756</v>
      </c>
      <c r="T2657" s="377">
        <v>0.17021613365958516</v>
      </c>
      <c r="U2657" s="376">
        <v>28.565987915705179</v>
      </c>
      <c r="V2657" s="379">
        <v>6956334929554.7627</v>
      </c>
      <c r="W2657" s="375">
        <v>1987.7702260464278</v>
      </c>
      <c r="X2657" s="378">
        <v>2.6917452402499428E-2</v>
      </c>
      <c r="Y2657" s="379">
        <v>328907322671.93036</v>
      </c>
      <c r="Z2657" s="379">
        <v>0</v>
      </c>
      <c r="AA2657" s="379">
        <v>2105041269.7073066</v>
      </c>
      <c r="AB2657" s="379">
        <v>-123900340118.75705</v>
      </c>
      <c r="AC2657" s="379">
        <v>5215304969.8167095</v>
      </c>
      <c r="AD2657" s="379">
        <v>17522087327.976635</v>
      </c>
      <c r="AE2657" s="379">
        <v>229849416120.67395</v>
      </c>
      <c r="AF2657" s="379">
        <v>6565875643335.0635</v>
      </c>
      <c r="AG2657" s="379">
        <v>227787135263.69626</v>
      </c>
      <c r="AH2657" s="379">
        <v>6249239130766.6768</v>
      </c>
      <c r="AI2657" s="379">
        <v>0</v>
      </c>
      <c r="AJ2657" s="379">
        <v>21050412697.073067</v>
      </c>
      <c r="AK2657" s="379">
        <v>67798964607.617226</v>
      </c>
      <c r="AL2657" s="379">
        <v>16097.301060411943</v>
      </c>
      <c r="AM2657" s="377">
        <v>0.34471111426935291</v>
      </c>
      <c r="AN2657" s="376">
        <v>5</v>
      </c>
      <c r="AO2657" s="406">
        <v>2.0000000000000001E-4</v>
      </c>
    </row>
    <row r="2658" spans="1:41" x14ac:dyDescent="0.2">
      <c r="A2658" s="380">
        <v>2654</v>
      </c>
      <c r="B2658" s="377">
        <v>0.47662428427058418</v>
      </c>
      <c r="C2658" s="376">
        <v>8002.9017721437904</v>
      </c>
      <c r="D2658" s="377">
        <v>0.47317018293376384</v>
      </c>
      <c r="E2658" s="377">
        <v>0</v>
      </c>
      <c r="F2658" s="400">
        <v>2026.01</v>
      </c>
      <c r="G2658" s="379">
        <v>231295813058.53531</v>
      </c>
      <c r="H2658" s="376">
        <v>13383993.320979003</v>
      </c>
      <c r="I2658" s="379">
        <v>332646823695.45526</v>
      </c>
      <c r="J2658" s="377">
        <v>0.14520613357868994</v>
      </c>
      <c r="K2658" s="379">
        <v>10591547088.704376</v>
      </c>
      <c r="L2658" s="379">
        <v>0</v>
      </c>
      <c r="M2658" s="379">
        <v>825361166237.98608</v>
      </c>
      <c r="N2658" s="379">
        <v>320127569525.74683</v>
      </c>
      <c r="O2658" s="376">
        <v>110999.08421221185</v>
      </c>
      <c r="P2658" s="376">
        <v>3761069.433981372</v>
      </c>
      <c r="Q2658" s="376">
        <v>2405545.0873243874</v>
      </c>
      <c r="R2658" s="379">
        <v>1488727106547.8926</v>
      </c>
      <c r="S2658" s="377">
        <v>0.53623767562170788</v>
      </c>
      <c r="T2658" s="377">
        <v>0.20077407659098562</v>
      </c>
      <c r="U2658" s="376">
        <v>17.577360773459681</v>
      </c>
      <c r="V2658" s="379">
        <v>5751316179038.1836</v>
      </c>
      <c r="W2658" s="375">
        <v>1644.9629686160242</v>
      </c>
      <c r="X2658" s="378">
        <v>4.2210521303996343E-2</v>
      </c>
      <c r="Y2658" s="379">
        <v>231295813058.53531</v>
      </c>
      <c r="Z2658" s="379">
        <v>0</v>
      </c>
      <c r="AA2658" s="379">
        <v>6537255688.8006659</v>
      </c>
      <c r="AB2658" s="379">
        <v>17150715814.283596</v>
      </c>
      <c r="AC2658" s="379">
        <v>25376862227.923328</v>
      </c>
      <c r="AD2658" s="379">
        <v>18537163323.580055</v>
      </c>
      <c r="AE2658" s="379">
        <v>298897810113.12299</v>
      </c>
      <c r="AF2658" s="379">
        <v>5253834642755.4082</v>
      </c>
      <c r="AG2658" s="379">
        <v>463942428792.22742</v>
      </c>
      <c r="AH2658" s="379">
        <v>4394620448112.1709</v>
      </c>
      <c r="AI2658" s="379">
        <v>0</v>
      </c>
      <c r="AJ2658" s="379">
        <v>65372556888.00666</v>
      </c>
      <c r="AK2658" s="379">
        <v>329899208963.0033</v>
      </c>
      <c r="AL2658" s="379">
        <v>24854.078728061038</v>
      </c>
      <c r="AM2658" s="377">
        <v>0.28023588038771752</v>
      </c>
      <c r="AN2658" s="376">
        <v>6.8683074089787857</v>
      </c>
      <c r="AO2658" s="406">
        <v>2.0000000000000001E-4</v>
      </c>
    </row>
    <row r="2659" spans="1:41" x14ac:dyDescent="0.2">
      <c r="A2659" s="380">
        <v>2655</v>
      </c>
      <c r="B2659" s="377">
        <v>0.55755752324331953</v>
      </c>
      <c r="C2659" s="376">
        <v>5645.1410738299292</v>
      </c>
      <c r="D2659" s="377">
        <v>0.32805580115020277</v>
      </c>
      <c r="E2659" s="377">
        <v>3.3834188074223601E-2</v>
      </c>
      <c r="F2659" s="400">
        <v>2025.97</v>
      </c>
      <c r="G2659" s="379">
        <v>563399469578.12183</v>
      </c>
      <c r="H2659" s="376">
        <v>7654022.3061648821</v>
      </c>
      <c r="I2659" s="379">
        <v>243013469965.23215</v>
      </c>
      <c r="J2659" s="377">
        <v>0.29893861608741656</v>
      </c>
      <c r="K2659" s="379">
        <v>8137797315.4647455</v>
      </c>
      <c r="L2659" s="379">
        <v>0</v>
      </c>
      <c r="M2659" s="379">
        <v>790444766542.81104</v>
      </c>
      <c r="N2659" s="379">
        <v>136852331105.64607</v>
      </c>
      <c r="O2659" s="376">
        <v>85005.282292363787</v>
      </c>
      <c r="P2659" s="376">
        <v>1943998.0590965811</v>
      </c>
      <c r="Q2659" s="376">
        <v>1111691.5951722753</v>
      </c>
      <c r="R2659" s="379">
        <v>1178448364929.1541</v>
      </c>
      <c r="S2659" s="377">
        <v>0.63176004281840947</v>
      </c>
      <c r="T2659" s="377">
        <v>0.53685158287304724</v>
      </c>
      <c r="U2659" s="376">
        <v>18.323263259267399</v>
      </c>
      <c r="V2659" s="379">
        <v>12952902701272.67</v>
      </c>
      <c r="W2659" s="375">
        <v>3703.8426657910932</v>
      </c>
      <c r="X2659" s="378">
        <v>3.9213002153750065E-2</v>
      </c>
      <c r="Y2659" s="379">
        <v>563399469578.12183</v>
      </c>
      <c r="Z2659" s="379">
        <v>0</v>
      </c>
      <c r="AA2659" s="379">
        <v>4208120581.3565726</v>
      </c>
      <c r="AB2659" s="379">
        <v>38540766894.697952</v>
      </c>
      <c r="AC2659" s="379">
        <v>17147966091.968952</v>
      </c>
      <c r="AD2659" s="379">
        <v>9355546900.2253246</v>
      </c>
      <c r="AE2659" s="379">
        <v>632651870046.37073</v>
      </c>
      <c r="AF2659" s="379">
        <v>11592246766327.479</v>
      </c>
      <c r="AG2659" s="379">
        <v>622652079334.00269</v>
      </c>
      <c r="AH2659" s="379">
        <v>10704589921984.314</v>
      </c>
      <c r="AI2659" s="379">
        <v>0</v>
      </c>
      <c r="AJ2659" s="379">
        <v>42081205813.565727</v>
      </c>
      <c r="AK2659" s="379">
        <v>222923559195.59637</v>
      </c>
      <c r="AL2659" s="379">
        <v>31749.772896467592</v>
      </c>
      <c r="AM2659" s="377">
        <v>0.71276260331544339</v>
      </c>
      <c r="AN2659" s="376">
        <v>5.1719830716014403</v>
      </c>
      <c r="AO2659" s="406">
        <v>2.0000000000000001E-4</v>
      </c>
    </row>
    <row r="2660" spans="1:41" x14ac:dyDescent="0.2">
      <c r="A2660" s="380">
        <v>2656</v>
      </c>
      <c r="B2660" s="377">
        <v>0.55525198804781251</v>
      </c>
      <c r="C2660" s="376">
        <v>4407.1462676287756</v>
      </c>
      <c r="D2660" s="377">
        <v>0.24236208178531174</v>
      </c>
      <c r="E2660" s="377">
        <v>3.0289209669855204E-2</v>
      </c>
      <c r="F2660" s="400">
        <v>2025</v>
      </c>
      <c r="G2660" s="379">
        <v>468587156331.99347</v>
      </c>
      <c r="H2660" s="376">
        <v>5469544.0512188859</v>
      </c>
      <c r="I2660" s="379">
        <v>200462751619.33643</v>
      </c>
      <c r="J2660" s="377">
        <v>0.3488162678679958</v>
      </c>
      <c r="K2660" s="379">
        <v>4106502512.9153051</v>
      </c>
      <c r="L2660" s="379">
        <v>0</v>
      </c>
      <c r="M2660" s="379">
        <v>883117589937.36304</v>
      </c>
      <c r="N2660" s="379">
        <v>21339288767.237465</v>
      </c>
      <c r="O2660" s="376">
        <v>117822.09005676307</v>
      </c>
      <c r="P2660" s="376">
        <v>477854.50835296157</v>
      </c>
      <c r="Q2660" s="376">
        <v>162060.46529189503</v>
      </c>
      <c r="R2660" s="379">
        <v>1109026132836.8523</v>
      </c>
      <c r="S2660" s="377">
        <v>0.70939172142902285</v>
      </c>
      <c r="T2660" s="377">
        <v>0.48544043979094614</v>
      </c>
      <c r="U2660" s="376">
        <v>18.203114218870461</v>
      </c>
      <c r="V2660" s="379">
        <v>11179978042861.32</v>
      </c>
      <c r="W2660" s="375">
        <v>3196.3066860955346</v>
      </c>
      <c r="X2660" s="378">
        <v>3.8628533490046774E-2</v>
      </c>
      <c r="Y2660" s="379">
        <v>468587156331.99347</v>
      </c>
      <c r="Z2660" s="379">
        <v>0</v>
      </c>
      <c r="AA2660" s="379">
        <v>3447484322.2080846</v>
      </c>
      <c r="AB2660" s="379">
        <v>56284198523.760635</v>
      </c>
      <c r="AC2660" s="379">
        <v>3641690260.5322309</v>
      </c>
      <c r="AD2660" s="379">
        <v>6405604225.4794292</v>
      </c>
      <c r="AE2660" s="379">
        <v>538366133663.97382</v>
      </c>
      <c r="AF2660" s="379">
        <v>9799940222656.9961</v>
      </c>
      <c r="AG2660" s="379">
        <v>814967435740.12085</v>
      </c>
      <c r="AH2660" s="379">
        <v>8903155970307.875</v>
      </c>
      <c r="AI2660" s="379">
        <v>0</v>
      </c>
      <c r="AJ2660" s="379">
        <v>34474843222.080849</v>
      </c>
      <c r="AK2660" s="379">
        <v>47341973386.918999</v>
      </c>
      <c r="AL2660" s="379">
        <v>36650.724400814244</v>
      </c>
      <c r="AM2660" s="377">
        <v>0.53060561998909905</v>
      </c>
      <c r="AN2660" s="376">
        <v>5</v>
      </c>
      <c r="AO2660" s="406">
        <v>2.0000000000000001E-4</v>
      </c>
    </row>
    <row r="2661" spans="1:41" x14ac:dyDescent="0.2">
      <c r="A2661" s="380">
        <v>2657</v>
      </c>
      <c r="B2661" s="377">
        <v>0.45527194737160859</v>
      </c>
      <c r="C2661" s="376">
        <v>5652.5154812982355</v>
      </c>
      <c r="D2661" s="377">
        <v>0.15244998140707458</v>
      </c>
      <c r="E2661" s="377">
        <v>3.2501904011648805E-2</v>
      </c>
      <c r="F2661" s="400">
        <v>2025.28</v>
      </c>
      <c r="G2661" s="379">
        <v>100138491555.65068</v>
      </c>
      <c r="H2661" s="376">
        <v>3869050.4125329</v>
      </c>
      <c r="I2661" s="379">
        <v>208763560338.44754</v>
      </c>
      <c r="J2661" s="377">
        <v>0.45527194737160859</v>
      </c>
      <c r="K2661" s="379">
        <v>4939379011.3853121</v>
      </c>
      <c r="L2661" s="379">
        <v>0</v>
      </c>
      <c r="M2661" s="379">
        <v>228167500966.08951</v>
      </c>
      <c r="N2661" s="379">
        <v>19811126838.675774</v>
      </c>
      <c r="O2661" s="376">
        <v>39432.020875978516</v>
      </c>
      <c r="P2661" s="376">
        <v>485095.23336212977</v>
      </c>
      <c r="Q2661" s="376">
        <v>171600.28973335488</v>
      </c>
      <c r="R2661" s="379">
        <v>461681567154.59814</v>
      </c>
      <c r="S2661" s="377">
        <v>0.61629830822548159</v>
      </c>
      <c r="T2661" s="377">
        <v>0.40233492016659317</v>
      </c>
      <c r="U2661" s="376">
        <v>16.211447950312575</v>
      </c>
      <c r="V2661" s="379">
        <v>3506295283667.0273</v>
      </c>
      <c r="W2661" s="375">
        <v>1002.2784763864374</v>
      </c>
      <c r="X2661" s="378">
        <v>4.2668059185923445E-2</v>
      </c>
      <c r="Y2661" s="379">
        <v>100138491555.65068</v>
      </c>
      <c r="Z2661" s="379">
        <v>0</v>
      </c>
      <c r="AA2661" s="379">
        <v>1434170940.93133</v>
      </c>
      <c r="AB2661" s="379">
        <v>75765604766.700027</v>
      </c>
      <c r="AC2661" s="379">
        <v>2695061620.2373514</v>
      </c>
      <c r="AD2661" s="379">
        <v>5717287580.0134468</v>
      </c>
      <c r="AE2661" s="379">
        <v>185750616463.53287</v>
      </c>
      <c r="AF2661" s="379">
        <v>3011286450537.0371</v>
      </c>
      <c r="AG2661" s="379">
        <v>1059277600507.2751</v>
      </c>
      <c r="AH2661" s="379">
        <v>1902631339557.363</v>
      </c>
      <c r="AI2661" s="379">
        <v>0</v>
      </c>
      <c r="AJ2661" s="379">
        <v>14341709409.313299</v>
      </c>
      <c r="AK2661" s="379">
        <v>35035801063.085571</v>
      </c>
      <c r="AL2661" s="379">
        <v>53957.312022145263</v>
      </c>
      <c r="AM2661" s="377">
        <v>0.43888148457449849</v>
      </c>
      <c r="AN2661" s="376">
        <v>8.9155466216070316</v>
      </c>
      <c r="AO2661" s="406">
        <v>2.0000000000000001E-4</v>
      </c>
    </row>
    <row r="2662" spans="1:41" x14ac:dyDescent="0.2">
      <c r="A2662" s="380">
        <v>2658</v>
      </c>
      <c r="B2662" s="377">
        <v>0.50523933469424265</v>
      </c>
      <c r="C2662" s="376">
        <v>6957.4495230168668</v>
      </c>
      <c r="D2662" s="377">
        <v>0.1</v>
      </c>
      <c r="E2662" s="377">
        <v>3.1615598942377657E-2</v>
      </c>
      <c r="F2662" s="400">
        <v>2025.57</v>
      </c>
      <c r="G2662" s="379">
        <v>266277915670.87622</v>
      </c>
      <c r="H2662" s="376">
        <v>3030054.2595815696</v>
      </c>
      <c r="I2662" s="379">
        <v>156877597241.28806</v>
      </c>
      <c r="J2662" s="377">
        <v>0.49662601026017217</v>
      </c>
      <c r="K2662" s="379">
        <v>3293313398.9736066</v>
      </c>
      <c r="L2662" s="379">
        <v>0</v>
      </c>
      <c r="M2662" s="379">
        <v>562078484468.71948</v>
      </c>
      <c r="N2662" s="379">
        <v>30265857433.645912</v>
      </c>
      <c r="O2662" s="376">
        <v>93685.102985280595</v>
      </c>
      <c r="P2662" s="376">
        <v>580971.14696107409</v>
      </c>
      <c r="Q2662" s="376">
        <v>231243.73875091074</v>
      </c>
      <c r="R2662" s="379">
        <v>752515252542.62708</v>
      </c>
      <c r="S2662" s="377">
        <v>0.71344927837731986</v>
      </c>
      <c r="T2662" s="377">
        <v>0.44956190975748717</v>
      </c>
      <c r="U2662" s="376">
        <v>17.708751370696234</v>
      </c>
      <c r="V2662" s="379">
        <v>6818193564958.791</v>
      </c>
      <c r="W2662" s="375">
        <v>1950.4358369214808</v>
      </c>
      <c r="X2662" s="378">
        <v>3.983577288653143E-2</v>
      </c>
      <c r="Y2662" s="379">
        <v>266277915670.87622</v>
      </c>
      <c r="Z2662" s="379">
        <v>0</v>
      </c>
      <c r="AA2662" s="379">
        <v>1562191353.5468962</v>
      </c>
      <c r="AB2662" s="379">
        <v>59901840708.596832</v>
      </c>
      <c r="AC2662" s="379">
        <v>5296384995.2656488</v>
      </c>
      <c r="AD2662" s="379">
        <v>5263861326.4156704</v>
      </c>
      <c r="AE2662" s="379">
        <v>338302194054.70117</v>
      </c>
      <c r="AF2662" s="379">
        <v>5990909442675.7324</v>
      </c>
      <c r="AG2662" s="379">
        <v>847154126455.1626</v>
      </c>
      <c r="AH2662" s="379">
        <v>5059280397746.6484</v>
      </c>
      <c r="AI2662" s="379">
        <v>0</v>
      </c>
      <c r="AJ2662" s="379">
        <v>15621913535.468962</v>
      </c>
      <c r="AK2662" s="379">
        <v>68853004938.45343</v>
      </c>
      <c r="AL2662" s="379">
        <v>51773.857430180738</v>
      </c>
      <c r="AM2662" s="377">
        <v>0.47373796191925754</v>
      </c>
      <c r="AN2662" s="376">
        <v>6.0651492886691925</v>
      </c>
      <c r="AO2662" s="406">
        <v>2.0000000000000001E-4</v>
      </c>
    </row>
    <row r="2663" spans="1:41" x14ac:dyDescent="0.2">
      <c r="A2663" s="380">
        <v>2659</v>
      </c>
      <c r="B2663" s="377">
        <v>0.47306006594655603</v>
      </c>
      <c r="C2663" s="376">
        <v>6301.8672179441983</v>
      </c>
      <c r="D2663" s="377">
        <v>0.26016836833670698</v>
      </c>
      <c r="E2663" s="377">
        <v>3.0751009033665438E-2</v>
      </c>
      <c r="F2663" s="400">
        <v>2025.93</v>
      </c>
      <c r="G2663" s="379">
        <v>373990357546.604</v>
      </c>
      <c r="H2663" s="376">
        <v>5987911.4635486323</v>
      </c>
      <c r="I2663" s="379">
        <v>301680536671.17761</v>
      </c>
      <c r="J2663" s="377">
        <v>0.47087879701447377</v>
      </c>
      <c r="K2663" s="379">
        <v>9288173420.8499985</v>
      </c>
      <c r="L2663" s="379">
        <v>0</v>
      </c>
      <c r="M2663" s="379">
        <v>716829763871.81958</v>
      </c>
      <c r="N2663" s="379">
        <v>48996192743.380287</v>
      </c>
      <c r="O2663" s="376">
        <v>108768.19625426597</v>
      </c>
      <c r="P2663" s="376">
        <v>663352.34234460234</v>
      </c>
      <c r="Q2663" s="376">
        <v>268447.93365303619</v>
      </c>
      <c r="R2663" s="379">
        <v>1076794666707.2274</v>
      </c>
      <c r="S2663" s="377">
        <v>0.67799983128240782</v>
      </c>
      <c r="T2663" s="377">
        <v>0.45198811693579477</v>
      </c>
      <c r="U2663" s="376">
        <v>17.574161777698496</v>
      </c>
      <c r="V2663" s="379">
        <v>9496532664014.4258</v>
      </c>
      <c r="W2663" s="375">
        <v>2713.7622933906591</v>
      </c>
      <c r="X2663" s="378">
        <v>4.1140381932227209E-2</v>
      </c>
      <c r="Y2663" s="379">
        <v>373990357546.604</v>
      </c>
      <c r="Z2663" s="379">
        <v>0</v>
      </c>
      <c r="AA2663" s="379">
        <v>5901651801.9050083</v>
      </c>
      <c r="AB2663" s="379">
        <v>94608916764.677917</v>
      </c>
      <c r="AC2663" s="379">
        <v>4850458397.2221746</v>
      </c>
      <c r="AD2663" s="379">
        <v>7347009221.0973749</v>
      </c>
      <c r="AE2663" s="379">
        <v>486698393731.50647</v>
      </c>
      <c r="AF2663" s="379">
        <v>8553316308383.4941</v>
      </c>
      <c r="AG2663" s="379">
        <v>1325427037815.0789</v>
      </c>
      <c r="AH2663" s="379">
        <v>7105816793385.4766</v>
      </c>
      <c r="AI2663" s="379">
        <v>0</v>
      </c>
      <c r="AJ2663" s="379">
        <v>59016518019.050079</v>
      </c>
      <c r="AK2663" s="379">
        <v>63055959163.888268</v>
      </c>
      <c r="AL2663" s="379">
        <v>50381.596071961932</v>
      </c>
      <c r="AM2663" s="377">
        <v>0.52172827691552071</v>
      </c>
      <c r="AN2663" s="376">
        <v>7.5534329728531056</v>
      </c>
      <c r="AO2663" s="406">
        <v>2.0000000000000001E-4</v>
      </c>
    </row>
    <row r="2664" spans="1:41" x14ac:dyDescent="0.2">
      <c r="A2664" s="380">
        <v>2660</v>
      </c>
      <c r="B2664" s="377">
        <v>0.44261356128386697</v>
      </c>
      <c r="C2664" s="376">
        <v>6863.0504697800598</v>
      </c>
      <c r="D2664" s="377">
        <v>0.36871942123662738</v>
      </c>
      <c r="E2664" s="377">
        <v>1.1265615096714707E-2</v>
      </c>
      <c r="F2664" s="400">
        <v>2025.51</v>
      </c>
      <c r="G2664" s="379">
        <v>463762477099.00732</v>
      </c>
      <c r="H2664" s="376">
        <v>8991465.0524214376</v>
      </c>
      <c r="I2664" s="379">
        <v>294922798817.14691</v>
      </c>
      <c r="J2664" s="377">
        <v>0.34670496638548376</v>
      </c>
      <c r="K2664" s="379">
        <v>7208202641.0407591</v>
      </c>
      <c r="L2664" s="379">
        <v>0</v>
      </c>
      <c r="M2664" s="379">
        <v>857549596653.2124</v>
      </c>
      <c r="N2664" s="379">
        <v>24071864215.024078</v>
      </c>
      <c r="O2664" s="376">
        <v>114179.66423554049</v>
      </c>
      <c r="P2664" s="376">
        <v>557744.69459547778</v>
      </c>
      <c r="Q2664" s="376">
        <v>199301.0674915936</v>
      </c>
      <c r="R2664" s="379">
        <v>1183752462326.4243</v>
      </c>
      <c r="S2664" s="377">
        <v>0.67569990027196669</v>
      </c>
      <c r="T2664" s="377">
        <v>0.46627894950825516</v>
      </c>
      <c r="U2664" s="376">
        <v>18.024623561494767</v>
      </c>
      <c r="V2664" s="379">
        <v>11152500454071.916</v>
      </c>
      <c r="W2664" s="375">
        <v>3190.6112425341189</v>
      </c>
      <c r="X2664" s="378">
        <v>3.9765495308006708E-2</v>
      </c>
      <c r="Y2664" s="379">
        <v>463762477099.00732</v>
      </c>
      <c r="Z2664" s="379">
        <v>0</v>
      </c>
      <c r="AA2664" s="379">
        <v>3063132246.0198174</v>
      </c>
      <c r="AB2664" s="379">
        <v>71075510666.905197</v>
      </c>
      <c r="AC2664" s="379">
        <v>4052252348.5855293</v>
      </c>
      <c r="AD2664" s="379">
        <v>10005482250.85755</v>
      </c>
      <c r="AE2664" s="379">
        <v>551958854611.37549</v>
      </c>
      <c r="AF2664" s="379">
        <v>9948850575803.8633</v>
      </c>
      <c r="AG2664" s="379">
        <v>1054052907930.9156</v>
      </c>
      <c r="AH2664" s="379">
        <v>8811487064881.1387</v>
      </c>
      <c r="AI2664" s="379">
        <v>0</v>
      </c>
      <c r="AJ2664" s="379">
        <v>30631322460.198174</v>
      </c>
      <c r="AK2664" s="379">
        <v>52679280531.611877</v>
      </c>
      <c r="AL2664" s="379">
        <v>32800.305300382948</v>
      </c>
      <c r="AM2664" s="377">
        <v>0.54079959795788923</v>
      </c>
      <c r="AN2664" s="376">
        <v>6.5658613154827359</v>
      </c>
      <c r="AO2664" s="406">
        <v>2.0000000000000001E-4</v>
      </c>
    </row>
    <row r="2665" spans="1:41" x14ac:dyDescent="0.2">
      <c r="A2665" s="380">
        <v>2661</v>
      </c>
      <c r="B2665" s="377">
        <v>0.43069510074088124</v>
      </c>
      <c r="C2665" s="376">
        <v>6910.7318053431518</v>
      </c>
      <c r="D2665" s="377">
        <v>0.4411043497838058</v>
      </c>
      <c r="E2665" s="377">
        <v>2.490212718123443E-2</v>
      </c>
      <c r="F2665" s="400">
        <v>2025.93</v>
      </c>
      <c r="G2665" s="379">
        <v>459007919754.70941</v>
      </c>
      <c r="H2665" s="376">
        <v>11969337.458185529</v>
      </c>
      <c r="I2665" s="379">
        <v>354818218138.56195</v>
      </c>
      <c r="J2665" s="377">
        <v>0.33361553959746115</v>
      </c>
      <c r="K2665" s="379">
        <v>7621860948.3217688</v>
      </c>
      <c r="L2665" s="379">
        <v>0</v>
      </c>
      <c r="M2665" s="379">
        <v>1095338610169.2277</v>
      </c>
      <c r="N2665" s="379">
        <v>96336471217.591751</v>
      </c>
      <c r="O2665" s="376">
        <v>130000</v>
      </c>
      <c r="P2665" s="376">
        <v>1602005.5797187025</v>
      </c>
      <c r="Q2665" s="376">
        <v>857951.21975916391</v>
      </c>
      <c r="R2665" s="379">
        <v>1554115160473.7031</v>
      </c>
      <c r="S2665" s="377">
        <v>0.65878429237405622</v>
      </c>
      <c r="T2665" s="377">
        <v>0.36674652977891631</v>
      </c>
      <c r="U2665" s="376">
        <v>17.814454238263419</v>
      </c>
      <c r="V2665" s="379">
        <v>11348914282908.967</v>
      </c>
      <c r="W2665" s="375">
        <v>3247.4388143408914</v>
      </c>
      <c r="X2665" s="378">
        <v>4.0406381964588081E-2</v>
      </c>
      <c r="Y2665" s="379">
        <v>459007919754.70941</v>
      </c>
      <c r="Z2665" s="379">
        <v>0</v>
      </c>
      <c r="AA2665" s="379">
        <v>3323549237.5245738</v>
      </c>
      <c r="AB2665" s="379">
        <v>80272163277.638992</v>
      </c>
      <c r="AC2665" s="379">
        <v>13982303229.596373</v>
      </c>
      <c r="AD2665" s="379">
        <v>13380406481.064919</v>
      </c>
      <c r="AE2665" s="379">
        <v>569966341980.5343</v>
      </c>
      <c r="AF2665" s="379">
        <v>10153639316562.627</v>
      </c>
      <c r="AG2665" s="379">
        <v>1217483406863.1509</v>
      </c>
      <c r="AH2665" s="379">
        <v>8721150475339.4785</v>
      </c>
      <c r="AI2665" s="379">
        <v>0</v>
      </c>
      <c r="AJ2665" s="379">
        <v>33235492375.245739</v>
      </c>
      <c r="AK2665" s="379">
        <v>181769941984.75284</v>
      </c>
      <c r="AL2665" s="379">
        <v>29643.931368641519</v>
      </c>
      <c r="AM2665" s="377">
        <v>0.41905572897114762</v>
      </c>
      <c r="AN2665" s="376">
        <v>5.2834006899358581</v>
      </c>
      <c r="AO2665" s="406">
        <v>2.0000000000000001E-4</v>
      </c>
    </row>
    <row r="2666" spans="1:41" x14ac:dyDescent="0.2">
      <c r="A2666" s="380">
        <v>2662</v>
      </c>
      <c r="B2666" s="377">
        <v>0.27209977508645206</v>
      </c>
      <c r="C2666" s="376">
        <v>6126.8524663754642</v>
      </c>
      <c r="D2666" s="377">
        <v>0.27600000146642406</v>
      </c>
      <c r="E2666" s="377">
        <v>6.6025478540782542E-2</v>
      </c>
      <c r="F2666" s="400">
        <v>2025</v>
      </c>
      <c r="G2666" s="379">
        <v>342177826222.94739</v>
      </c>
      <c r="H2666" s="376">
        <v>6396236.5401362553</v>
      </c>
      <c r="I2666" s="379">
        <v>272449036792.15442</v>
      </c>
      <c r="J2666" s="377">
        <v>0.272099775086452</v>
      </c>
      <c r="K2666" s="379">
        <v>5344396561.2117538</v>
      </c>
      <c r="L2666" s="379">
        <v>0</v>
      </c>
      <c r="M2666" s="379">
        <v>809217726132.81128</v>
      </c>
      <c r="N2666" s="379">
        <v>111840512277.58374</v>
      </c>
      <c r="O2666" s="376">
        <v>103361.01974552237</v>
      </c>
      <c r="P2666" s="376">
        <v>1432940.6946631032</v>
      </c>
      <c r="Q2666" s="376">
        <v>765165.36232745182</v>
      </c>
      <c r="R2666" s="379">
        <v>1198851671763.7612</v>
      </c>
      <c r="S2666" s="377">
        <v>0.62451188824401138</v>
      </c>
      <c r="T2666" s="377">
        <v>0.32876370857499854</v>
      </c>
      <c r="U2666" s="376">
        <v>18.18779226064655</v>
      </c>
      <c r="V2666" s="379">
        <v>8008705508123.4648</v>
      </c>
      <c r="W2666" s="375">
        <v>2290.9546526499344</v>
      </c>
      <c r="X2666" s="378">
        <v>3.9569235140250229E-2</v>
      </c>
      <c r="Y2666" s="379">
        <v>342177826222.94739</v>
      </c>
      <c r="Z2666" s="379">
        <v>0</v>
      </c>
      <c r="AA2666" s="379">
        <v>2785370010.6955528</v>
      </c>
      <c r="AB2666" s="379">
        <v>31166471041.369934</v>
      </c>
      <c r="AC2666" s="379">
        <v>9572021473.2305603</v>
      </c>
      <c r="AD2666" s="379">
        <v>8437232892.1475744</v>
      </c>
      <c r="AE2666" s="379">
        <v>394138921640.39099</v>
      </c>
      <c r="AF2666" s="379">
        <v>7168516828630.6797</v>
      </c>
      <c r="AG2666" s="379">
        <v>514848151135.7276</v>
      </c>
      <c r="AH2666" s="379">
        <v>6501378698236</v>
      </c>
      <c r="AI2666" s="379">
        <v>0</v>
      </c>
      <c r="AJ2666" s="379">
        <v>27853700106.955528</v>
      </c>
      <c r="AK2666" s="379">
        <v>124436279151.99728</v>
      </c>
      <c r="AL2666" s="379">
        <v>42595.209711608099</v>
      </c>
      <c r="AM2666" s="377">
        <v>0.42285013683299877</v>
      </c>
      <c r="AN2666" s="376">
        <v>6.7020411985356603</v>
      </c>
      <c r="AO2666" s="406">
        <v>2.0000000000000001E-4</v>
      </c>
    </row>
    <row r="2667" spans="1:41" x14ac:dyDescent="0.2">
      <c r="A2667" s="380">
        <v>2663</v>
      </c>
      <c r="B2667" s="377">
        <v>0.37290646524809279</v>
      </c>
      <c r="C2667" s="376">
        <v>6724.4446229748883</v>
      </c>
      <c r="D2667" s="377">
        <v>0.18365871378229939</v>
      </c>
      <c r="E2667" s="377">
        <v>3.0000817301504314E-2</v>
      </c>
      <c r="F2667" s="400">
        <v>2026.68</v>
      </c>
      <c r="G2667" s="379">
        <v>209963072886.6705</v>
      </c>
      <c r="H2667" s="376">
        <v>4317720.3812942598</v>
      </c>
      <c r="I2667" s="379">
        <v>232667799263.7359</v>
      </c>
      <c r="J2667" s="377">
        <v>0.37290646524809279</v>
      </c>
      <c r="K2667" s="379">
        <v>6236913614.8613024</v>
      </c>
      <c r="L2667" s="379">
        <v>0</v>
      </c>
      <c r="M2667" s="379">
        <v>467190861158.97089</v>
      </c>
      <c r="N2667" s="379">
        <v>141171316181.14999</v>
      </c>
      <c r="O2667" s="376">
        <v>113047.28596703464</v>
      </c>
      <c r="P2667" s="376">
        <v>1643320.8019305253</v>
      </c>
      <c r="Q2667" s="376">
        <v>923895.74471320899</v>
      </c>
      <c r="R2667" s="379">
        <v>847266890218.71814</v>
      </c>
      <c r="S2667" s="377">
        <v>0.58411472896952066</v>
      </c>
      <c r="T2667" s="377">
        <v>0.35176830846819562</v>
      </c>
      <c r="U2667" s="376">
        <v>17.197792543720212</v>
      </c>
      <c r="V2667" s="379">
        <v>5719837872472.623</v>
      </c>
      <c r="W2667" s="375">
        <v>1636.5077584725177</v>
      </c>
      <c r="X2667" s="378">
        <v>4.1934172604239546E-2</v>
      </c>
      <c r="Y2667" s="379">
        <v>209963072886.6705</v>
      </c>
      <c r="Z2667" s="379">
        <v>0</v>
      </c>
      <c r="AA2667" s="379">
        <v>2887153293.1914225</v>
      </c>
      <c r="AB2667" s="379">
        <v>57288508711.306686</v>
      </c>
      <c r="AC2667" s="379">
        <v>20204824468.854824</v>
      </c>
      <c r="AD2667" s="379">
        <v>7698081433.3234196</v>
      </c>
      <c r="AE2667" s="379">
        <v>298041640793.34686</v>
      </c>
      <c r="AF2667" s="379">
        <v>5125658307753.958</v>
      </c>
      <c r="AG2667" s="379">
        <v>844825671880.19141</v>
      </c>
      <c r="AH2667" s="379">
        <v>3989298384846.7397</v>
      </c>
      <c r="AI2667" s="379">
        <v>0</v>
      </c>
      <c r="AJ2667" s="379">
        <v>28871532931.914223</v>
      </c>
      <c r="AK2667" s="379">
        <v>262662718095.1127</v>
      </c>
      <c r="AL2667" s="379">
        <v>53886.722324985873</v>
      </c>
      <c r="AM2667" s="377">
        <v>0.44941605314327077</v>
      </c>
      <c r="AN2667" s="376">
        <v>7.3270764199591838</v>
      </c>
      <c r="AO2667" s="406">
        <v>2.0000000000000001E-4</v>
      </c>
    </row>
    <row r="2668" spans="1:41" x14ac:dyDescent="0.2">
      <c r="A2668" s="380">
        <v>2664</v>
      </c>
      <c r="B2668" s="377">
        <v>0.35317494878459099</v>
      </c>
      <c r="C2668" s="376">
        <v>7104.1287172467355</v>
      </c>
      <c r="D2668" s="377">
        <v>0.2205142781345529</v>
      </c>
      <c r="E2668" s="377">
        <v>3.119588544481286E-2</v>
      </c>
      <c r="F2668" s="400">
        <v>2026.16</v>
      </c>
      <c r="G2668" s="379">
        <v>215184857243.7041</v>
      </c>
      <c r="H2668" s="376">
        <v>5096548.3894263804</v>
      </c>
      <c r="I2668" s="379">
        <v>230644615401.69406</v>
      </c>
      <c r="J2668" s="377">
        <v>0.35317494878459099</v>
      </c>
      <c r="K2668" s="379">
        <v>8190997524.2505722</v>
      </c>
      <c r="L2668" s="379">
        <v>0</v>
      </c>
      <c r="M2668" s="379">
        <v>483229053553.78479</v>
      </c>
      <c r="N2668" s="379">
        <v>164761126067.30533</v>
      </c>
      <c r="O2668" s="376">
        <v>79240.910913400672</v>
      </c>
      <c r="P2668" s="376">
        <v>1732934.8953728555</v>
      </c>
      <c r="Q2668" s="376">
        <v>980803.31119624607</v>
      </c>
      <c r="R2668" s="379">
        <v>886825792547.03479</v>
      </c>
      <c r="S2668" s="377">
        <v>0.58618423835326061</v>
      </c>
      <c r="T2668" s="377">
        <v>0.35600803975157352</v>
      </c>
      <c r="U2668" s="376">
        <v>17.033782588812478</v>
      </c>
      <c r="V2668" s="379">
        <v>5982153247249.6582</v>
      </c>
      <c r="W2668" s="375">
        <v>1711.4087050357007</v>
      </c>
      <c r="X2668" s="378">
        <v>4.2472088480663597E-2</v>
      </c>
      <c r="Y2668" s="379">
        <v>215184857243.7041</v>
      </c>
      <c r="Z2668" s="379">
        <v>0</v>
      </c>
      <c r="AA2668" s="379">
        <v>5858318021.0155954</v>
      </c>
      <c r="AB2668" s="379">
        <v>56790816909.635376</v>
      </c>
      <c r="AC2668" s="379">
        <v>29693177744.289585</v>
      </c>
      <c r="AD2668" s="379">
        <v>8189942087.1607704</v>
      </c>
      <c r="AE2668" s="379">
        <v>315717112005.80548</v>
      </c>
      <c r="AF2668" s="379">
        <v>5377856645474.6484</v>
      </c>
      <c r="AG2668" s="379">
        <v>844749866958.34985</v>
      </c>
      <c r="AH2668" s="379">
        <v>4088512287630.3779</v>
      </c>
      <c r="AI2668" s="379">
        <v>0</v>
      </c>
      <c r="AJ2668" s="379">
        <v>58583180210.155952</v>
      </c>
      <c r="AK2668" s="379">
        <v>386011310675.76459</v>
      </c>
      <c r="AL2668" s="379">
        <v>45255.06240266528</v>
      </c>
      <c r="AM2668" s="377">
        <v>0.44530612483082704</v>
      </c>
      <c r="AN2668" s="376">
        <v>5</v>
      </c>
      <c r="AO2668" s="406">
        <v>2.0000000000000001E-4</v>
      </c>
    </row>
    <row r="2669" spans="1:41" x14ac:dyDescent="0.2">
      <c r="A2669" s="380">
        <v>2665</v>
      </c>
      <c r="B2669" s="377">
        <v>0.49141270296768075</v>
      </c>
      <c r="C2669" s="376">
        <v>7150.4249945825895</v>
      </c>
      <c r="D2669" s="377">
        <v>0.29945654425477569</v>
      </c>
      <c r="E2669" s="377">
        <v>3.8562557989288926E-2</v>
      </c>
      <c r="F2669" s="400">
        <v>2026.57</v>
      </c>
      <c r="G2669" s="379">
        <v>363808411732.42157</v>
      </c>
      <c r="H2669" s="376">
        <v>7017169.9505839478</v>
      </c>
      <c r="I2669" s="379">
        <v>298070537471.96185</v>
      </c>
      <c r="J2669" s="377">
        <v>0.37687117519824875</v>
      </c>
      <c r="K2669" s="379">
        <v>7495638707.9898214</v>
      </c>
      <c r="L2669" s="379">
        <v>0</v>
      </c>
      <c r="M2669" s="379">
        <v>592247783103.59387</v>
      </c>
      <c r="N2669" s="379">
        <v>141199172472.16541</v>
      </c>
      <c r="O2669" s="376">
        <v>82153.948477106562</v>
      </c>
      <c r="P2669" s="376">
        <v>1443288.851717009</v>
      </c>
      <c r="Q2669" s="376">
        <v>769046.04905186687</v>
      </c>
      <c r="R2669" s="379">
        <v>1039013131755.7109</v>
      </c>
      <c r="S2669" s="377">
        <v>0.60109083315081568</v>
      </c>
      <c r="T2669" s="377">
        <v>0.47287243662290196</v>
      </c>
      <c r="U2669" s="376">
        <v>17.415568008282634</v>
      </c>
      <c r="V2669" s="379">
        <v>9459136438255.3242</v>
      </c>
      <c r="W2669" s="375">
        <v>2704.2324671339734</v>
      </c>
      <c r="X2669" s="378">
        <v>4.1744145887537935E-2</v>
      </c>
      <c r="Y2669" s="379">
        <v>363808411732.42157</v>
      </c>
      <c r="Z2669" s="379">
        <v>0</v>
      </c>
      <c r="AA2669" s="379">
        <v>4463544136.5626287</v>
      </c>
      <c r="AB2669" s="379">
        <v>88225432103.329468</v>
      </c>
      <c r="AC2669" s="379">
        <v>25102431266.981216</v>
      </c>
      <c r="AD2669" s="379">
        <v>9720852057.2204342</v>
      </c>
      <c r="AE2669" s="379">
        <v>491320671296.51532</v>
      </c>
      <c r="AF2669" s="379">
        <v>8556628564839.54</v>
      </c>
      <c r="AG2669" s="379">
        <v>1273301694087.1487</v>
      </c>
      <c r="AH2669" s="379">
        <v>6912359822916.0098</v>
      </c>
      <c r="AI2669" s="379">
        <v>0</v>
      </c>
      <c r="AJ2669" s="379">
        <v>44635441365.626289</v>
      </c>
      <c r="AK2669" s="379">
        <v>326331606470.7558</v>
      </c>
      <c r="AL2669" s="379">
        <v>42477.314867820372</v>
      </c>
      <c r="AM2669" s="377">
        <v>0.61428412585342762</v>
      </c>
      <c r="AN2669" s="376">
        <v>5</v>
      </c>
      <c r="AO2669" s="406">
        <v>2.0000000000000001E-4</v>
      </c>
    </row>
    <row r="2670" spans="1:41" x14ac:dyDescent="0.2">
      <c r="A2670" s="380">
        <v>2666</v>
      </c>
      <c r="B2670" s="377">
        <v>0.60436730090826574</v>
      </c>
      <c r="C2670" s="376">
        <v>5599.2913989158787</v>
      </c>
      <c r="D2670" s="377">
        <v>0.1</v>
      </c>
      <c r="E2670" s="377">
        <v>1.1109975862360648E-2</v>
      </c>
      <c r="F2670" s="400">
        <v>2026.25</v>
      </c>
      <c r="G2670" s="379">
        <v>145168370952.46536</v>
      </c>
      <c r="H2670" s="376">
        <v>2918748.3742442299</v>
      </c>
      <c r="I2670" s="379">
        <v>150823201273.90704</v>
      </c>
      <c r="J2670" s="377">
        <v>0.47157904175925303</v>
      </c>
      <c r="K2670" s="379">
        <v>5807657015.6903181</v>
      </c>
      <c r="L2670" s="379">
        <v>0</v>
      </c>
      <c r="M2670" s="379">
        <v>262442425595.24106</v>
      </c>
      <c r="N2670" s="379">
        <v>106619481360.17104</v>
      </c>
      <c r="O2670" s="376">
        <v>57592.773576911073</v>
      </c>
      <c r="P2670" s="376">
        <v>1375771.011011628</v>
      </c>
      <c r="Q2670" s="376">
        <v>750664.82397983654</v>
      </c>
      <c r="R2670" s="379">
        <v>525692765245.0094</v>
      </c>
      <c r="S2670" s="377">
        <v>0.59485086520695518</v>
      </c>
      <c r="T2670" s="377">
        <v>0.43018328233821712</v>
      </c>
      <c r="U2670" s="376">
        <v>16.808905017625882</v>
      </c>
      <c r="V2670" s="379">
        <v>4319222854522.647</v>
      </c>
      <c r="W2670" s="375">
        <v>1235.1859791723402</v>
      </c>
      <c r="X2670" s="378">
        <v>4.2152707348907047E-2</v>
      </c>
      <c r="Y2670" s="379">
        <v>145168370952.46536</v>
      </c>
      <c r="Z2670" s="379">
        <v>0</v>
      </c>
      <c r="AA2670" s="379">
        <v>3216099370.3136306</v>
      </c>
      <c r="AB2670" s="379">
        <v>51479382952.719498</v>
      </c>
      <c r="AC2670" s="379">
        <v>19873257920.248291</v>
      </c>
      <c r="AD2670" s="379">
        <v>6407128058.8051615</v>
      </c>
      <c r="AE2670" s="379">
        <v>226144239254.55197</v>
      </c>
      <c r="AF2670" s="379">
        <v>3801237037913.0264</v>
      </c>
      <c r="AG2670" s="379">
        <v>752524643149.82056</v>
      </c>
      <c r="AH2670" s="379">
        <v>2758199048096.8418</v>
      </c>
      <c r="AI2670" s="379">
        <v>0</v>
      </c>
      <c r="AJ2670" s="379">
        <v>32160993703.136307</v>
      </c>
      <c r="AK2670" s="379">
        <v>258352352963.22778</v>
      </c>
      <c r="AL2670" s="379">
        <v>51673.930717977928</v>
      </c>
      <c r="AM2670" s="377">
        <v>0.55314368712761108</v>
      </c>
      <c r="AN2670" s="376">
        <v>6.5385655782658265</v>
      </c>
      <c r="AO2670" s="406">
        <v>2.0000000000000001E-4</v>
      </c>
    </row>
    <row r="2671" spans="1:41" x14ac:dyDescent="0.2">
      <c r="A2671" s="380">
        <v>2667</v>
      </c>
      <c r="B2671" s="377">
        <v>0.68771527563806079</v>
      </c>
      <c r="C2671" s="376">
        <v>5896.3437808468025</v>
      </c>
      <c r="D2671" s="377">
        <v>0.47130160385625386</v>
      </c>
      <c r="E2671" s="377">
        <v>2.4686453524318207E-2</v>
      </c>
      <c r="F2671" s="400">
        <v>2025.85</v>
      </c>
      <c r="G2671" s="379">
        <v>476854464698.07367</v>
      </c>
      <c r="H2671" s="376">
        <v>13255418.859858122</v>
      </c>
      <c r="I2671" s="379">
        <v>380502630866.89014</v>
      </c>
      <c r="J2671" s="377">
        <v>0.20119385404893353</v>
      </c>
      <c r="K2671" s="379">
        <v>13247811964.231989</v>
      </c>
      <c r="L2671" s="379">
        <v>0</v>
      </c>
      <c r="M2671" s="379">
        <v>839069391512.6958</v>
      </c>
      <c r="N2671" s="379">
        <v>87104717452.51709</v>
      </c>
      <c r="O2671" s="376">
        <v>66420.453577422348</v>
      </c>
      <c r="P2671" s="376">
        <v>1124613.0938873421</v>
      </c>
      <c r="Q2671" s="376">
        <v>537625.33992928732</v>
      </c>
      <c r="R2671" s="379">
        <v>1319924551796.335</v>
      </c>
      <c r="S2671" s="377">
        <v>0.58597274934137145</v>
      </c>
      <c r="T2671" s="377">
        <v>0.40262415380860206</v>
      </c>
      <c r="U2671" s="376">
        <v>18.362072964214214</v>
      </c>
      <c r="V2671" s="379">
        <v>10754708002333.104</v>
      </c>
      <c r="W2671" s="375">
        <v>3074.3196638417817</v>
      </c>
      <c r="X2671" s="378">
        <v>3.9762719291571269E-2</v>
      </c>
      <c r="Y2671" s="379">
        <v>476854464698.07367</v>
      </c>
      <c r="Z2671" s="379">
        <v>0</v>
      </c>
      <c r="AA2671" s="379">
        <v>3847184894.9444733</v>
      </c>
      <c r="AB2671" s="379">
        <v>30304924053.812054</v>
      </c>
      <c r="AC2671" s="379">
        <v>7400171515.1067848</v>
      </c>
      <c r="AD2671" s="379">
        <v>13026760596.260706</v>
      </c>
      <c r="AE2671" s="379">
        <v>531433505758.19769</v>
      </c>
      <c r="AF2671" s="379">
        <v>9758220808360.1797</v>
      </c>
      <c r="AG2671" s="379">
        <v>563311900450.94592</v>
      </c>
      <c r="AH2671" s="379">
        <v>9060234829263.4004</v>
      </c>
      <c r="AI2671" s="379">
        <v>0</v>
      </c>
      <c r="AJ2671" s="379">
        <v>38471848949.444733</v>
      </c>
      <c r="AK2671" s="379">
        <v>96202229696.388199</v>
      </c>
      <c r="AL2671" s="379">
        <v>28705.440008325982</v>
      </c>
      <c r="AM2671" s="377">
        <v>0.56831350246061085</v>
      </c>
      <c r="AN2671" s="376">
        <v>5</v>
      </c>
      <c r="AO2671" s="406">
        <v>2.0000000000000001E-4</v>
      </c>
    </row>
    <row r="2672" spans="1:41" x14ac:dyDescent="0.2">
      <c r="A2672" s="380">
        <v>2668</v>
      </c>
      <c r="B2672" s="377">
        <v>0.53554605925577603</v>
      </c>
      <c r="C2672" s="376">
        <v>5276.0286260078474</v>
      </c>
      <c r="D2672" s="377">
        <v>0.38316079118098506</v>
      </c>
      <c r="E2672" s="377">
        <v>3.2404667468249812E-3</v>
      </c>
      <c r="F2672" s="400">
        <v>2025.43</v>
      </c>
      <c r="G2672" s="379">
        <v>193448077399.29858</v>
      </c>
      <c r="H2672" s="376">
        <v>9427470.9382512029</v>
      </c>
      <c r="I2672" s="379">
        <v>263138409641.0704</v>
      </c>
      <c r="J2672" s="377">
        <v>0.18308521256815968</v>
      </c>
      <c r="K2672" s="379">
        <v>9027938491.023428</v>
      </c>
      <c r="L2672" s="379">
        <v>0</v>
      </c>
      <c r="M2672" s="379">
        <v>792893079341.34253</v>
      </c>
      <c r="N2672" s="379">
        <v>123364086362.52325</v>
      </c>
      <c r="O2672" s="376">
        <v>81311.330977868653</v>
      </c>
      <c r="P2672" s="376">
        <v>1598530.5502691767</v>
      </c>
      <c r="Q2672" s="376">
        <v>863491.16507380374</v>
      </c>
      <c r="R2672" s="379">
        <v>1188423513835.9597</v>
      </c>
      <c r="S2672" s="377">
        <v>0.59865703568001094</v>
      </c>
      <c r="T2672" s="377">
        <v>0.19247941723498818</v>
      </c>
      <c r="U2672" s="376">
        <v>18.003131242725797</v>
      </c>
      <c r="V2672" s="379">
        <v>4600069211444.8018</v>
      </c>
      <c r="W2672" s="375">
        <v>1315.9737000720597</v>
      </c>
      <c r="X2672" s="378">
        <v>4.0187497355643254E-2</v>
      </c>
      <c r="Y2672" s="379">
        <v>193448077399.29858</v>
      </c>
      <c r="Z2672" s="379">
        <v>0</v>
      </c>
      <c r="AA2672" s="379">
        <v>5412291651.262394</v>
      </c>
      <c r="AB2672" s="379">
        <v>13997871816.922201</v>
      </c>
      <c r="AC2672" s="379">
        <v>5865059636.4593573</v>
      </c>
      <c r="AD2672" s="379">
        <v>10023764867.559912</v>
      </c>
      <c r="AE2672" s="379">
        <v>228747065371.50244</v>
      </c>
      <c r="AF2672" s="379">
        <v>4118163439271.5361</v>
      </c>
      <c r="AG2672" s="379">
        <v>312281276898.26746</v>
      </c>
      <c r="AH2672" s="379">
        <v>3675513470586.6729</v>
      </c>
      <c r="AI2672" s="379">
        <v>0</v>
      </c>
      <c r="AJ2672" s="379">
        <v>54122916512.62394</v>
      </c>
      <c r="AK2672" s="379">
        <v>76245775273.971649</v>
      </c>
      <c r="AL2672" s="379">
        <v>27911.87704153057</v>
      </c>
      <c r="AM2672" s="377">
        <v>0.24397750773659949</v>
      </c>
      <c r="AN2672" s="376">
        <v>6.1903463463270416</v>
      </c>
      <c r="AO2672" s="406">
        <v>2.0000000000000001E-4</v>
      </c>
    </row>
    <row r="2673" spans="1:41" x14ac:dyDescent="0.2">
      <c r="A2673" s="380">
        <v>2669</v>
      </c>
      <c r="B2673" s="377">
        <v>0.45976789782938826</v>
      </c>
      <c r="C2673" s="376">
        <v>4766.599516355046</v>
      </c>
      <c r="D2673" s="377">
        <v>0.2706607142374059</v>
      </c>
      <c r="E2673" s="377">
        <v>3.8983579244084694E-2</v>
      </c>
      <c r="F2673" s="400">
        <v>2025.47</v>
      </c>
      <c r="G2673" s="379">
        <v>574720030789.78735</v>
      </c>
      <c r="H2673" s="376">
        <v>6057962.389984902</v>
      </c>
      <c r="I2673" s="379">
        <v>245881845014.40689</v>
      </c>
      <c r="J2673" s="377">
        <v>0.4471271286889531</v>
      </c>
      <c r="K2673" s="379">
        <v>6085345804.8504009</v>
      </c>
      <c r="L2673" s="379">
        <v>0</v>
      </c>
      <c r="M2673" s="379">
        <v>925089055737.43787</v>
      </c>
      <c r="N2673" s="379">
        <v>32743142370.696831</v>
      </c>
      <c r="O2673" s="376">
        <v>115071.57243615689</v>
      </c>
      <c r="P2673" s="376">
        <v>689714.99837674107</v>
      </c>
      <c r="Q2673" s="376">
        <v>283500.83658375696</v>
      </c>
      <c r="R2673" s="379">
        <v>1209799388927.3918</v>
      </c>
      <c r="S2673" s="377">
        <v>0.71368328350635835</v>
      </c>
      <c r="T2673" s="377">
        <v>0.55784716582361238</v>
      </c>
      <c r="U2673" s="376">
        <v>18.095860703864073</v>
      </c>
      <c r="V2673" s="379">
        <v>13825542769464.758</v>
      </c>
      <c r="W2673" s="375">
        <v>3955.335020980609</v>
      </c>
      <c r="X2673" s="378">
        <v>3.9143196358547461E-2</v>
      </c>
      <c r="Y2673" s="379">
        <v>574720030789.78735</v>
      </c>
      <c r="Z2673" s="379">
        <v>0</v>
      </c>
      <c r="AA2673" s="379">
        <v>3069869440.7421422</v>
      </c>
      <c r="AB2673" s="379">
        <v>84070915210.094772</v>
      </c>
      <c r="AC2673" s="379">
        <v>5989629257.5187426</v>
      </c>
      <c r="AD2673" s="379">
        <v>7032715630.1405745</v>
      </c>
      <c r="AE2673" s="379">
        <v>674883160328.28369</v>
      </c>
      <c r="AF2673" s="379">
        <v>12212591660684.186</v>
      </c>
      <c r="AG2673" s="379">
        <v>1184347200923.0596</v>
      </c>
      <c r="AH2673" s="379">
        <v>10919680585005.959</v>
      </c>
      <c r="AI2673" s="379">
        <v>0</v>
      </c>
      <c r="AJ2673" s="379">
        <v>30698694407.421421</v>
      </c>
      <c r="AK2673" s="379">
        <v>77865180347.743652</v>
      </c>
      <c r="AL2673" s="379">
        <v>40588.20923366936</v>
      </c>
      <c r="AM2673" s="377">
        <v>0.62125913956645751</v>
      </c>
      <c r="AN2673" s="376">
        <v>5</v>
      </c>
      <c r="AO2673" s="406">
        <v>2.0000000000000001E-4</v>
      </c>
    </row>
    <row r="2674" spans="1:41" x14ac:dyDescent="0.2">
      <c r="A2674" s="380">
        <v>2670</v>
      </c>
      <c r="B2674" s="377">
        <v>0.45712609127538656</v>
      </c>
      <c r="C2674" s="376">
        <v>5243.6374581142154</v>
      </c>
      <c r="D2674" s="377">
        <v>0.29575797462772724</v>
      </c>
      <c r="E2674" s="377">
        <v>2.6775341364174719E-2</v>
      </c>
      <c r="F2674" s="400">
        <v>2025.39</v>
      </c>
      <c r="G2674" s="379">
        <v>328544671560.36218</v>
      </c>
      <c r="H2674" s="376">
        <v>7005781.081231053</v>
      </c>
      <c r="I2674" s="379">
        <v>292170618679.04126</v>
      </c>
      <c r="J2674" s="377">
        <v>0.42079796990359575</v>
      </c>
      <c r="K2674" s="379">
        <v>3636243843.0840516</v>
      </c>
      <c r="L2674" s="379">
        <v>0</v>
      </c>
      <c r="M2674" s="379">
        <v>802300467164.69934</v>
      </c>
      <c r="N2674" s="379">
        <v>145484327978.00208</v>
      </c>
      <c r="O2674" s="376">
        <v>91239.35608151312</v>
      </c>
      <c r="P2674" s="376">
        <v>1782388.7311721644</v>
      </c>
      <c r="Q2674" s="376">
        <v>1003501.9120993497</v>
      </c>
      <c r="R2674" s="379">
        <v>1243591657664.8267</v>
      </c>
      <c r="S2674" s="377">
        <v>0.638705751755274</v>
      </c>
      <c r="T2674" s="377">
        <v>0.3625765590036919</v>
      </c>
      <c r="U2674" s="376">
        <v>17.361723583860023</v>
      </c>
      <c r="V2674" s="379">
        <v>8848912941183.4414</v>
      </c>
      <c r="W2674" s="375">
        <v>2526.6257474419008</v>
      </c>
      <c r="X2674" s="378">
        <v>4.0972622571236655E-2</v>
      </c>
      <c r="Y2674" s="379">
        <v>328544671560.36218</v>
      </c>
      <c r="Z2674" s="379">
        <v>0</v>
      </c>
      <c r="AA2674" s="379">
        <v>1526382610.3124068</v>
      </c>
      <c r="AB2674" s="379">
        <v>91397103426.588043</v>
      </c>
      <c r="AC2674" s="379">
        <v>19631138061.190754</v>
      </c>
      <c r="AD2674" s="379">
        <v>9797888383.3567448</v>
      </c>
      <c r="AE2674" s="379">
        <v>450897184041.81006</v>
      </c>
      <c r="AF2674" s="379">
        <v>7828352274074.7676</v>
      </c>
      <c r="AG2674" s="379">
        <v>1315534893529.2822</v>
      </c>
      <c r="AH2674" s="379">
        <v>6242348759646.8818</v>
      </c>
      <c r="AI2674" s="379">
        <v>0</v>
      </c>
      <c r="AJ2674" s="379">
        <v>15263826103.124067</v>
      </c>
      <c r="AK2674" s="379">
        <v>255204794795.4798</v>
      </c>
      <c r="AL2674" s="379">
        <v>41704.217601344339</v>
      </c>
      <c r="AM2674" s="377">
        <v>0.40950327839322725</v>
      </c>
      <c r="AN2674" s="376">
        <v>5.9752439749835533</v>
      </c>
      <c r="AO2674" s="406">
        <v>2.0000000000000001E-4</v>
      </c>
    </row>
    <row r="2675" spans="1:41" x14ac:dyDescent="0.2">
      <c r="A2675" s="380">
        <v>2671</v>
      </c>
      <c r="B2675" s="377">
        <v>0.32683664103886545</v>
      </c>
      <c r="C2675" s="376">
        <v>5839.4699008261596</v>
      </c>
      <c r="D2675" s="377">
        <v>0.74742252601927905</v>
      </c>
      <c r="E2675" s="377">
        <v>2.4783605973123068E-2</v>
      </c>
      <c r="F2675" s="400">
        <v>2026.1</v>
      </c>
      <c r="G2675" s="379">
        <v>659220460537.17273</v>
      </c>
      <c r="H2675" s="376">
        <v>30505212.047281567</v>
      </c>
      <c r="I2675" s="379">
        <v>692998022818.72754</v>
      </c>
      <c r="J2675" s="377">
        <v>0.14010647022668843</v>
      </c>
      <c r="K2675" s="379">
        <v>13552149254.18078</v>
      </c>
      <c r="L2675" s="379">
        <v>0</v>
      </c>
      <c r="M2675" s="379">
        <v>1207859113070.2424</v>
      </c>
      <c r="N2675" s="379">
        <v>45446990820.234894</v>
      </c>
      <c r="O2675" s="376">
        <v>107689.57946193991</v>
      </c>
      <c r="P2675" s="376">
        <v>753999.73931556637</v>
      </c>
      <c r="Q2675" s="376">
        <v>295328.24084129836</v>
      </c>
      <c r="R2675" s="379">
        <v>1959856275963.3855</v>
      </c>
      <c r="S2675" s="377">
        <v>0.55681260283835854</v>
      </c>
      <c r="T2675" s="377">
        <v>0.35734181595543196</v>
      </c>
      <c r="U2675" s="376">
        <v>18.618348539473171</v>
      </c>
      <c r="V2675" s="379">
        <v>14120378828245.609</v>
      </c>
      <c r="W2675" s="375">
        <v>4032.324612808095</v>
      </c>
      <c r="X2675" s="378">
        <v>3.9999674509064331E-2</v>
      </c>
      <c r="Y2675" s="379">
        <v>659220460537.17273</v>
      </c>
      <c r="Z2675" s="379">
        <v>0</v>
      </c>
      <c r="AA2675" s="379">
        <v>6858803014.4958019</v>
      </c>
      <c r="AB2675" s="379">
        <v>10147909929.350021</v>
      </c>
      <c r="AC2675" s="379">
        <v>902756864.489434</v>
      </c>
      <c r="AD2675" s="379">
        <v>23208670318.898441</v>
      </c>
      <c r="AE2675" s="379">
        <v>700338600664.40637</v>
      </c>
      <c r="AF2675" s="379">
        <v>13039148162816.834</v>
      </c>
      <c r="AG2675" s="379">
        <v>433635543227.23004</v>
      </c>
      <c r="AH2675" s="379">
        <v>12525188750206.281</v>
      </c>
      <c r="AI2675" s="379">
        <v>0</v>
      </c>
      <c r="AJ2675" s="379">
        <v>68588030144.958023</v>
      </c>
      <c r="AK2675" s="379">
        <v>11735839238.362642</v>
      </c>
      <c r="AL2675" s="379">
        <v>22717.364552149807</v>
      </c>
      <c r="AM2675" s="377">
        <v>0.5457759546653651</v>
      </c>
      <c r="AN2675" s="376">
        <v>5</v>
      </c>
      <c r="AO2675" s="406">
        <v>2.0000000000000001E-4</v>
      </c>
    </row>
    <row r="2676" spans="1:41" x14ac:dyDescent="0.2">
      <c r="A2676" s="380">
        <v>2672</v>
      </c>
      <c r="B2676" s="377">
        <v>0.42309354225109674</v>
      </c>
      <c r="C2676" s="376">
        <v>5619.0487818439715</v>
      </c>
      <c r="D2676" s="377">
        <v>0.58517982751908582</v>
      </c>
      <c r="E2676" s="377">
        <v>4.5557293388750496E-2</v>
      </c>
      <c r="F2676" s="400">
        <v>2026.85</v>
      </c>
      <c r="G2676" s="379">
        <v>569701071841.86621</v>
      </c>
      <c r="H2676" s="376">
        <v>19400376.21191562</v>
      </c>
      <c r="I2676" s="379">
        <v>342500075040.81775</v>
      </c>
      <c r="J2676" s="377">
        <v>-0.17648567321107267</v>
      </c>
      <c r="K2676" s="379">
        <v>12281094350.984356</v>
      </c>
      <c r="L2676" s="379">
        <v>0</v>
      </c>
      <c r="M2676" s="379">
        <v>1088869273236.0894</v>
      </c>
      <c r="N2676" s="379">
        <v>120065077338.81937</v>
      </c>
      <c r="O2676" s="376">
        <v>130000</v>
      </c>
      <c r="P2676" s="376">
        <v>1544748.1060625673</v>
      </c>
      <c r="Q2676" s="376">
        <v>800824.34140611812</v>
      </c>
      <c r="R2676" s="379">
        <v>1563715519966.7109</v>
      </c>
      <c r="S2676" s="377">
        <v>0.54356688153195609</v>
      </c>
      <c r="T2676" s="377">
        <v>0.33024150051655621</v>
      </c>
      <c r="U2676" s="376">
        <v>22.244945142817755</v>
      </c>
      <c r="V2676" s="379">
        <v>12237330694378.51</v>
      </c>
      <c r="W2676" s="375">
        <v>3497.719507648123</v>
      </c>
      <c r="X2676" s="378">
        <v>3.4026550337370259E-2</v>
      </c>
      <c r="Y2676" s="379">
        <v>569701071841.86621</v>
      </c>
      <c r="Z2676" s="379">
        <v>0</v>
      </c>
      <c r="AA2676" s="379">
        <v>6762372702.7865553</v>
      </c>
      <c r="AB2676" s="379">
        <v>-105861932075.44179</v>
      </c>
      <c r="AC2676" s="379">
        <v>28773960536.311188</v>
      </c>
      <c r="AD2676" s="379">
        <v>17028286689.311268</v>
      </c>
      <c r="AE2676" s="379">
        <v>516403759694.8335</v>
      </c>
      <c r="AF2676" s="379">
        <v>11487373305956.414</v>
      </c>
      <c r="AG2676" s="379">
        <v>221367726961.04648</v>
      </c>
      <c r="AH2676" s="379">
        <v>10824320364995.457</v>
      </c>
      <c r="AI2676" s="379">
        <v>0</v>
      </c>
      <c r="AJ2676" s="379">
        <v>67623727027.865555</v>
      </c>
      <c r="AK2676" s="379">
        <v>374061486972.04541</v>
      </c>
      <c r="AL2676" s="379">
        <v>17654.30068466692</v>
      </c>
      <c r="AM2676" s="377">
        <v>0.52320428709383116</v>
      </c>
      <c r="AN2676" s="376">
        <v>5.6649398977172254</v>
      </c>
      <c r="AO2676" s="406">
        <v>2.0000000000000001E-4</v>
      </c>
    </row>
    <row r="2677" spans="1:41" x14ac:dyDescent="0.2">
      <c r="A2677" s="380">
        <v>2673</v>
      </c>
      <c r="B2677" s="377">
        <v>0.53981378429053473</v>
      </c>
      <c r="C2677" s="376">
        <v>6044.7628485257765</v>
      </c>
      <c r="D2677" s="377">
        <v>0.10973658816088161</v>
      </c>
      <c r="E2677" s="377">
        <v>3.9020762790779387E-3</v>
      </c>
      <c r="F2677" s="400">
        <v>2025.03</v>
      </c>
      <c r="G2677" s="379">
        <v>379064614366.56305</v>
      </c>
      <c r="H2677" s="376">
        <v>3191883.5460847206</v>
      </c>
      <c r="I2677" s="379">
        <v>165723779768.14984</v>
      </c>
      <c r="J2677" s="377">
        <v>0.50873584750458445</v>
      </c>
      <c r="K2677" s="379">
        <v>6829545988.7561636</v>
      </c>
      <c r="L2677" s="379">
        <v>0</v>
      </c>
      <c r="M2677" s="379">
        <v>730244066581.01758</v>
      </c>
      <c r="N2677" s="379">
        <v>49868714851.630714</v>
      </c>
      <c r="O2677" s="376">
        <v>105517.80252700747</v>
      </c>
      <c r="P2677" s="376">
        <v>869344.11806899449</v>
      </c>
      <c r="Q2677" s="376">
        <v>410281.13022903888</v>
      </c>
      <c r="R2677" s="379">
        <v>952666107189.55432</v>
      </c>
      <c r="S2677" s="377">
        <v>0.71969910138814419</v>
      </c>
      <c r="T2677" s="377">
        <v>0.48686555730337971</v>
      </c>
      <c r="U2677" s="376">
        <v>17.881020704909105</v>
      </c>
      <c r="V2677" s="379">
        <v>9326554158349.8848</v>
      </c>
      <c r="W2677" s="375">
        <v>2665.949572072162</v>
      </c>
      <c r="X2677" s="378">
        <v>3.9900944114972067E-2</v>
      </c>
      <c r="Y2677" s="379">
        <v>379064614366.56305</v>
      </c>
      <c r="Z2677" s="379">
        <v>0</v>
      </c>
      <c r="AA2677" s="379">
        <v>3490374782.1328177</v>
      </c>
      <c r="AB2677" s="379">
        <v>65242981127.133575</v>
      </c>
      <c r="AC2677" s="379">
        <v>9947035729.4909687</v>
      </c>
      <c r="AD2677" s="379">
        <v>6075309195.5632334</v>
      </c>
      <c r="AE2677" s="379">
        <v>463820315200.88367</v>
      </c>
      <c r="AF2677" s="379">
        <v>8293580659464.4678</v>
      </c>
      <c r="AG2677" s="379">
        <v>927137774195.05847</v>
      </c>
      <c r="AH2677" s="379">
        <v>7202227672964.6982</v>
      </c>
      <c r="AI2677" s="379">
        <v>0</v>
      </c>
      <c r="AJ2677" s="379">
        <v>34903747821.328178</v>
      </c>
      <c r="AK2677" s="379">
        <v>129311464483.3826</v>
      </c>
      <c r="AL2677" s="379">
        <v>51920.371584806911</v>
      </c>
      <c r="AM2677" s="377">
        <v>0.51909304260606048</v>
      </c>
      <c r="AN2677" s="376">
        <v>5</v>
      </c>
      <c r="AO2677" s="406">
        <v>2.0000000000000001E-4</v>
      </c>
    </row>
    <row r="2678" spans="1:41" x14ac:dyDescent="0.2">
      <c r="A2678" s="380">
        <v>2674</v>
      </c>
      <c r="B2678" s="377">
        <v>0.41844790449499114</v>
      </c>
      <c r="C2678" s="376">
        <v>7510.4889112303517</v>
      </c>
      <c r="D2678" s="377">
        <v>0.27697762486884114</v>
      </c>
      <c r="E2678" s="377">
        <v>7.5532895107768803E-3</v>
      </c>
      <c r="F2678" s="400">
        <v>2025.94</v>
      </c>
      <c r="G2678" s="379">
        <v>362631865176.95996</v>
      </c>
      <c r="H2678" s="376">
        <v>6410698.5099852933</v>
      </c>
      <c r="I2678" s="379">
        <v>243319902624.61911</v>
      </c>
      <c r="J2678" s="377">
        <v>0.33659141156509109</v>
      </c>
      <c r="K2678" s="379">
        <v>8699089273.5602665</v>
      </c>
      <c r="L2678" s="379">
        <v>0</v>
      </c>
      <c r="M2678" s="379">
        <v>768094717315.54492</v>
      </c>
      <c r="N2678" s="379">
        <v>152903115825.30542</v>
      </c>
      <c r="O2678" s="376">
        <v>77976.394646337023</v>
      </c>
      <c r="P2678" s="376">
        <v>1761902.1516214553</v>
      </c>
      <c r="Q2678" s="376">
        <v>992130.27976256516</v>
      </c>
      <c r="R2678" s="379">
        <v>1173016825039.0298</v>
      </c>
      <c r="S2678" s="377">
        <v>0.63225260713188902</v>
      </c>
      <c r="T2678" s="377">
        <v>0.38425651836373559</v>
      </c>
      <c r="U2678" s="376">
        <v>17.785348724590623</v>
      </c>
      <c r="V2678" s="379">
        <v>8856459855672.4648</v>
      </c>
      <c r="W2678" s="375">
        <v>2534.7029653699642</v>
      </c>
      <c r="X2678" s="378">
        <v>4.0927346832199535E-2</v>
      </c>
      <c r="Y2678" s="379">
        <v>362631865176.95996</v>
      </c>
      <c r="Z2678" s="379">
        <v>0</v>
      </c>
      <c r="AA2678" s="379">
        <v>6282054652.1813335</v>
      </c>
      <c r="AB2678" s="379">
        <v>50127896471.70932</v>
      </c>
      <c r="AC2678" s="379">
        <v>21637362539.888069</v>
      </c>
      <c r="AD2678" s="379">
        <v>10060182330.84206</v>
      </c>
      <c r="AE2678" s="379">
        <v>450739361171.58075</v>
      </c>
      <c r="AF2678" s="379">
        <v>8016556722335.7656</v>
      </c>
      <c r="AG2678" s="379">
        <v>782445024433.16785</v>
      </c>
      <c r="AH2678" s="379">
        <v>6890005438362.2393</v>
      </c>
      <c r="AI2678" s="379">
        <v>0</v>
      </c>
      <c r="AJ2678" s="379">
        <v>62820546521.813339</v>
      </c>
      <c r="AK2678" s="379">
        <v>281285713018.54492</v>
      </c>
      <c r="AL2678" s="379">
        <v>37955.28712598548</v>
      </c>
      <c r="AM2678" s="377">
        <v>0.47211868146202246</v>
      </c>
      <c r="AN2678" s="376">
        <v>5</v>
      </c>
      <c r="AO2678" s="406">
        <v>2.0000000000000001E-4</v>
      </c>
    </row>
    <row r="2679" spans="1:41" x14ac:dyDescent="0.2">
      <c r="A2679" s="380">
        <v>2675</v>
      </c>
      <c r="B2679" s="377">
        <v>0.6602956538177166</v>
      </c>
      <c r="C2679" s="376">
        <v>5383.0350731789731</v>
      </c>
      <c r="D2679" s="377">
        <v>0.22677923936457134</v>
      </c>
      <c r="E2679" s="377">
        <v>1.7311127986259212E-2</v>
      </c>
      <c r="F2679" s="400">
        <v>2025.77</v>
      </c>
      <c r="G2679" s="379">
        <v>373252760984.14728</v>
      </c>
      <c r="H2679" s="376">
        <v>5246307.8749202322</v>
      </c>
      <c r="I2679" s="379">
        <v>228718490960.66901</v>
      </c>
      <c r="J2679" s="377">
        <v>0.43646508606900791</v>
      </c>
      <c r="K2679" s="379">
        <v>7247938968.4951801</v>
      </c>
      <c r="L2679" s="379">
        <v>0</v>
      </c>
      <c r="M2679" s="379">
        <v>685392244720.86072</v>
      </c>
      <c r="N2679" s="379">
        <v>31895663213.707806</v>
      </c>
      <c r="O2679" s="376">
        <v>97365.157228776952</v>
      </c>
      <c r="P2679" s="376">
        <v>591102.14070759504</v>
      </c>
      <c r="Q2679" s="376">
        <v>227982.54937502387</v>
      </c>
      <c r="R2679" s="379">
        <v>953254337863.73279</v>
      </c>
      <c r="S2679" s="377">
        <v>0.69147496031943423</v>
      </c>
      <c r="T2679" s="377">
        <v>0.48489077491452753</v>
      </c>
      <c r="U2679" s="376">
        <v>17.825176461569942</v>
      </c>
      <c r="V2679" s="379">
        <v>9308130093827.1602</v>
      </c>
      <c r="W2679" s="375">
        <v>2663.5901026809856</v>
      </c>
      <c r="X2679" s="378">
        <v>3.9855445157861734E-2</v>
      </c>
      <c r="Y2679" s="379">
        <v>373252760984.14728</v>
      </c>
      <c r="Z2679" s="379">
        <v>0</v>
      </c>
      <c r="AA2679" s="379">
        <v>3067689751.6418753</v>
      </c>
      <c r="AB2679" s="379">
        <v>74485309148.772354</v>
      </c>
      <c r="AC2679" s="379">
        <v>4844010986.4731464</v>
      </c>
      <c r="AD2679" s="379">
        <v>6574463706.3456392</v>
      </c>
      <c r="AE2679" s="379">
        <v>462224234577.38025</v>
      </c>
      <c r="AF2679" s="379">
        <v>8239228546155.9023</v>
      </c>
      <c r="AG2679" s="379">
        <v>1053777047116.5339</v>
      </c>
      <c r="AH2679" s="379">
        <v>7091802458698.7979</v>
      </c>
      <c r="AI2679" s="379">
        <v>0</v>
      </c>
      <c r="AJ2679" s="379">
        <v>30676897516.418755</v>
      </c>
      <c r="AK2679" s="379">
        <v>62972142824.150902</v>
      </c>
      <c r="AL2679" s="379">
        <v>43596.0863170171</v>
      </c>
      <c r="AM2679" s="377">
        <v>0.5445827026189386</v>
      </c>
      <c r="AN2679" s="376">
        <v>6.72738218585007</v>
      </c>
      <c r="AO2679" s="406">
        <v>2.0000000000000001E-4</v>
      </c>
    </row>
    <row r="2680" spans="1:41" x14ac:dyDescent="0.2">
      <c r="A2680" s="380">
        <v>2676</v>
      </c>
      <c r="B2680" s="377">
        <v>0.55880545156081474</v>
      </c>
      <c r="C2680" s="376">
        <v>5530.5074994006827</v>
      </c>
      <c r="D2680" s="377">
        <v>0.1</v>
      </c>
      <c r="E2680" s="377">
        <v>5.7831800649420173E-2</v>
      </c>
      <c r="F2680" s="400">
        <v>2025</v>
      </c>
      <c r="G2680" s="379">
        <v>365587433652.74231</v>
      </c>
      <c r="H2680" s="376">
        <v>3054293.5964147253</v>
      </c>
      <c r="I2680" s="379">
        <v>159024167888.07581</v>
      </c>
      <c r="J2680" s="377">
        <v>0.44311450579341838</v>
      </c>
      <c r="K2680" s="379">
        <v>5645848922.0806131</v>
      </c>
      <c r="L2680" s="379">
        <v>0</v>
      </c>
      <c r="M2680" s="379">
        <v>798052389317.81091</v>
      </c>
      <c r="N2680" s="379">
        <v>136310946059.75005</v>
      </c>
      <c r="O2680" s="376">
        <v>111714.95039128909</v>
      </c>
      <c r="P2680" s="376">
        <v>1407457.849505611</v>
      </c>
      <c r="Q2680" s="376">
        <v>772562.21729753527</v>
      </c>
      <c r="R2680" s="379">
        <v>1099033352187.7173</v>
      </c>
      <c r="S2680" s="377">
        <v>0.67679334362569321</v>
      </c>
      <c r="T2680" s="377">
        <v>0.41218521657091672</v>
      </c>
      <c r="U2680" s="376">
        <v>17.818277431321473</v>
      </c>
      <c r="V2680" s="379">
        <v>9100833797748.7695</v>
      </c>
      <c r="W2680" s="375">
        <v>2601.086116199951</v>
      </c>
      <c r="X2680" s="378">
        <v>3.9960389748689124E-2</v>
      </c>
      <c r="Y2680" s="379">
        <v>365587433652.74231</v>
      </c>
      <c r="Z2680" s="379">
        <v>0</v>
      </c>
      <c r="AA2680" s="379">
        <v>3606462419.7981849</v>
      </c>
      <c r="AB2680" s="379">
        <v>54156327824.696732</v>
      </c>
      <c r="AC2680" s="379">
        <v>22645904423.236897</v>
      </c>
      <c r="AD2680" s="379">
        <v>7009171969.6807594</v>
      </c>
      <c r="AE2680" s="379">
        <v>453005300290.15485</v>
      </c>
      <c r="AF2680" s="379">
        <v>8071774118429.0723</v>
      </c>
      <c r="AG2680" s="379">
        <v>795151497326.90735</v>
      </c>
      <c r="AH2680" s="379">
        <v>6946161239402.1035</v>
      </c>
      <c r="AI2680" s="379">
        <v>0</v>
      </c>
      <c r="AJ2680" s="379">
        <v>36064624197.98185</v>
      </c>
      <c r="AK2680" s="379">
        <v>294396757502.07965</v>
      </c>
      <c r="AL2680" s="379">
        <v>52065.776543141081</v>
      </c>
      <c r="AM2680" s="377">
        <v>0.45809954151663251</v>
      </c>
      <c r="AN2680" s="376">
        <v>5</v>
      </c>
      <c r="AO2680" s="406">
        <v>2.0000000000000001E-4</v>
      </c>
    </row>
    <row r="2681" spans="1:41" x14ac:dyDescent="0.2">
      <c r="A2681" s="380">
        <v>2677</v>
      </c>
      <c r="B2681" s="377">
        <v>0.67182857322987544</v>
      </c>
      <c r="C2681" s="376">
        <v>6916.111377903595</v>
      </c>
      <c r="D2681" s="377">
        <v>0.43227274032292762</v>
      </c>
      <c r="E2681" s="377">
        <v>3.5133724444348854E-3</v>
      </c>
      <c r="F2681" s="400">
        <v>2025.52</v>
      </c>
      <c r="G2681" s="379">
        <v>653431381296.65125</v>
      </c>
      <c r="H2681" s="376">
        <v>11161510.195320467</v>
      </c>
      <c r="I2681" s="379">
        <v>383372676823.81696</v>
      </c>
      <c r="J2681" s="377">
        <v>0.31138295428668794</v>
      </c>
      <c r="K2681" s="379">
        <v>13286727020.253643</v>
      </c>
      <c r="L2681" s="379">
        <v>0</v>
      </c>
      <c r="M2681" s="379">
        <v>911280177494.83752</v>
      </c>
      <c r="N2681" s="379">
        <v>215058490161.59335</v>
      </c>
      <c r="O2681" s="376">
        <v>113701.28086074103</v>
      </c>
      <c r="P2681" s="376">
        <v>2304679.9683789653</v>
      </c>
      <c r="Q2681" s="376">
        <v>1349409.0664843663</v>
      </c>
      <c r="R2681" s="379">
        <v>1522998071500.5015</v>
      </c>
      <c r="S2681" s="377">
        <v>0.5935526979804977</v>
      </c>
      <c r="T2681" s="377">
        <v>0.51301257075577045</v>
      </c>
      <c r="U2681" s="376">
        <v>17.994823798979283</v>
      </c>
      <c r="V2681" s="379">
        <v>15584049869150.234</v>
      </c>
      <c r="W2681" s="375">
        <v>4453.9724133524915</v>
      </c>
      <c r="X2681" s="378">
        <v>4.0291693461528562E-2</v>
      </c>
      <c r="Y2681" s="379">
        <v>653431381296.65125</v>
      </c>
      <c r="Z2681" s="379">
        <v>0</v>
      </c>
      <c r="AA2681" s="379">
        <v>6015587619.0347204</v>
      </c>
      <c r="AB2681" s="379">
        <v>77343550196.343933</v>
      </c>
      <c r="AC2681" s="379">
        <v>29774159374.408371</v>
      </c>
      <c r="AD2681" s="379">
        <v>14752477430.114889</v>
      </c>
      <c r="AE2681" s="379">
        <v>781317155916.55298</v>
      </c>
      <c r="AF2681" s="379">
        <v>14059664551837.994</v>
      </c>
      <c r="AG2681" s="379">
        <v>1197248359143.9646</v>
      </c>
      <c r="AH2681" s="379">
        <v>12415196244636.373</v>
      </c>
      <c r="AI2681" s="379">
        <v>0</v>
      </c>
      <c r="AJ2681" s="379">
        <v>60155876190.347206</v>
      </c>
      <c r="AK2681" s="379">
        <v>387064071867.30884</v>
      </c>
      <c r="AL2681" s="379">
        <v>34347.742385662859</v>
      </c>
      <c r="AM2681" s="377">
        <v>0.71704772849659948</v>
      </c>
      <c r="AN2681" s="376">
        <v>6.5460514624117891</v>
      </c>
      <c r="AO2681" s="406">
        <v>2.0000000000000001E-4</v>
      </c>
    </row>
    <row r="2682" spans="1:41" x14ac:dyDescent="0.2">
      <c r="A2682" s="380">
        <v>2678</v>
      </c>
      <c r="B2682" s="377">
        <v>0.43600288144538502</v>
      </c>
      <c r="C2682" s="376">
        <v>6124.3158069864012</v>
      </c>
      <c r="D2682" s="377">
        <v>0.42267810375738252</v>
      </c>
      <c r="E2682" s="377">
        <v>1.9051305581454979E-2</v>
      </c>
      <c r="F2682" s="400">
        <v>2025.06</v>
      </c>
      <c r="G2682" s="379">
        <v>511956889535.47943</v>
      </c>
      <c r="H2682" s="376">
        <v>10966692.16489747</v>
      </c>
      <c r="I2682" s="379">
        <v>316552961934.15942</v>
      </c>
      <c r="J2682" s="377">
        <v>0.19477363781192214</v>
      </c>
      <c r="K2682" s="379">
        <v>7054494406.0457506</v>
      </c>
      <c r="L2682" s="379">
        <v>0</v>
      </c>
      <c r="M2682" s="379">
        <v>699955469898.6604</v>
      </c>
      <c r="N2682" s="379">
        <v>68028623867.316071</v>
      </c>
      <c r="O2682" s="376">
        <v>72776.379825853423</v>
      </c>
      <c r="P2682" s="376">
        <v>952953.12458719488</v>
      </c>
      <c r="Q2682" s="376">
        <v>433053.54722430592</v>
      </c>
      <c r="R2682" s="379">
        <v>1091591550106.1816</v>
      </c>
      <c r="S2682" s="377">
        <v>0.59081895860562617</v>
      </c>
      <c r="T2682" s="377">
        <v>0.50344392674878524</v>
      </c>
      <c r="U2682" s="376">
        <v>18.572820610608357</v>
      </c>
      <c r="V2682" s="379">
        <v>11291595708335.736</v>
      </c>
      <c r="W2682" s="375">
        <v>3224.5272730797692</v>
      </c>
      <c r="X2682" s="378">
        <v>3.9122946399263316E-2</v>
      </c>
      <c r="Y2682" s="379">
        <v>511956889535.47943</v>
      </c>
      <c r="Z2682" s="379">
        <v>0</v>
      </c>
      <c r="AA2682" s="379">
        <v>3056382155.345427</v>
      </c>
      <c r="AB2682" s="379">
        <v>18424311449.856621</v>
      </c>
      <c r="AC2682" s="379">
        <v>4849950518.7121258</v>
      </c>
      <c r="AD2682" s="379">
        <v>11267602731.855846</v>
      </c>
      <c r="AE2682" s="379">
        <v>549555136391.24939</v>
      </c>
      <c r="AF2682" s="379">
        <v>10206788963833.084</v>
      </c>
      <c r="AG2682" s="379">
        <v>385994884362.26208</v>
      </c>
      <c r="AH2682" s="379">
        <v>9727180901174.1094</v>
      </c>
      <c r="AI2682" s="379">
        <v>0</v>
      </c>
      <c r="AJ2682" s="379">
        <v>30563821553.454269</v>
      </c>
      <c r="AK2682" s="379">
        <v>63049356743.257637</v>
      </c>
      <c r="AL2682" s="379">
        <v>28864.944613599353</v>
      </c>
      <c r="AM2682" s="377">
        <v>0.73141351350479566</v>
      </c>
      <c r="AN2682" s="376">
        <v>7.3185186542648726</v>
      </c>
      <c r="AO2682" s="406">
        <v>2.0000000000000001E-4</v>
      </c>
    </row>
    <row r="2683" spans="1:41" x14ac:dyDescent="0.2">
      <c r="A2683" s="380">
        <v>2679</v>
      </c>
      <c r="B2683" s="377">
        <v>0.41966347907312146</v>
      </c>
      <c r="C2683" s="376">
        <v>6930.0070800818521</v>
      </c>
      <c r="D2683" s="377">
        <v>0.80480624970255765</v>
      </c>
      <c r="E2683" s="377">
        <v>3.1471350320901967E-2</v>
      </c>
      <c r="F2683" s="400">
        <v>2026.22</v>
      </c>
      <c r="G2683" s="379">
        <v>331230708953.75342</v>
      </c>
      <c r="H2683" s="376">
        <v>31338548.202292576</v>
      </c>
      <c r="I2683" s="379">
        <v>509549551898.8869</v>
      </c>
      <c r="J2683" s="377">
        <v>-0.14269570987795044</v>
      </c>
      <c r="K2683" s="379">
        <v>10935770763.709715</v>
      </c>
      <c r="L2683" s="379">
        <v>0</v>
      </c>
      <c r="M2683" s="379">
        <v>906369460899.12317</v>
      </c>
      <c r="N2683" s="379">
        <v>46600693025.670166</v>
      </c>
      <c r="O2683" s="376">
        <v>81599.686713381263</v>
      </c>
      <c r="P2683" s="376">
        <v>1175836.9584291896</v>
      </c>
      <c r="Q2683" s="376">
        <v>322976.32821477571</v>
      </c>
      <c r="R2683" s="379">
        <v>1473455476587.3899</v>
      </c>
      <c r="S2683" s="377">
        <v>0.45778217569053631</v>
      </c>
      <c r="T2683" s="377">
        <v>0.16902216969434131</v>
      </c>
      <c r="U2683" s="376">
        <v>27.476284324963373</v>
      </c>
      <c r="V2683" s="379">
        <v>7173528219175.5742</v>
      </c>
      <c r="W2683" s="375">
        <v>2053.0644123525772</v>
      </c>
      <c r="X2683" s="378">
        <v>2.8502754685660246E-2</v>
      </c>
      <c r="Y2683" s="379">
        <v>331230708953.75342</v>
      </c>
      <c r="Z2683" s="379">
        <v>0</v>
      </c>
      <c r="AA2683" s="379">
        <v>5423322487.9719305</v>
      </c>
      <c r="AB2683" s="379">
        <v>-125704285210.15219</v>
      </c>
      <c r="AC2683" s="379">
        <v>11299170890.513027</v>
      </c>
      <c r="AD2683" s="379">
        <v>26797724478.724197</v>
      </c>
      <c r="AE2683" s="379">
        <v>249046641600.81036</v>
      </c>
      <c r="AF2683" s="379">
        <v>6842876334801.1172</v>
      </c>
      <c r="AG2683" s="379">
        <v>348370418223.41455</v>
      </c>
      <c r="AH2683" s="379">
        <v>6293383470121.3145</v>
      </c>
      <c r="AI2683" s="379">
        <v>0</v>
      </c>
      <c r="AJ2683" s="379">
        <v>54233224879.719307</v>
      </c>
      <c r="AK2683" s="379">
        <v>146889221576.66934</v>
      </c>
      <c r="AL2683" s="379">
        <v>16259.513638274115</v>
      </c>
      <c r="AM2683" s="377">
        <v>0.36544778177452142</v>
      </c>
      <c r="AN2683" s="376">
        <v>7.3674543544577515</v>
      </c>
      <c r="AO2683" s="406">
        <v>2.0000000000000001E-4</v>
      </c>
    </row>
    <row r="2684" spans="1:41" x14ac:dyDescent="0.2">
      <c r="A2684" s="380">
        <v>2680</v>
      </c>
      <c r="B2684" s="377">
        <v>0.56137320576371963</v>
      </c>
      <c r="C2684" s="376">
        <v>5673.0828484114336</v>
      </c>
      <c r="D2684" s="377">
        <v>0.17070969363365082</v>
      </c>
      <c r="E2684" s="377">
        <v>4.085897880971541E-2</v>
      </c>
      <c r="F2684" s="400">
        <v>2025.44</v>
      </c>
      <c r="G2684" s="379">
        <v>452684744985.36475</v>
      </c>
      <c r="H2684" s="376">
        <v>4130510.4158779103</v>
      </c>
      <c r="I2684" s="379">
        <v>135644290598.99106</v>
      </c>
      <c r="J2684" s="377">
        <v>0.2051077644048015</v>
      </c>
      <c r="K2684" s="379">
        <v>3907856633.8666849</v>
      </c>
      <c r="L2684" s="379">
        <v>0</v>
      </c>
      <c r="M2684" s="379">
        <v>709779179683.44763</v>
      </c>
      <c r="N2684" s="379">
        <v>116439130296.95065</v>
      </c>
      <c r="O2684" s="376">
        <v>92230.428355183569</v>
      </c>
      <c r="P2684" s="376">
        <v>1477808.8977892254</v>
      </c>
      <c r="Q2684" s="376">
        <v>810783.62415637053</v>
      </c>
      <c r="R2684" s="379">
        <v>965770457213.2561</v>
      </c>
      <c r="S2684" s="377">
        <v>0.65063027369660231</v>
      </c>
      <c r="T2684" s="377">
        <v>0.5066159231113555</v>
      </c>
      <c r="U2684" s="376">
        <v>18.536671647010049</v>
      </c>
      <c r="V2684" s="379">
        <v>10178907073898.688</v>
      </c>
      <c r="W2684" s="375">
        <v>2912.1849544482679</v>
      </c>
      <c r="X2684" s="378">
        <v>3.8596604988274899E-2</v>
      </c>
      <c r="Y2684" s="379">
        <v>452684744985.36475</v>
      </c>
      <c r="Z2684" s="379">
        <v>0</v>
      </c>
      <c r="AA2684" s="379">
        <v>2385052268.7244825</v>
      </c>
      <c r="AB2684" s="379">
        <v>12826447400.573727</v>
      </c>
      <c r="AC2684" s="379">
        <v>13621663986.464636</v>
      </c>
      <c r="AD2684" s="379">
        <v>7756783053.6419783</v>
      </c>
      <c r="AE2684" s="379">
        <v>489274691694.76959</v>
      </c>
      <c r="AF2684" s="379">
        <v>9069524305138.0195</v>
      </c>
      <c r="AG2684" s="379">
        <v>267581995904.80417</v>
      </c>
      <c r="AH2684" s="379">
        <v>8601010154721.9297</v>
      </c>
      <c r="AI2684" s="379">
        <v>0</v>
      </c>
      <c r="AJ2684" s="379">
        <v>23850522687.244827</v>
      </c>
      <c r="AK2684" s="379">
        <v>177081631824.04025</v>
      </c>
      <c r="AL2684" s="379">
        <v>32839.595338524487</v>
      </c>
      <c r="AM2684" s="377">
        <v>0.63778250749374799</v>
      </c>
      <c r="AN2684" s="376">
        <v>5.4198221810562766</v>
      </c>
      <c r="AO2684" s="406">
        <v>2.0000000000000001E-4</v>
      </c>
    </row>
    <row r="2685" spans="1:41" x14ac:dyDescent="0.2">
      <c r="A2685" s="380">
        <v>2681</v>
      </c>
      <c r="B2685" s="377">
        <v>0.61355909648445606</v>
      </c>
      <c r="C2685" s="376">
        <v>5475.5629335099547</v>
      </c>
      <c r="D2685" s="377">
        <v>0.35178895157013185</v>
      </c>
      <c r="E2685" s="377">
        <v>2.8883898083005302E-2</v>
      </c>
      <c r="F2685" s="400">
        <v>2025.76</v>
      </c>
      <c r="G2685" s="379">
        <v>387043230148.83325</v>
      </c>
      <c r="H2685" s="376">
        <v>8561501.0685586482</v>
      </c>
      <c r="I2685" s="379">
        <v>342702228830.3045</v>
      </c>
      <c r="J2685" s="377">
        <v>0.40100889498850689</v>
      </c>
      <c r="K2685" s="379">
        <v>8356765523.0738707</v>
      </c>
      <c r="L2685" s="379">
        <v>0</v>
      </c>
      <c r="M2685" s="379">
        <v>820089101640.82703</v>
      </c>
      <c r="N2685" s="379">
        <v>73577647968.122726</v>
      </c>
      <c r="O2685" s="376">
        <v>73509.430614048368</v>
      </c>
      <c r="P2685" s="376">
        <v>1002692.5630856724</v>
      </c>
      <c r="Q2685" s="376">
        <v>471427.91903166688</v>
      </c>
      <c r="R2685" s="379">
        <v>1244725743962.3284</v>
      </c>
      <c r="S2685" s="377">
        <v>0.65601485925170888</v>
      </c>
      <c r="T2685" s="377">
        <v>0.40802914832374787</v>
      </c>
      <c r="U2685" s="376">
        <v>17.548209851528433</v>
      </c>
      <c r="V2685" s="379">
        <v>10004597004089.717</v>
      </c>
      <c r="W2685" s="375">
        <v>2861.9796517211189</v>
      </c>
      <c r="X2685" s="378">
        <v>4.0792662655311902E-2</v>
      </c>
      <c r="Y2685" s="379">
        <v>387043230148.83325</v>
      </c>
      <c r="Z2685" s="379">
        <v>0</v>
      </c>
      <c r="AA2685" s="379">
        <v>4098205554.4871545</v>
      </c>
      <c r="AB2685" s="379">
        <v>95465893169.584564</v>
      </c>
      <c r="AC2685" s="379">
        <v>11919027617.624668</v>
      </c>
      <c r="AD2685" s="379">
        <v>9358028715.0625725</v>
      </c>
      <c r="AE2685" s="379">
        <v>507884385205.59229</v>
      </c>
      <c r="AF2685" s="379">
        <v>8912461771902.2363</v>
      </c>
      <c r="AG2685" s="379">
        <v>1362710984500.4128</v>
      </c>
      <c r="AH2685" s="379">
        <v>7353821372827.832</v>
      </c>
      <c r="AI2685" s="379">
        <v>0</v>
      </c>
      <c r="AJ2685" s="379">
        <v>40982055544.871544</v>
      </c>
      <c r="AK2685" s="379">
        <v>154947359029.1207</v>
      </c>
      <c r="AL2685" s="379">
        <v>40028.287806778178</v>
      </c>
      <c r="AM2685" s="377">
        <v>0.4719526565765117</v>
      </c>
      <c r="AN2685" s="376">
        <v>5</v>
      </c>
      <c r="AO2685" s="406">
        <v>2.0000000000000001E-4</v>
      </c>
    </row>
    <row r="2686" spans="1:41" x14ac:dyDescent="0.2">
      <c r="A2686" s="380">
        <v>2682</v>
      </c>
      <c r="B2686" s="377">
        <v>0.56298859228692011</v>
      </c>
      <c r="C2686" s="376">
        <v>5092.3406770286438</v>
      </c>
      <c r="D2686" s="377">
        <v>0.42723509322239184</v>
      </c>
      <c r="E2686" s="377">
        <v>1.9054524590448776E-2</v>
      </c>
      <c r="F2686" s="400">
        <v>2025.69</v>
      </c>
      <c r="G2686" s="379">
        <v>436036298384.42236</v>
      </c>
      <c r="H2686" s="376">
        <v>11251118.779467694</v>
      </c>
      <c r="I2686" s="379">
        <v>339550136714.53345</v>
      </c>
      <c r="J2686" s="377">
        <v>0.30212721192812964</v>
      </c>
      <c r="K2686" s="379">
        <v>7946092823.586586</v>
      </c>
      <c r="L2686" s="379">
        <v>0</v>
      </c>
      <c r="M2686" s="379">
        <v>725933910333.81628</v>
      </c>
      <c r="N2686" s="379">
        <v>95345165539.673889</v>
      </c>
      <c r="O2686" s="376">
        <v>72567.913457779912</v>
      </c>
      <c r="P2686" s="376">
        <v>1435583.5217422936</v>
      </c>
      <c r="Q2686" s="376">
        <v>747285.11783843837</v>
      </c>
      <c r="R2686" s="379">
        <v>1168775305411.6101</v>
      </c>
      <c r="S2686" s="377">
        <v>0.60850592269141257</v>
      </c>
      <c r="T2686" s="377">
        <v>0.45359092242593524</v>
      </c>
      <c r="U2686" s="376">
        <v>17.905761753065249</v>
      </c>
      <c r="V2686" s="379">
        <v>10590865228832.828</v>
      </c>
      <c r="W2686" s="375">
        <v>3028.7057583039064</v>
      </c>
      <c r="X2686" s="378">
        <v>4.0248032052962075E-2</v>
      </c>
      <c r="Y2686" s="379">
        <v>436036298384.42236</v>
      </c>
      <c r="Z2686" s="379">
        <v>0</v>
      </c>
      <c r="AA2686" s="379">
        <v>5149487719.642745</v>
      </c>
      <c r="AB2686" s="379">
        <v>65507125837.850418</v>
      </c>
      <c r="AC2686" s="379">
        <v>12060813436.855846</v>
      </c>
      <c r="AD2686" s="379">
        <v>11392143511.535048</v>
      </c>
      <c r="AE2686" s="379">
        <v>530145868890.3064</v>
      </c>
      <c r="AF2686" s="379">
        <v>9492665622721.5918</v>
      </c>
      <c r="AG2686" s="379">
        <v>999690501542.01111</v>
      </c>
      <c r="AH2686" s="379">
        <v>8284689669304.0254</v>
      </c>
      <c r="AI2686" s="379">
        <v>0</v>
      </c>
      <c r="AJ2686" s="379">
        <v>51494877196.427452</v>
      </c>
      <c r="AK2686" s="379">
        <v>156790574679.12601</v>
      </c>
      <c r="AL2686" s="379">
        <v>30179.233138501982</v>
      </c>
      <c r="AM2686" s="377">
        <v>0.60065564120556614</v>
      </c>
      <c r="AN2686" s="376">
        <v>6.5815233289455088</v>
      </c>
      <c r="AO2686" s="406">
        <v>2.0000000000000001E-4</v>
      </c>
    </row>
    <row r="2687" spans="1:41" x14ac:dyDescent="0.2">
      <c r="A2687" s="380">
        <v>2683</v>
      </c>
      <c r="B2687" s="377">
        <v>0.46709181664754162</v>
      </c>
      <c r="C2687" s="376">
        <v>6282.572060896272</v>
      </c>
      <c r="D2687" s="377">
        <v>0.38172107725805299</v>
      </c>
      <c r="E2687" s="377">
        <v>2.7803480653656443E-2</v>
      </c>
      <c r="F2687" s="400">
        <v>2026.09</v>
      </c>
      <c r="G2687" s="379">
        <v>243905262805.9671</v>
      </c>
      <c r="H2687" s="376">
        <v>9432459.6864759587</v>
      </c>
      <c r="I2687" s="379">
        <v>309669294689.03229</v>
      </c>
      <c r="J2687" s="377">
        <v>0.30602188710032308</v>
      </c>
      <c r="K2687" s="379">
        <v>7407917910.8800259</v>
      </c>
      <c r="L2687" s="379">
        <v>0</v>
      </c>
      <c r="M2687" s="379">
        <v>552333674603.68359</v>
      </c>
      <c r="N2687" s="379">
        <v>67704477744.104324</v>
      </c>
      <c r="O2687" s="376">
        <v>84200.93546749957</v>
      </c>
      <c r="P2687" s="376">
        <v>1016909.0024099052</v>
      </c>
      <c r="Q2687" s="376">
        <v>477546.96002055204</v>
      </c>
      <c r="R2687" s="379">
        <v>937115364947.7002</v>
      </c>
      <c r="S2687" s="377">
        <v>0.59631212733086891</v>
      </c>
      <c r="T2687" s="377">
        <v>0.36079670125064284</v>
      </c>
      <c r="U2687" s="376">
        <v>17.290081214978493</v>
      </c>
      <c r="V2687" s="379">
        <v>6549355551159.75</v>
      </c>
      <c r="W2687" s="375">
        <v>1872.6845991098899</v>
      </c>
      <c r="X2687" s="378">
        <v>4.1609570213817247E-2</v>
      </c>
      <c r="Y2687" s="379">
        <v>243905262805.9671</v>
      </c>
      <c r="Z2687" s="379">
        <v>0</v>
      </c>
      <c r="AA2687" s="379">
        <v>4306743182.5777855</v>
      </c>
      <c r="AB2687" s="379">
        <v>69508095104.145172</v>
      </c>
      <c r="AC2687" s="379">
        <v>9746161312.3083725</v>
      </c>
      <c r="AD2687" s="379">
        <v>10641869959.424147</v>
      </c>
      <c r="AE2687" s="379">
        <v>338108132364.42255</v>
      </c>
      <c r="AF2687" s="379">
        <v>5845917068025.5635</v>
      </c>
      <c r="AG2687" s="379">
        <v>1041949545826.4011</v>
      </c>
      <c r="AH2687" s="379">
        <v>4634199993313.375</v>
      </c>
      <c r="AI2687" s="379">
        <v>0</v>
      </c>
      <c r="AJ2687" s="379">
        <v>43067431825.777855</v>
      </c>
      <c r="AK2687" s="379">
        <v>126700097060.00885</v>
      </c>
      <c r="AL2687" s="379">
        <v>32830.174205041018</v>
      </c>
      <c r="AM2687" s="377">
        <v>0.44159042625995354</v>
      </c>
      <c r="AN2687" s="376">
        <v>6.6146785737756826</v>
      </c>
      <c r="AO2687" s="406">
        <v>2.0000000000000001E-4</v>
      </c>
    </row>
    <row r="2688" spans="1:41" x14ac:dyDescent="0.2">
      <c r="A2688" s="380">
        <v>2684</v>
      </c>
      <c r="B2688" s="377">
        <v>0.61527462593275217</v>
      </c>
      <c r="C2688" s="376">
        <v>5352.1132032497244</v>
      </c>
      <c r="D2688" s="377">
        <v>0.14576845850843578</v>
      </c>
      <c r="E2688" s="377">
        <v>4.9896961746591431E-3</v>
      </c>
      <c r="F2688" s="400">
        <v>2025.42</v>
      </c>
      <c r="G2688" s="379">
        <v>326621085291.84583</v>
      </c>
      <c r="H2688" s="376">
        <v>3634431.9969984484</v>
      </c>
      <c r="I2688" s="379">
        <v>155897199728.88657</v>
      </c>
      <c r="J2688" s="377">
        <v>0.40928514721224074</v>
      </c>
      <c r="K2688" s="379">
        <v>5226136902.2427349</v>
      </c>
      <c r="L2688" s="379">
        <v>0</v>
      </c>
      <c r="M2688" s="379">
        <v>587441785245.65491</v>
      </c>
      <c r="N2688" s="379">
        <v>95822788225.761658</v>
      </c>
      <c r="O2688" s="376">
        <v>94940.062721298425</v>
      </c>
      <c r="P2688" s="376">
        <v>1431232.9539115515</v>
      </c>
      <c r="Q2688" s="376">
        <v>782268.61845556623</v>
      </c>
      <c r="R2688" s="379">
        <v>844387910102.5459</v>
      </c>
      <c r="S2688" s="377">
        <v>0.66137681137771276</v>
      </c>
      <c r="T2688" s="377">
        <v>0.46371832468460888</v>
      </c>
      <c r="U2688" s="376">
        <v>17.991293289711084</v>
      </c>
      <c r="V2688" s="379">
        <v>7885711560365.9043</v>
      </c>
      <c r="W2688" s="375">
        <v>2255.2289443517484</v>
      </c>
      <c r="X2688" s="378">
        <v>3.9891608572708612E-2</v>
      </c>
      <c r="Y2688" s="379">
        <v>326621085291.84583</v>
      </c>
      <c r="Z2688" s="379">
        <v>0</v>
      </c>
      <c r="AA2688" s="379">
        <v>1781653271.768769</v>
      </c>
      <c r="AB2688" s="379">
        <v>42230760509.638016</v>
      </c>
      <c r="AC2688" s="379">
        <v>13642594185.838972</v>
      </c>
      <c r="AD2688" s="379">
        <v>7282053797.5991011</v>
      </c>
      <c r="AE2688" s="379">
        <v>391558147056.69073</v>
      </c>
      <c r="AF2688" s="379">
        <v>7044637463672.7461</v>
      </c>
      <c r="AG2688" s="379">
        <v>643666585994.08252</v>
      </c>
      <c r="AH2688" s="379">
        <v>6205800620545.0703</v>
      </c>
      <c r="AI2688" s="379">
        <v>0</v>
      </c>
      <c r="AJ2688" s="379">
        <v>17816532717.687691</v>
      </c>
      <c r="AK2688" s="379">
        <v>177353724415.90665</v>
      </c>
      <c r="AL2688" s="379">
        <v>42894.51552749829</v>
      </c>
      <c r="AM2688" s="377">
        <v>0.55600587751050135</v>
      </c>
      <c r="AN2688" s="376">
        <v>6.3959707045336396</v>
      </c>
      <c r="AO2688" s="406">
        <v>2.0000000000000001E-4</v>
      </c>
    </row>
    <row r="2689" spans="1:41" x14ac:dyDescent="0.2">
      <c r="A2689" s="380">
        <v>2685</v>
      </c>
      <c r="B2689" s="377">
        <v>0.4210331692938083</v>
      </c>
      <c r="C2689" s="376">
        <v>6967.1041731779778</v>
      </c>
      <c r="D2689" s="377">
        <v>0.48184364645687378</v>
      </c>
      <c r="E2689" s="377">
        <v>3.7482196807172401E-3</v>
      </c>
      <c r="F2689" s="400">
        <v>2026.41</v>
      </c>
      <c r="G2689" s="379">
        <v>239610946743.32538</v>
      </c>
      <c r="H2689" s="376">
        <v>13222164.800217649</v>
      </c>
      <c r="I2689" s="379">
        <v>405574659057.99878</v>
      </c>
      <c r="J2689" s="377">
        <v>0.25338754830053933</v>
      </c>
      <c r="K2689" s="379">
        <v>12972040615.438644</v>
      </c>
      <c r="L2689" s="379">
        <v>0</v>
      </c>
      <c r="M2689" s="379">
        <v>612375264876.57544</v>
      </c>
      <c r="N2689" s="379">
        <v>46875742970.365158</v>
      </c>
      <c r="O2689" s="376">
        <v>88442.937812805918</v>
      </c>
      <c r="P2689" s="376">
        <v>730457.61826210772</v>
      </c>
      <c r="Q2689" s="376">
        <v>291940.7447310331</v>
      </c>
      <c r="R2689" s="379">
        <v>1077797707520.3779</v>
      </c>
      <c r="S2689" s="377">
        <v>0.56578573013217914</v>
      </c>
      <c r="T2689" s="377">
        <v>0.27885556695836572</v>
      </c>
      <c r="U2689" s="376">
        <v>17.750966141682248</v>
      </c>
      <c r="V2689" s="379">
        <v>5946348698645.54</v>
      </c>
      <c r="W2689" s="375">
        <v>1700.4528742920154</v>
      </c>
      <c r="X2689" s="378">
        <v>4.0868385032261811E-2</v>
      </c>
      <c r="Y2689" s="379">
        <v>239610946743.32538</v>
      </c>
      <c r="Z2689" s="379">
        <v>0</v>
      </c>
      <c r="AA2689" s="379">
        <v>3254441799.0024018</v>
      </c>
      <c r="AB2689" s="379">
        <v>41340362745.39901</v>
      </c>
      <c r="AC2689" s="379">
        <v>3053370318.1388845</v>
      </c>
      <c r="AD2689" s="379">
        <v>13290769191.156206</v>
      </c>
      <c r="AE2689" s="379">
        <v>300549890797.02179</v>
      </c>
      <c r="AF2689" s="379">
        <v>5335050935424.2305</v>
      </c>
      <c r="AG2689" s="379">
        <v>710204715175.21777</v>
      </c>
      <c r="AH2689" s="379">
        <v>4552607988123.1826</v>
      </c>
      <c r="AI2689" s="379">
        <v>0</v>
      </c>
      <c r="AJ2689" s="379">
        <v>32544417990.024017</v>
      </c>
      <c r="AK2689" s="379">
        <v>39693814135.805496</v>
      </c>
      <c r="AL2689" s="379">
        <v>30673.846921899101</v>
      </c>
      <c r="AM2689" s="377">
        <v>0.39128122980541857</v>
      </c>
      <c r="AN2689" s="376">
        <v>7.4491071867492806</v>
      </c>
      <c r="AO2689" s="406">
        <v>2.0000000000000001E-4</v>
      </c>
    </row>
    <row r="2690" spans="1:41" x14ac:dyDescent="0.2">
      <c r="A2690" s="380">
        <v>2686</v>
      </c>
      <c r="B2690" s="377">
        <v>0.67557820313088013</v>
      </c>
      <c r="C2690" s="376">
        <v>7504.5485774759036</v>
      </c>
      <c r="D2690" s="377">
        <v>0.40236166925137878</v>
      </c>
      <c r="E2690" s="377">
        <v>1.8658854594153944E-2</v>
      </c>
      <c r="F2690" s="400">
        <v>2026.11</v>
      </c>
      <c r="G2690" s="379">
        <v>219648592526.94186</v>
      </c>
      <c r="H2690" s="376">
        <v>10228046.428443661</v>
      </c>
      <c r="I2690" s="379">
        <v>305345034530.71667</v>
      </c>
      <c r="J2690" s="377">
        <v>0.28758565666174973</v>
      </c>
      <c r="K2690" s="379">
        <v>8140823681.619586</v>
      </c>
      <c r="L2690" s="379">
        <v>0</v>
      </c>
      <c r="M2690" s="379">
        <v>708945690480.02063</v>
      </c>
      <c r="N2690" s="379">
        <v>79628055771.911514</v>
      </c>
      <c r="O2690" s="376">
        <v>112123.66363389681</v>
      </c>
      <c r="P2690" s="376">
        <v>1276270.6366944595</v>
      </c>
      <c r="Q2690" s="376">
        <v>644141.22607479407</v>
      </c>
      <c r="R2690" s="379">
        <v>1102059604464.2686</v>
      </c>
      <c r="S2690" s="377">
        <v>0.61451484799246281</v>
      </c>
      <c r="T2690" s="377">
        <v>0.26212895521129592</v>
      </c>
      <c r="U2690" s="376">
        <v>17.510318346609083</v>
      </c>
      <c r="V2690" s="379">
        <v>5761107002584.9482</v>
      </c>
      <c r="W2690" s="375">
        <v>1646.4516712883581</v>
      </c>
      <c r="X2690" s="378">
        <v>4.051747430147281E-2</v>
      </c>
      <c r="Y2690" s="379">
        <v>219648592526.94186</v>
      </c>
      <c r="Z2690" s="379">
        <v>0</v>
      </c>
      <c r="AA2690" s="379">
        <v>4980992056.6881723</v>
      </c>
      <c r="AB2690" s="379">
        <v>44427338964.762047</v>
      </c>
      <c r="AC2690" s="379">
        <v>7697726696.530654</v>
      </c>
      <c r="AD2690" s="379">
        <v>12127082453.869982</v>
      </c>
      <c r="AE2690" s="379">
        <v>288881732698.79272</v>
      </c>
      <c r="AF2690" s="379">
        <v>5058411104075.8916</v>
      </c>
      <c r="AG2690" s="379">
        <v>735207478442.21631</v>
      </c>
      <c r="AH2690" s="379">
        <v>4173323258011.8955</v>
      </c>
      <c r="AI2690" s="379">
        <v>0</v>
      </c>
      <c r="AJ2690" s="379">
        <v>49809920566.881721</v>
      </c>
      <c r="AK2690" s="379">
        <v>100070447054.8985</v>
      </c>
      <c r="AL2690" s="379">
        <v>29853.70047613082</v>
      </c>
      <c r="AM2690" s="377">
        <v>0.30982428622736929</v>
      </c>
      <c r="AN2690" s="376">
        <v>6.7916826929817029</v>
      </c>
      <c r="AO2690" s="406">
        <v>2.0000000000000001E-4</v>
      </c>
    </row>
    <row r="2691" spans="1:41" x14ac:dyDescent="0.2">
      <c r="A2691" s="380">
        <v>2687</v>
      </c>
      <c r="B2691" s="377">
        <v>0.57390615267666434</v>
      </c>
      <c r="C2691" s="376">
        <v>5566.4512060234483</v>
      </c>
      <c r="D2691" s="377">
        <v>0.67018694863787331</v>
      </c>
      <c r="E2691" s="377">
        <v>2.8315674480407164E-2</v>
      </c>
      <c r="F2691" s="400">
        <v>2026.46</v>
      </c>
      <c r="G2691" s="379">
        <v>747927507350.08264</v>
      </c>
      <c r="H2691" s="376">
        <v>23856399.917916667</v>
      </c>
      <c r="I2691" s="379">
        <v>357600204968.24304</v>
      </c>
      <c r="J2691" s="377">
        <v>0.1578535190725443</v>
      </c>
      <c r="K2691" s="379">
        <v>10360289692.714014</v>
      </c>
      <c r="L2691" s="379">
        <v>0</v>
      </c>
      <c r="M2691" s="379">
        <v>1324028660184.093</v>
      </c>
      <c r="N2691" s="379">
        <v>70344776003.538574</v>
      </c>
      <c r="O2691" s="376">
        <v>130000</v>
      </c>
      <c r="P2691" s="376">
        <v>1189119.5643218327</v>
      </c>
      <c r="Q2691" s="376">
        <v>559082.93269662478</v>
      </c>
      <c r="R2691" s="379">
        <v>1762333930848.5886</v>
      </c>
      <c r="S2691" s="377">
        <v>0.64988811153584336</v>
      </c>
      <c r="T2691" s="377">
        <v>0.44766870749771542</v>
      </c>
      <c r="U2691" s="376">
        <v>18.660164401786197</v>
      </c>
      <c r="V2691" s="379">
        <v>16060614679553.865</v>
      </c>
      <c r="W2691" s="375">
        <v>4589.3392037538515</v>
      </c>
      <c r="X2691" s="378">
        <v>3.9535545189356834E-2</v>
      </c>
      <c r="Y2691" s="379">
        <v>747927507350.08264</v>
      </c>
      <c r="Z2691" s="379">
        <v>0</v>
      </c>
      <c r="AA2691" s="379">
        <v>7341672891.2536573</v>
      </c>
      <c r="AB2691" s="379">
        <v>11165035742.455753</v>
      </c>
      <c r="AC2691" s="379">
        <v>2848560665.5718899</v>
      </c>
      <c r="AD2691" s="379">
        <v>19658976352.99184</v>
      </c>
      <c r="AE2691" s="379">
        <v>788941753002.35583</v>
      </c>
      <c r="AF2691" s="379">
        <v>14721782814457.359</v>
      </c>
      <c r="AG2691" s="379">
        <v>400712157240.81873</v>
      </c>
      <c r="AH2691" s="379">
        <v>14210622639651.57</v>
      </c>
      <c r="AI2691" s="379">
        <v>0</v>
      </c>
      <c r="AJ2691" s="379">
        <v>73416728912.536575</v>
      </c>
      <c r="AK2691" s="379">
        <v>37031288652.43457</v>
      </c>
      <c r="AL2691" s="379">
        <v>21622.063144068568</v>
      </c>
      <c r="AM2691" s="377">
        <v>0.56488770208802785</v>
      </c>
      <c r="AN2691" s="376">
        <v>7.129297831145224</v>
      </c>
      <c r="AO2691" s="406">
        <v>2.0000000000000001E-4</v>
      </c>
    </row>
    <row r="2692" spans="1:41" x14ac:dyDescent="0.2">
      <c r="A2692" s="380">
        <v>2688</v>
      </c>
      <c r="B2692" s="377">
        <v>0.57757130024134562</v>
      </c>
      <c r="C2692" s="376">
        <v>7919.3116308649296</v>
      </c>
      <c r="D2692" s="377">
        <v>0.58851422714316648</v>
      </c>
      <c r="E2692" s="377">
        <v>3.8924630863944251E-2</v>
      </c>
      <c r="F2692" s="400">
        <v>2027.06</v>
      </c>
      <c r="G2692" s="379">
        <v>160258974330.15622</v>
      </c>
      <c r="H2692" s="376">
        <v>18766475.113298871</v>
      </c>
      <c r="I2692" s="379">
        <v>448693997275.46887</v>
      </c>
      <c r="J2692" s="377">
        <v>0.15898871053152619</v>
      </c>
      <c r="K2692" s="379">
        <v>9945167146.6253433</v>
      </c>
      <c r="L2692" s="379">
        <v>481249871.16285628</v>
      </c>
      <c r="M2692" s="379">
        <v>476049607406.4505</v>
      </c>
      <c r="N2692" s="379">
        <v>171820610806.05084</v>
      </c>
      <c r="O2692" s="376">
        <v>90071.284491725339</v>
      </c>
      <c r="P2692" s="376">
        <v>2227753.2013785387</v>
      </c>
      <c r="Q2692" s="376">
        <v>1268892.5660675084</v>
      </c>
      <c r="R2692" s="379">
        <v>1106990632505.7585</v>
      </c>
      <c r="S2692" s="377">
        <v>0.45496089455853211</v>
      </c>
      <c r="T2692" s="377">
        <v>0.17684975217326976</v>
      </c>
      <c r="U2692" s="376">
        <v>17.833340986051248</v>
      </c>
      <c r="V2692" s="379">
        <v>3810107416596.7139</v>
      </c>
      <c r="W2692" s="375">
        <v>1088.2146180758555</v>
      </c>
      <c r="X2692" s="378">
        <v>4.2212063280847763E-2</v>
      </c>
      <c r="Y2692" s="379">
        <v>160097128335.14618</v>
      </c>
      <c r="Z2692" s="379">
        <v>161845995.01003262</v>
      </c>
      <c r="AA2692" s="379">
        <v>5108585295.3811159</v>
      </c>
      <c r="AB2692" s="379">
        <v>5650984470.1109047</v>
      </c>
      <c r="AC2692" s="379">
        <v>2988394107.1851001</v>
      </c>
      <c r="AD2692" s="379">
        <v>21764080813.941231</v>
      </c>
      <c r="AE2692" s="379">
        <v>195771019016.77454</v>
      </c>
      <c r="AF2692" s="379">
        <v>3491251337312.8633</v>
      </c>
      <c r="AG2692" s="379">
        <v>356395848692.67773</v>
      </c>
      <c r="AH2692" s="379">
        <v>3041845438367.7773</v>
      </c>
      <c r="AI2692" s="379">
        <v>3075073905.1906199</v>
      </c>
      <c r="AJ2692" s="379">
        <v>51085852953.811157</v>
      </c>
      <c r="AK2692" s="379">
        <v>38849123393.406303</v>
      </c>
      <c r="AL2692" s="379">
        <v>23909.338038527101</v>
      </c>
      <c r="AM2692" s="377">
        <v>0.33630345628760383</v>
      </c>
      <c r="AN2692" s="376">
        <v>9.0855536563682406</v>
      </c>
      <c r="AO2692" s="406">
        <v>2.0000000000000001E-4</v>
      </c>
    </row>
    <row r="2693" spans="1:41" x14ac:dyDescent="0.2">
      <c r="A2693" s="380">
        <v>2689</v>
      </c>
      <c r="B2693" s="377">
        <v>0.69884240714881596</v>
      </c>
      <c r="C2693" s="376">
        <v>5803.2582031034317</v>
      </c>
      <c r="D2693" s="377">
        <v>0.40555980792087176</v>
      </c>
      <c r="E2693" s="377">
        <v>4.2779755725317878E-2</v>
      </c>
      <c r="F2693" s="400">
        <v>2026.49</v>
      </c>
      <c r="G2693" s="379">
        <v>358098684428.25995</v>
      </c>
      <c r="H2693" s="376">
        <v>9969722.7451184299</v>
      </c>
      <c r="I2693" s="379">
        <v>275003007019.03143</v>
      </c>
      <c r="J2693" s="377">
        <v>0.13672035050913112</v>
      </c>
      <c r="K2693" s="379">
        <v>6047820122.3117304</v>
      </c>
      <c r="L2693" s="379">
        <v>0</v>
      </c>
      <c r="M2693" s="379">
        <v>779969581872.02917</v>
      </c>
      <c r="N2693" s="379">
        <v>130450128795.69563</v>
      </c>
      <c r="O2693" s="376">
        <v>94948.92188508308</v>
      </c>
      <c r="P2693" s="376">
        <v>1535582.6017024808</v>
      </c>
      <c r="Q2693" s="376">
        <v>817570.82657403196</v>
      </c>
      <c r="R2693" s="379">
        <v>1191470537809.0679</v>
      </c>
      <c r="S2693" s="377">
        <v>0.59003038755156045</v>
      </c>
      <c r="T2693" s="377">
        <v>0.32392185929651823</v>
      </c>
      <c r="U2693" s="376">
        <v>18.532154125404702</v>
      </c>
      <c r="V2693" s="379">
        <v>7847361081727.7148</v>
      </c>
      <c r="W2693" s="375">
        <v>2240.3838477026156</v>
      </c>
      <c r="X2693" s="378">
        <v>3.9615105763522583E-2</v>
      </c>
      <c r="Y2693" s="379">
        <v>358098684428.25995</v>
      </c>
      <c r="Z2693" s="379">
        <v>0</v>
      </c>
      <c r="AA2693" s="379">
        <v>4498000053.5258312</v>
      </c>
      <c r="AB2693" s="379">
        <v>6880414199.8945217</v>
      </c>
      <c r="AC2693" s="379">
        <v>5404365407.9954987</v>
      </c>
      <c r="AD2693" s="379">
        <v>11061887814.46002</v>
      </c>
      <c r="AE2693" s="379">
        <v>385943351904.1358</v>
      </c>
      <c r="AF2693" s="379">
        <v>7152361681162.749</v>
      </c>
      <c r="AG2693" s="379">
        <v>233249926186.60904</v>
      </c>
      <c r="AH2693" s="379">
        <v>6803875004136.9395</v>
      </c>
      <c r="AI2693" s="379">
        <v>0</v>
      </c>
      <c r="AJ2693" s="379">
        <v>44980000535.258316</v>
      </c>
      <c r="AK2693" s="379">
        <v>70256750303.941483</v>
      </c>
      <c r="AL2693" s="379">
        <v>27583.816927475116</v>
      </c>
      <c r="AM2693" s="377">
        <v>0.45911878200272399</v>
      </c>
      <c r="AN2693" s="376">
        <v>5</v>
      </c>
      <c r="AO2693" s="406">
        <v>2.0000000000000001E-4</v>
      </c>
    </row>
    <row r="2694" spans="1:41" x14ac:dyDescent="0.2">
      <c r="A2694" s="380">
        <v>2690</v>
      </c>
      <c r="B2694" s="377">
        <v>0.52325472089724112</v>
      </c>
      <c r="C2694" s="376">
        <v>5157.4976857138645</v>
      </c>
      <c r="D2694" s="377">
        <v>0.63838587358089061</v>
      </c>
      <c r="E2694" s="377">
        <v>1.5732676606940825E-2</v>
      </c>
      <c r="F2694" s="400">
        <v>2026.33</v>
      </c>
      <c r="G2694" s="379">
        <v>342979618655.90643</v>
      </c>
      <c r="H2694" s="376">
        <v>21807803.974493925</v>
      </c>
      <c r="I2694" s="379">
        <v>491610072473.69635</v>
      </c>
      <c r="J2694" s="377">
        <v>9.3325496523255058E-2</v>
      </c>
      <c r="K2694" s="379">
        <v>11740452570.365093</v>
      </c>
      <c r="L2694" s="379">
        <v>0</v>
      </c>
      <c r="M2694" s="379">
        <v>598386362804.23413</v>
      </c>
      <c r="N2694" s="379">
        <v>100688138436.49576</v>
      </c>
      <c r="O2694" s="376">
        <v>42833.908774489762</v>
      </c>
      <c r="P2694" s="376">
        <v>1350042.8291947111</v>
      </c>
      <c r="Q2694" s="376">
        <v>666090.90975185577</v>
      </c>
      <c r="R2694" s="379">
        <v>1202425026284.7913</v>
      </c>
      <c r="S2694" s="377">
        <v>0.46323415446723792</v>
      </c>
      <c r="T2694" s="377">
        <v>0.28848910152427509</v>
      </c>
      <c r="U2694" s="376">
        <v>19.572809884170994</v>
      </c>
      <c r="V2694" s="379">
        <v>7458667181749.5049</v>
      </c>
      <c r="W2694" s="375">
        <v>2129.077059199984</v>
      </c>
      <c r="X2694" s="378">
        <v>3.7652385470564813E-2</v>
      </c>
      <c r="Y2694" s="379">
        <v>342979618655.90643</v>
      </c>
      <c r="Z2694" s="379">
        <v>0</v>
      </c>
      <c r="AA2694" s="379">
        <v>5021057062.9672318</v>
      </c>
      <c r="AB2694" s="379">
        <v>-13064237984.452911</v>
      </c>
      <c r="AC2694" s="379">
        <v>-5182267931.4769773</v>
      </c>
      <c r="AD2694" s="379">
        <v>17132345680.25856</v>
      </c>
      <c r="AE2694" s="379">
        <v>346886515483.20227</v>
      </c>
      <c r="AF2694" s="379">
        <v>6789543818935.2559</v>
      </c>
      <c r="AG2694" s="379">
        <v>222720493843.36127</v>
      </c>
      <c r="AH2694" s="379">
        <v>6516612754462.2227</v>
      </c>
      <c r="AI2694" s="379">
        <v>0</v>
      </c>
      <c r="AJ2694" s="379">
        <v>50210570629.672318</v>
      </c>
      <c r="AK2694" s="379">
        <v>0</v>
      </c>
      <c r="AL2694" s="379">
        <v>22542.850855073531</v>
      </c>
      <c r="AM2694" s="377">
        <v>0.5731741897468916</v>
      </c>
      <c r="AN2694" s="376">
        <v>5</v>
      </c>
      <c r="AO2694" s="406">
        <v>2.0000000000000001E-4</v>
      </c>
    </row>
    <row r="2695" spans="1:41" x14ac:dyDescent="0.2">
      <c r="A2695" s="380">
        <v>2691</v>
      </c>
      <c r="B2695" s="377">
        <v>0.64397884906148195</v>
      </c>
      <c r="C2695" s="376">
        <v>6016.3957220959455</v>
      </c>
      <c r="D2695" s="377">
        <v>0.42639721871182512</v>
      </c>
      <c r="E2695" s="377">
        <v>0</v>
      </c>
      <c r="F2695" s="400">
        <v>2025.67</v>
      </c>
      <c r="G2695" s="379">
        <v>466462511201.98376</v>
      </c>
      <c r="H2695" s="376">
        <v>11178690.989362132</v>
      </c>
      <c r="I2695" s="379">
        <v>371963728135.68524</v>
      </c>
      <c r="J2695" s="377">
        <v>0.33053500573292671</v>
      </c>
      <c r="K2695" s="379">
        <v>9329152806.918623</v>
      </c>
      <c r="L2695" s="379">
        <v>0</v>
      </c>
      <c r="M2695" s="379">
        <v>839853288179.55676</v>
      </c>
      <c r="N2695" s="379">
        <v>82793140014.485352</v>
      </c>
      <c r="O2695" s="376">
        <v>77894.4283620848</v>
      </c>
      <c r="P2695" s="376">
        <v>1175611.79757063</v>
      </c>
      <c r="Q2695" s="376">
        <v>575372.28139708005</v>
      </c>
      <c r="R2695" s="379">
        <v>1303939309136.646</v>
      </c>
      <c r="S2695" s="377">
        <v>0.62824553046581499</v>
      </c>
      <c r="T2695" s="377">
        <v>0.4341320706307587</v>
      </c>
      <c r="U2695" s="376">
        <v>17.922583409375495</v>
      </c>
      <c r="V2695" s="379">
        <v>11244274221767.201</v>
      </c>
      <c r="W2695" s="375">
        <v>3216.7066753003264</v>
      </c>
      <c r="X2695" s="378">
        <v>4.0467807649733858E-2</v>
      </c>
      <c r="Y2695" s="379">
        <v>466462511201.98376</v>
      </c>
      <c r="Z2695" s="379">
        <v>0</v>
      </c>
      <c r="AA2695" s="379">
        <v>4063278171.4488502</v>
      </c>
      <c r="AB2695" s="379">
        <v>73572563627.001877</v>
      </c>
      <c r="AC2695" s="379">
        <v>10513072665.296026</v>
      </c>
      <c r="AD2695" s="379">
        <v>11470446586.602558</v>
      </c>
      <c r="AE2695" s="379">
        <v>566081872252.33313</v>
      </c>
      <c r="AF2695" s="379">
        <v>10145649571977.885</v>
      </c>
      <c r="AG2695" s="379">
        <v>1105559132776.8577</v>
      </c>
      <c r="AH2695" s="379">
        <v>8862787712837.6914</v>
      </c>
      <c r="AI2695" s="379">
        <v>0</v>
      </c>
      <c r="AJ2695" s="379">
        <v>40632781714.488503</v>
      </c>
      <c r="AK2695" s="379">
        <v>136669944648.84834</v>
      </c>
      <c r="AL2695" s="379">
        <v>33274.354617159865</v>
      </c>
      <c r="AM2695" s="377">
        <v>0.55540951945675565</v>
      </c>
      <c r="AN2695" s="376">
        <v>5.0427188335583768</v>
      </c>
      <c r="AO2695" s="406">
        <v>2.0000000000000001E-4</v>
      </c>
    </row>
    <row r="2696" spans="1:41" x14ac:dyDescent="0.2">
      <c r="A2696" s="380">
        <v>2692</v>
      </c>
      <c r="B2696" s="377">
        <v>0.50978923195855141</v>
      </c>
      <c r="C2696" s="376">
        <v>6695.7580154808802</v>
      </c>
      <c r="D2696" s="377">
        <v>0.49610952890162102</v>
      </c>
      <c r="E2696" s="377">
        <v>2.7169195721276438E-2</v>
      </c>
      <c r="F2696" s="400">
        <v>2025.76</v>
      </c>
      <c r="G2696" s="379">
        <v>448857048393.4306</v>
      </c>
      <c r="H2696" s="376">
        <v>14148172.772377184</v>
      </c>
      <c r="I2696" s="379">
        <v>450409708162.85016</v>
      </c>
      <c r="J2696" s="377">
        <v>0.29733627571406729</v>
      </c>
      <c r="K2696" s="379">
        <v>16184578665.732222</v>
      </c>
      <c r="L2696" s="379">
        <v>0</v>
      </c>
      <c r="M2696" s="379">
        <v>953436649328.04785</v>
      </c>
      <c r="N2696" s="379">
        <v>197780879577.10294</v>
      </c>
      <c r="O2696" s="376">
        <v>104227.05671020903</v>
      </c>
      <c r="P2696" s="376">
        <v>2232166.3412091914</v>
      </c>
      <c r="Q2696" s="376">
        <v>1287068.1905664606</v>
      </c>
      <c r="R2696" s="379">
        <v>1617811815733.7332</v>
      </c>
      <c r="S2696" s="377">
        <v>0.59752840495276383</v>
      </c>
      <c r="T2696" s="377">
        <v>0.37051895042102845</v>
      </c>
      <c r="U2696" s="376">
        <v>17.433881772949096</v>
      </c>
      <c r="V2696" s="379">
        <v>11664886425453.371</v>
      </c>
      <c r="W2696" s="375">
        <v>3333.1275550915498</v>
      </c>
      <c r="X2696" s="378">
        <v>4.138537766964679E-2</v>
      </c>
      <c r="Y2696" s="379">
        <v>448857048393.4306</v>
      </c>
      <c r="Z2696" s="379">
        <v>0</v>
      </c>
      <c r="AA2696" s="379">
        <v>11780274405.553753</v>
      </c>
      <c r="AB2696" s="379">
        <v>87592302719.949554</v>
      </c>
      <c r="AC2696" s="379">
        <v>34531775963.941635</v>
      </c>
      <c r="AD2696" s="379">
        <v>16668534461.5256</v>
      </c>
      <c r="AE2696" s="379">
        <v>599429935944.40112</v>
      </c>
      <c r="AF2696" s="379">
        <v>10450390634421.139</v>
      </c>
      <c r="AG2696" s="379">
        <v>1355390883359.177</v>
      </c>
      <c r="AH2696" s="379">
        <v>8528283919475.1816</v>
      </c>
      <c r="AI2696" s="379">
        <v>0</v>
      </c>
      <c r="AJ2696" s="379">
        <v>117802744055.53754</v>
      </c>
      <c r="AK2696" s="379">
        <v>448913087531.24127</v>
      </c>
      <c r="AL2696" s="379">
        <v>31835.185745132236</v>
      </c>
      <c r="AM2696" s="377">
        <v>0.47077805191332944</v>
      </c>
      <c r="AN2696" s="376">
        <v>6.6527994042483911</v>
      </c>
      <c r="AO2696" s="406">
        <v>2.0000000000000001E-4</v>
      </c>
    </row>
    <row r="2697" spans="1:41" x14ac:dyDescent="0.2">
      <c r="A2697" s="380">
        <v>2693</v>
      </c>
      <c r="B2697" s="377">
        <v>0.54892499789797911</v>
      </c>
      <c r="C2697" s="376">
        <v>5370.4202925854715</v>
      </c>
      <c r="D2697" s="377">
        <v>0.64663925175420356</v>
      </c>
      <c r="E2697" s="377">
        <v>3.9223061164476568E-2</v>
      </c>
      <c r="F2697" s="400">
        <v>2025</v>
      </c>
      <c r="G2697" s="379">
        <v>599004983269.75354</v>
      </c>
      <c r="H2697" s="376">
        <v>22836452.7581621</v>
      </c>
      <c r="I2697" s="379">
        <v>559563882576.86719</v>
      </c>
      <c r="J2697" s="377">
        <v>0.18622351140498339</v>
      </c>
      <c r="K2697" s="379">
        <v>11600658707.896734</v>
      </c>
      <c r="L2697" s="379">
        <v>0</v>
      </c>
      <c r="M2697" s="379">
        <v>941990530804.26208</v>
      </c>
      <c r="N2697" s="379">
        <v>60540103241.092339</v>
      </c>
      <c r="O2697" s="376">
        <v>63324.451251333478</v>
      </c>
      <c r="P2697" s="376">
        <v>950682.52995441901</v>
      </c>
      <c r="Q2697" s="376">
        <v>412030.8867293832</v>
      </c>
      <c r="R2697" s="379">
        <v>1573695175330.1184</v>
      </c>
      <c r="S2697" s="377">
        <v>0.56358305378225526</v>
      </c>
      <c r="T2697" s="377">
        <v>0.43382105081231792</v>
      </c>
      <c r="U2697" s="376">
        <v>18.234141196868418</v>
      </c>
      <c r="V2697" s="379">
        <v>13715020933837.396</v>
      </c>
      <c r="W2697" s="375">
        <v>3920.4901314380877</v>
      </c>
      <c r="X2697" s="378">
        <v>4.0071273138990782E-2</v>
      </c>
      <c r="Y2697" s="379">
        <v>599004983269.75354</v>
      </c>
      <c r="Z2697" s="379">
        <v>0</v>
      </c>
      <c r="AA2697" s="379">
        <v>6890246993.2293978</v>
      </c>
      <c r="AB2697" s="379">
        <v>52047353547.101921</v>
      </c>
      <c r="AC2697" s="379">
        <v>7086930120.9824333</v>
      </c>
      <c r="AD2697" s="379">
        <v>17672580688.919529</v>
      </c>
      <c r="AE2697" s="379">
        <v>682702094619.98682</v>
      </c>
      <c r="AF2697" s="379">
        <v>12448486388698.662</v>
      </c>
      <c r="AG2697" s="379">
        <v>906359145068.27893</v>
      </c>
      <c r="AH2697" s="379">
        <v>11381094682125.316</v>
      </c>
      <c r="AI2697" s="379">
        <v>0</v>
      </c>
      <c r="AJ2697" s="379">
        <v>68902469932.293976</v>
      </c>
      <c r="AK2697" s="379">
        <v>92130091572.771637</v>
      </c>
      <c r="AL2697" s="379">
        <v>24503.099868558631</v>
      </c>
      <c r="AM2697" s="377">
        <v>0.63589278626647028</v>
      </c>
      <c r="AN2697" s="376">
        <v>5</v>
      </c>
      <c r="AO2697" s="406">
        <v>2.0000000000000001E-4</v>
      </c>
    </row>
    <row r="2698" spans="1:41" x14ac:dyDescent="0.2">
      <c r="A2698" s="380">
        <v>2694</v>
      </c>
      <c r="B2698" s="377">
        <v>0.4914581170726674</v>
      </c>
      <c r="C2698" s="376">
        <v>5730.5849284432988</v>
      </c>
      <c r="D2698" s="377">
        <v>0.37967178596353562</v>
      </c>
      <c r="E2698" s="377">
        <v>8.6954269506859631E-3</v>
      </c>
      <c r="F2698" s="400">
        <v>2026.08</v>
      </c>
      <c r="G2698" s="379">
        <v>381805073789.961</v>
      </c>
      <c r="H2698" s="376">
        <v>9442133.982255511</v>
      </c>
      <c r="I2698" s="379">
        <v>306170003468.82764</v>
      </c>
      <c r="J2698" s="377">
        <v>0.22485929551425277</v>
      </c>
      <c r="K2698" s="379">
        <v>7985754932.8627863</v>
      </c>
      <c r="L2698" s="379">
        <v>0</v>
      </c>
      <c r="M2698" s="379">
        <v>716930741857.06799</v>
      </c>
      <c r="N2698" s="379">
        <v>168670709751.81793</v>
      </c>
      <c r="O2698" s="376">
        <v>91917.28332226981</v>
      </c>
      <c r="P2698" s="376">
        <v>1737801.7798212566</v>
      </c>
      <c r="Q2698" s="376">
        <v>959758.16985770175</v>
      </c>
      <c r="R2698" s="379">
        <v>1199757210010.5764</v>
      </c>
      <c r="S2698" s="377">
        <v>0.5806424604419258</v>
      </c>
      <c r="T2698" s="377">
        <v>0.38598836035953055</v>
      </c>
      <c r="U2698" s="376">
        <v>17.918540311372524</v>
      </c>
      <c r="V2698" s="379">
        <v>9195036490390.5781</v>
      </c>
      <c r="W2698" s="375">
        <v>2627.4464097622072</v>
      </c>
      <c r="X2698" s="378">
        <v>4.0545324094040373E-2</v>
      </c>
      <c r="Y2698" s="379">
        <v>381805073789.961</v>
      </c>
      <c r="Z2698" s="379">
        <v>0</v>
      </c>
      <c r="AA2698" s="379">
        <v>4364069062.82551</v>
      </c>
      <c r="AB2698" s="379">
        <v>39618606846.240082</v>
      </c>
      <c r="AC2698" s="379">
        <v>25022569008.655418</v>
      </c>
      <c r="AD2698" s="379">
        <v>12281999613.825399</v>
      </c>
      <c r="AE2698" s="379">
        <v>463092318321.50732</v>
      </c>
      <c r="AF2698" s="379">
        <v>8297938373730.8857</v>
      </c>
      <c r="AG2698" s="379">
        <v>674707883980.85132</v>
      </c>
      <c r="AH2698" s="379">
        <v>7254296402009.2588</v>
      </c>
      <c r="AI2698" s="379">
        <v>0</v>
      </c>
      <c r="AJ2698" s="379">
        <v>43640690628.255096</v>
      </c>
      <c r="AK2698" s="379">
        <v>325293397112.52045</v>
      </c>
      <c r="AL2698" s="379">
        <v>32425.932955856086</v>
      </c>
      <c r="AM2698" s="377">
        <v>0.53255503146785155</v>
      </c>
      <c r="AN2698" s="376">
        <v>5.3199650191965704</v>
      </c>
      <c r="AO2698" s="406">
        <v>2.0000000000000001E-4</v>
      </c>
    </row>
    <row r="2699" spans="1:41" x14ac:dyDescent="0.2">
      <c r="A2699" s="380">
        <v>2695</v>
      </c>
      <c r="B2699" s="377">
        <v>0.47544288716694261</v>
      </c>
      <c r="C2699" s="376">
        <v>5388.4707658401203</v>
      </c>
      <c r="D2699" s="377">
        <v>0.15724104155836088</v>
      </c>
      <c r="E2699" s="377">
        <v>0</v>
      </c>
      <c r="F2699" s="400">
        <v>2025.79</v>
      </c>
      <c r="G2699" s="379">
        <v>239500632711.95969</v>
      </c>
      <c r="H2699" s="376">
        <v>3868087.8797655045</v>
      </c>
      <c r="I2699" s="379">
        <v>177892633524.29779</v>
      </c>
      <c r="J2699" s="377">
        <v>0.41682859466580457</v>
      </c>
      <c r="K2699" s="379">
        <v>8122552060.6231012</v>
      </c>
      <c r="L2699" s="379">
        <v>0</v>
      </c>
      <c r="M2699" s="379">
        <v>521536727196.20361</v>
      </c>
      <c r="N2699" s="379">
        <v>78805045697.609741</v>
      </c>
      <c r="O2699" s="376">
        <v>86659.477728701677</v>
      </c>
      <c r="P2699" s="376">
        <v>1013107.2012536895</v>
      </c>
      <c r="Q2699" s="376">
        <v>498726.78066945518</v>
      </c>
      <c r="R2699" s="379">
        <v>786356958478.73425</v>
      </c>
      <c r="S2699" s="377">
        <v>0.65399155758745897</v>
      </c>
      <c r="T2699" s="377">
        <v>0.40151697194773556</v>
      </c>
      <c r="U2699" s="376">
        <v>17.520921668902314</v>
      </c>
      <c r="V2699" s="379">
        <v>6340260582971.9072</v>
      </c>
      <c r="W2699" s="375">
        <v>1813.837626756025</v>
      </c>
      <c r="X2699" s="378">
        <v>4.0019345580698959E-2</v>
      </c>
      <c r="Y2699" s="379">
        <v>239500632711.95969</v>
      </c>
      <c r="Z2699" s="379">
        <v>0</v>
      </c>
      <c r="AA2699" s="379">
        <v>3195862486.1666842</v>
      </c>
      <c r="AB2699" s="379">
        <v>53409796117.439522</v>
      </c>
      <c r="AC2699" s="379">
        <v>13448425577.302877</v>
      </c>
      <c r="AD2699" s="379">
        <v>6180947945.5438061</v>
      </c>
      <c r="AE2699" s="379">
        <v>315735664838.4126</v>
      </c>
      <c r="AF2699" s="379">
        <v>5531979851712.6221</v>
      </c>
      <c r="AG2699" s="379">
        <v>774679672818.78333</v>
      </c>
      <c r="AH2699" s="379">
        <v>4550512021527.2344</v>
      </c>
      <c r="AI2699" s="379">
        <v>0</v>
      </c>
      <c r="AJ2699" s="379">
        <v>31958624861.66684</v>
      </c>
      <c r="AK2699" s="379">
        <v>174829532504.93741</v>
      </c>
      <c r="AL2699" s="379">
        <v>45989.811776221126</v>
      </c>
      <c r="AM2699" s="377">
        <v>0.45922102935975756</v>
      </c>
      <c r="AN2699" s="376">
        <v>7.0870344727165921</v>
      </c>
      <c r="AO2699" s="406">
        <v>2.0000000000000001E-4</v>
      </c>
    </row>
    <row r="2700" spans="1:41" x14ac:dyDescent="0.2">
      <c r="A2700" s="380">
        <v>2696</v>
      </c>
      <c r="B2700" s="377">
        <v>0.32570229818698049</v>
      </c>
      <c r="C2700" s="376">
        <v>6939.4708439270689</v>
      </c>
      <c r="D2700" s="377">
        <v>0.26824356475776678</v>
      </c>
      <c r="E2700" s="377">
        <v>2.8332202317247535E-2</v>
      </c>
      <c r="F2700" s="400">
        <v>2025.4</v>
      </c>
      <c r="G2700" s="379">
        <v>512455314649.41675</v>
      </c>
      <c r="H2700" s="376">
        <v>6181936.6956051318</v>
      </c>
      <c r="I2700" s="379">
        <v>250111906156.41782</v>
      </c>
      <c r="J2700" s="377">
        <v>0.32570229818698049</v>
      </c>
      <c r="K2700" s="379">
        <v>6099726961.0192194</v>
      </c>
      <c r="L2700" s="379">
        <v>0</v>
      </c>
      <c r="M2700" s="379">
        <v>814756576529.35022</v>
      </c>
      <c r="N2700" s="379">
        <v>20179515726.930069</v>
      </c>
      <c r="O2700" s="376">
        <v>130000</v>
      </c>
      <c r="P2700" s="376">
        <v>486649.09611793165</v>
      </c>
      <c r="Q2700" s="376">
        <v>165436.58666138587</v>
      </c>
      <c r="R2700" s="379">
        <v>1091147725373.7173</v>
      </c>
      <c r="S2700" s="377">
        <v>0.67961614206662013</v>
      </c>
      <c r="T2700" s="377">
        <v>0.52838833601743285</v>
      </c>
      <c r="U2700" s="376">
        <v>18.313638962796507</v>
      </c>
      <c r="V2700" s="379">
        <v>11857892863288.326</v>
      </c>
      <c r="W2700" s="375">
        <v>3390.6731700713576</v>
      </c>
      <c r="X2700" s="378">
        <v>3.9019728427720314E-2</v>
      </c>
      <c r="Y2700" s="379">
        <v>512455314649.41675</v>
      </c>
      <c r="Z2700" s="379">
        <v>0</v>
      </c>
      <c r="AA2700" s="379">
        <v>3718257826.8845854</v>
      </c>
      <c r="AB2700" s="379">
        <v>50558471162.590958</v>
      </c>
      <c r="AC2700" s="379">
        <v>2132541364.4553621</v>
      </c>
      <c r="AD2700" s="379">
        <v>7685145956.0776901</v>
      </c>
      <c r="AE2700" s="379">
        <v>576549730959.42529</v>
      </c>
      <c r="AF2700" s="379">
        <v>10558723616888.375</v>
      </c>
      <c r="AG2700" s="379">
        <v>757167022542.69238</v>
      </c>
      <c r="AH2700" s="379">
        <v>9736650978338.918</v>
      </c>
      <c r="AI2700" s="379">
        <v>0</v>
      </c>
      <c r="AJ2700" s="379">
        <v>37182578268.845856</v>
      </c>
      <c r="AK2700" s="379">
        <v>27723037737.919708</v>
      </c>
      <c r="AL2700" s="379">
        <v>40458.503293025889</v>
      </c>
      <c r="AM2700" s="377">
        <v>0.62896738659335805</v>
      </c>
      <c r="AN2700" s="376">
        <v>7.6751220021767956</v>
      </c>
      <c r="AO2700" s="406">
        <v>2.0000000000000001E-4</v>
      </c>
    </row>
    <row r="2701" spans="1:41" x14ac:dyDescent="0.2">
      <c r="A2701" s="380">
        <v>2697</v>
      </c>
      <c r="B2701" s="377">
        <v>0.59430655397958299</v>
      </c>
      <c r="C2701" s="376">
        <v>7886.8831732716189</v>
      </c>
      <c r="D2701" s="377">
        <v>0.33433372863273081</v>
      </c>
      <c r="E2701" s="377">
        <v>0</v>
      </c>
      <c r="F2701" s="400">
        <v>2025.69</v>
      </c>
      <c r="G2701" s="379">
        <v>589984985768.08362</v>
      </c>
      <c r="H2701" s="376">
        <v>8045806.045094097</v>
      </c>
      <c r="I2701" s="379">
        <v>340439490821.62079</v>
      </c>
      <c r="J2701" s="377">
        <v>0.4163880763256147</v>
      </c>
      <c r="K2701" s="379">
        <v>10447713486.773104</v>
      </c>
      <c r="L2701" s="379">
        <v>0</v>
      </c>
      <c r="M2701" s="379">
        <v>964895891757.35266</v>
      </c>
      <c r="N2701" s="379">
        <v>254522840592.71158</v>
      </c>
      <c r="O2701" s="376">
        <v>114383.86488476428</v>
      </c>
      <c r="P2701" s="376">
        <v>2702126.7420871132</v>
      </c>
      <c r="Q2701" s="376">
        <v>1654726.6626915736</v>
      </c>
      <c r="R2701" s="379">
        <v>1570305936658.4583</v>
      </c>
      <c r="S2701" s="377">
        <v>0.63420945663421691</v>
      </c>
      <c r="T2701" s="377">
        <v>0.47564634865660183</v>
      </c>
      <c r="U2701" s="376">
        <v>17.710814622121912</v>
      </c>
      <c r="V2701" s="379">
        <v>14736704896863.393</v>
      </c>
      <c r="W2701" s="375">
        <v>4208.1894033167191</v>
      </c>
      <c r="X2701" s="378">
        <v>4.0732172350815901E-2</v>
      </c>
      <c r="Y2701" s="379">
        <v>589984985768.08362</v>
      </c>
      <c r="Z2701" s="379">
        <v>0</v>
      </c>
      <c r="AA2701" s="379">
        <v>7118007467.8259048</v>
      </c>
      <c r="AB2701" s="379">
        <v>89539742316.033112</v>
      </c>
      <c r="AC2701" s="379">
        <v>45993746196.787079</v>
      </c>
      <c r="AD2701" s="379">
        <v>14273803296.651043</v>
      </c>
      <c r="AE2701" s="379">
        <v>746910285045.38074</v>
      </c>
      <c r="AF2701" s="379">
        <v>13228389597794.975</v>
      </c>
      <c r="AG2701" s="379">
        <v>1349576092964.894</v>
      </c>
      <c r="AH2701" s="379">
        <v>11209714729593.588</v>
      </c>
      <c r="AI2701" s="379">
        <v>0</v>
      </c>
      <c r="AJ2701" s="379">
        <v>71180074678.259048</v>
      </c>
      <c r="AK2701" s="379">
        <v>597918700558.23206</v>
      </c>
      <c r="AL2701" s="379">
        <v>42312.664376144465</v>
      </c>
      <c r="AM2701" s="377">
        <v>0.61144937066065375</v>
      </c>
      <c r="AN2701" s="376">
        <v>5</v>
      </c>
      <c r="AO2701" s="406">
        <v>2.0000000000000001E-4</v>
      </c>
    </row>
    <row r="2702" spans="1:41" x14ac:dyDescent="0.2">
      <c r="A2702" s="380">
        <v>2698</v>
      </c>
      <c r="B2702" s="377">
        <v>0.51801436093482933</v>
      </c>
      <c r="C2702" s="376">
        <v>5514.0661821857184</v>
      </c>
      <c r="D2702" s="377">
        <v>0.33184033718704242</v>
      </c>
      <c r="E2702" s="377">
        <v>4.3229330455254206E-2</v>
      </c>
      <c r="F2702" s="400">
        <v>2025</v>
      </c>
      <c r="G2702" s="379">
        <v>358157169097.97595</v>
      </c>
      <c r="H2702" s="376">
        <v>8122286.1842011362</v>
      </c>
      <c r="I2702" s="379">
        <v>294475404015.24304</v>
      </c>
      <c r="J2702" s="377">
        <v>0.32511974875358307</v>
      </c>
      <c r="K2702" s="379">
        <v>7297156467.6295118</v>
      </c>
      <c r="L2702" s="379">
        <v>0</v>
      </c>
      <c r="M2702" s="379">
        <v>877711742708.67163</v>
      </c>
      <c r="N2702" s="379">
        <v>170924528113.38602</v>
      </c>
      <c r="O2702" s="376">
        <v>120773.0619647225</v>
      </c>
      <c r="P2702" s="376">
        <v>1880418.5881424574</v>
      </c>
      <c r="Q2702" s="376">
        <v>1066407.2095277184</v>
      </c>
      <c r="R2702" s="379">
        <v>1350408831304.9299</v>
      </c>
      <c r="S2702" s="377">
        <v>0.6225461062094052</v>
      </c>
      <c r="T2702" s="377">
        <v>0.3332982586952779</v>
      </c>
      <c r="U2702" s="376">
        <v>17.759962121531316</v>
      </c>
      <c r="V2702" s="379">
        <v>8910137368009.8105</v>
      </c>
      <c r="W2702" s="375">
        <v>2548.1728282203399</v>
      </c>
      <c r="X2702" s="378">
        <v>4.0616181203322076E-2</v>
      </c>
      <c r="Y2702" s="379">
        <v>358157169097.97595</v>
      </c>
      <c r="Z2702" s="379">
        <v>0</v>
      </c>
      <c r="AA2702" s="379">
        <v>2178947381.1592908</v>
      </c>
      <c r="AB2702" s="379">
        <v>57563083448.965668</v>
      </c>
      <c r="AC2702" s="379">
        <v>22526007754.452011</v>
      </c>
      <c r="AD2702" s="379">
        <v>9663704318.1054516</v>
      </c>
      <c r="AE2702" s="379">
        <v>450088912000.65845</v>
      </c>
      <c r="AF2702" s="379">
        <v>7993562028452.9365</v>
      </c>
      <c r="AG2702" s="379">
        <v>873948240971.92456</v>
      </c>
      <c r="AH2702" s="379">
        <v>6804986212861.543</v>
      </c>
      <c r="AI2702" s="379">
        <v>0</v>
      </c>
      <c r="AJ2702" s="379">
        <v>21789473811.592907</v>
      </c>
      <c r="AK2702" s="379">
        <v>292838100807.87616</v>
      </c>
      <c r="AL2702" s="379">
        <v>36255.236190524112</v>
      </c>
      <c r="AM2702" s="377">
        <v>0.40805785278966555</v>
      </c>
      <c r="AN2702" s="376">
        <v>6.8233773106923907</v>
      </c>
      <c r="AO2702" s="406">
        <v>2.0000000000000001E-4</v>
      </c>
    </row>
    <row r="2703" spans="1:41" x14ac:dyDescent="0.2">
      <c r="A2703" s="380">
        <v>2699</v>
      </c>
      <c r="B2703" s="377">
        <v>0.51143501546026315</v>
      </c>
      <c r="C2703" s="376">
        <v>6332.9732677727234</v>
      </c>
      <c r="D2703" s="377">
        <v>0.10279791519928361</v>
      </c>
      <c r="E2703" s="377">
        <v>0</v>
      </c>
      <c r="F2703" s="400">
        <v>2025.7</v>
      </c>
      <c r="G2703" s="379">
        <v>171567953658.94232</v>
      </c>
      <c r="H2703" s="376">
        <v>3018825.792276626</v>
      </c>
      <c r="I2703" s="379">
        <v>145932965532.87671</v>
      </c>
      <c r="J2703" s="377">
        <v>0.44263036347680529</v>
      </c>
      <c r="K2703" s="379">
        <v>6163349718.3517714</v>
      </c>
      <c r="L2703" s="379">
        <v>0</v>
      </c>
      <c r="M2703" s="379">
        <v>436130577466.30402</v>
      </c>
      <c r="N2703" s="379">
        <v>36784893015.041504</v>
      </c>
      <c r="O2703" s="376">
        <v>55552.702803955297</v>
      </c>
      <c r="P2703" s="376">
        <v>618531.23249617196</v>
      </c>
      <c r="Q2703" s="376">
        <v>253654.78427033167</v>
      </c>
      <c r="R2703" s="379">
        <v>625011785732.57397</v>
      </c>
      <c r="S2703" s="377">
        <v>0.68136260010522309</v>
      </c>
      <c r="T2703" s="377">
        <v>0.37265023556904703</v>
      </c>
      <c r="U2703" s="376">
        <v>17.375158392233601</v>
      </c>
      <c r="V2703" s="379">
        <v>4656690729101.4082</v>
      </c>
      <c r="W2703" s="375">
        <v>1330.5190679746963</v>
      </c>
      <c r="X2703" s="378">
        <v>4.021528886792055E-2</v>
      </c>
      <c r="Y2703" s="379">
        <v>171567953658.94232</v>
      </c>
      <c r="Z2703" s="379">
        <v>0</v>
      </c>
      <c r="AA2703" s="379">
        <v>3462042667.2748079</v>
      </c>
      <c r="AB2703" s="379">
        <v>46978870413.301407</v>
      </c>
      <c r="AC2703" s="379">
        <v>5508584996.9502697</v>
      </c>
      <c r="AD2703" s="379">
        <v>5393337450.2056456</v>
      </c>
      <c r="AE2703" s="379">
        <v>232910789186.67444</v>
      </c>
      <c r="AF2703" s="379">
        <v>4046861853378.5977</v>
      </c>
      <c r="AG2703" s="379">
        <v>680838702225.59167</v>
      </c>
      <c r="AH2703" s="379">
        <v>3259791119519.9043</v>
      </c>
      <c r="AI2703" s="379">
        <v>0</v>
      </c>
      <c r="AJ2703" s="379">
        <v>34620426672.748077</v>
      </c>
      <c r="AK2703" s="379">
        <v>71611604960.3535</v>
      </c>
      <c r="AL2703" s="379">
        <v>48340.969494242461</v>
      </c>
      <c r="AM2703" s="377">
        <v>0.39338666565335673</v>
      </c>
      <c r="AN2703" s="376">
        <v>5</v>
      </c>
      <c r="AO2703" s="406">
        <v>2.0000000000000001E-4</v>
      </c>
    </row>
    <row r="2704" spans="1:41" x14ac:dyDescent="0.2">
      <c r="A2704" s="380">
        <v>2700</v>
      </c>
      <c r="B2704" s="377">
        <v>0.55424506842099985</v>
      </c>
      <c r="C2704" s="376">
        <v>5828.9714393091072</v>
      </c>
      <c r="D2704" s="377">
        <v>0.52197638272734603</v>
      </c>
      <c r="E2704" s="377">
        <v>4.9460611065495881E-2</v>
      </c>
      <c r="F2704" s="400">
        <v>2026.66</v>
      </c>
      <c r="G2704" s="379">
        <v>514341002560.6405</v>
      </c>
      <c r="H2704" s="376">
        <v>15513005.979622683</v>
      </c>
      <c r="I2704" s="379">
        <v>418822107201.76019</v>
      </c>
      <c r="J2704" s="377">
        <v>0.18943281045637261</v>
      </c>
      <c r="K2704" s="379">
        <v>12822877043.399031</v>
      </c>
      <c r="L2704" s="379">
        <v>0</v>
      </c>
      <c r="M2704" s="379">
        <v>968101559108.89355</v>
      </c>
      <c r="N2704" s="379">
        <v>211138331143.68384</v>
      </c>
      <c r="O2704" s="376">
        <v>126206.42511316383</v>
      </c>
      <c r="P2704" s="376">
        <v>2370503.9172926922</v>
      </c>
      <c r="Q2704" s="376">
        <v>1380594.9711105207</v>
      </c>
      <c r="R2704" s="379">
        <v>1610884874497.7366</v>
      </c>
      <c r="S2704" s="377">
        <v>0.56696043115386918</v>
      </c>
      <c r="T2704" s="377">
        <v>0.35155964923461963</v>
      </c>
      <c r="U2704" s="376">
        <v>18.423147806795743</v>
      </c>
      <c r="V2704" s="379">
        <v>11436491738807.898</v>
      </c>
      <c r="W2704" s="375">
        <v>3273.6905796457895</v>
      </c>
      <c r="X2704" s="378">
        <v>3.9885492465057355E-2</v>
      </c>
      <c r="Y2704" s="379">
        <v>514341002560.6405</v>
      </c>
      <c r="Z2704" s="379">
        <v>0</v>
      </c>
      <c r="AA2704" s="379">
        <v>4932481519.8293438</v>
      </c>
      <c r="AB2704" s="379">
        <v>19523858891.489998</v>
      </c>
      <c r="AC2704" s="379">
        <v>11377058832.367674</v>
      </c>
      <c r="AD2704" s="379">
        <v>16147719631.451078</v>
      </c>
      <c r="AE2704" s="379">
        <v>566322121435.77856</v>
      </c>
      <c r="AF2704" s="379">
        <v>10433436149469.477</v>
      </c>
      <c r="AG2704" s="379">
        <v>463730520798.23401</v>
      </c>
      <c r="AH2704" s="379">
        <v>9772479048652.1699</v>
      </c>
      <c r="AI2704" s="379">
        <v>0</v>
      </c>
      <c r="AJ2704" s="379">
        <v>49324815198.293442</v>
      </c>
      <c r="AK2704" s="379">
        <v>147901764820.77975</v>
      </c>
      <c r="AL2704" s="379">
        <v>26998.127103922321</v>
      </c>
      <c r="AM2704" s="377">
        <v>0.53128827003860513</v>
      </c>
      <c r="AN2704" s="376">
        <v>6.3986468730732087</v>
      </c>
      <c r="AO2704" s="406">
        <v>2.0000000000000001E-4</v>
      </c>
    </row>
    <row r="2705" spans="1:41" x14ac:dyDescent="0.2">
      <c r="A2705" s="380">
        <v>2701</v>
      </c>
      <c r="B2705" s="377">
        <v>0.71424691747685431</v>
      </c>
      <c r="C2705" s="376">
        <v>6786.7375065805218</v>
      </c>
      <c r="D2705" s="377">
        <v>0.1</v>
      </c>
      <c r="E2705" s="377">
        <v>1.6510400163090487E-2</v>
      </c>
      <c r="F2705" s="400">
        <v>2025.22</v>
      </c>
      <c r="G2705" s="379">
        <v>176705529900.52249</v>
      </c>
      <c r="H2705" s="376">
        <v>3043091.2988520064</v>
      </c>
      <c r="I2705" s="379">
        <v>158277872184.00571</v>
      </c>
      <c r="J2705" s="377">
        <v>0.47654650575930213</v>
      </c>
      <c r="K2705" s="379">
        <v>4072113657.718657</v>
      </c>
      <c r="L2705" s="379">
        <v>0</v>
      </c>
      <c r="M2705" s="379">
        <v>332283497585.50092</v>
      </c>
      <c r="N2705" s="379">
        <v>48127900065.18792</v>
      </c>
      <c r="O2705" s="376">
        <v>56426.944773470008</v>
      </c>
      <c r="P2705" s="376">
        <v>725996.84843372973</v>
      </c>
      <c r="Q2705" s="376">
        <v>320119.83804928913</v>
      </c>
      <c r="R2705" s="379">
        <v>542761383492.41315</v>
      </c>
      <c r="S2705" s="377">
        <v>0.65684538881622268</v>
      </c>
      <c r="T2705" s="377">
        <v>0.46840637619305475</v>
      </c>
      <c r="U2705" s="376">
        <v>17.143282540668785</v>
      </c>
      <c r="V2705" s="379">
        <v>5154721396305.001</v>
      </c>
      <c r="W2705" s="375">
        <v>1473.8080767388794</v>
      </c>
      <c r="X2705" s="378">
        <v>3.9655835510547535E-2</v>
      </c>
      <c r="Y2705" s="379">
        <v>176705529900.52249</v>
      </c>
      <c r="Z2705" s="379">
        <v>0</v>
      </c>
      <c r="AA2705" s="379">
        <v>2291491162.4381747</v>
      </c>
      <c r="AB2705" s="379">
        <v>60266047507.34288</v>
      </c>
      <c r="AC2705" s="379">
        <v>9397261401.0892067</v>
      </c>
      <c r="AD2705" s="379">
        <v>5572562807.8174086</v>
      </c>
      <c r="AE2705" s="379">
        <v>254232892779.21014</v>
      </c>
      <c r="AF2705" s="379">
        <v>4358386312045.5522</v>
      </c>
      <c r="AG2705" s="379">
        <v>855901934097.08374</v>
      </c>
      <c r="AH2705" s="379">
        <v>3357405068109.9272</v>
      </c>
      <c r="AI2705" s="379">
        <v>0</v>
      </c>
      <c r="AJ2705" s="379">
        <v>22914911624.381748</v>
      </c>
      <c r="AK2705" s="379">
        <v>122164398214.15968</v>
      </c>
      <c r="AL2705" s="379">
        <v>52012.19964833634</v>
      </c>
      <c r="AM2705" s="377">
        <v>0.53179147079085332</v>
      </c>
      <c r="AN2705" s="376">
        <v>7.0779342050252705</v>
      </c>
      <c r="AO2705" s="406">
        <v>2.0000000000000001E-4</v>
      </c>
    </row>
    <row r="2706" spans="1:41" x14ac:dyDescent="0.2">
      <c r="A2706" s="380">
        <v>2702</v>
      </c>
      <c r="B2706" s="377">
        <v>0.2</v>
      </c>
      <c r="C2706" s="376">
        <v>5839.4652045749908</v>
      </c>
      <c r="D2706" s="377">
        <v>0.17235612810666734</v>
      </c>
      <c r="E2706" s="377">
        <v>2.3758909955683357E-2</v>
      </c>
      <c r="F2706" s="400">
        <v>2025.86</v>
      </c>
      <c r="G2706" s="379">
        <v>240942295070.42203</v>
      </c>
      <c r="H2706" s="376">
        <v>4061161.0567927579</v>
      </c>
      <c r="I2706" s="379">
        <v>197062108700.84518</v>
      </c>
      <c r="J2706" s="377">
        <v>0.20000000000000007</v>
      </c>
      <c r="K2706" s="379">
        <v>6950942155.6519709</v>
      </c>
      <c r="L2706" s="379">
        <v>0</v>
      </c>
      <c r="M2706" s="379">
        <v>538539649157.06476</v>
      </c>
      <c r="N2706" s="379">
        <v>25523796243.679924</v>
      </c>
      <c r="O2706" s="376">
        <v>92718.670951720793</v>
      </c>
      <c r="P2706" s="376">
        <v>454066.32340419409</v>
      </c>
      <c r="Q2706" s="376">
        <v>152928.50803668113</v>
      </c>
      <c r="R2706" s="379">
        <v>768076496257.24182</v>
      </c>
      <c r="S2706" s="377">
        <v>0.62815063151992301</v>
      </c>
      <c r="T2706" s="377">
        <v>0.34255444011388431</v>
      </c>
      <c r="U2706" s="376">
        <v>18.450216326093454</v>
      </c>
      <c r="V2706" s="379">
        <v>5411492236261.499</v>
      </c>
      <c r="W2706" s="375">
        <v>1546.0800989727195</v>
      </c>
      <c r="X2706" s="378">
        <v>3.9087139079561323E-2</v>
      </c>
      <c r="Y2706" s="379">
        <v>240942295070.42203</v>
      </c>
      <c r="Z2706" s="379">
        <v>0</v>
      </c>
      <c r="AA2706" s="379">
        <v>3886058743.4981537</v>
      </c>
      <c r="AB2706" s="379">
        <v>10631293048.350636</v>
      </c>
      <c r="AC2706" s="379">
        <v>1833938241.3398285</v>
      </c>
      <c r="AD2706" s="379">
        <v>5814429036.4227476</v>
      </c>
      <c r="AE2706" s="379">
        <v>263108014140.03342</v>
      </c>
      <c r="AF2706" s="379">
        <v>4854399778012.4717</v>
      </c>
      <c r="AG2706" s="379">
        <v>213794387102.05399</v>
      </c>
      <c r="AH2706" s="379">
        <v>4577903606338.0186</v>
      </c>
      <c r="AI2706" s="379">
        <v>0</v>
      </c>
      <c r="AJ2706" s="379">
        <v>38860587434.981537</v>
      </c>
      <c r="AK2706" s="379">
        <v>23841197137.41777</v>
      </c>
      <c r="AL2706" s="379">
        <v>48523.588684382805</v>
      </c>
      <c r="AM2706" s="377">
        <v>0.44739936130524599</v>
      </c>
      <c r="AN2706" s="376">
        <v>7.3724225670534853</v>
      </c>
      <c r="AO2706" s="406">
        <v>2.0000000000000001E-4</v>
      </c>
    </row>
    <row r="2707" spans="1:41" x14ac:dyDescent="0.2">
      <c r="A2707" s="380">
        <v>2703</v>
      </c>
      <c r="B2707" s="377">
        <v>0.53774775556777055</v>
      </c>
      <c r="C2707" s="376">
        <v>7074.6081348252856</v>
      </c>
      <c r="D2707" s="377">
        <v>0.47271363869216165</v>
      </c>
      <c r="E2707" s="377">
        <v>2.8927706250222559E-2</v>
      </c>
      <c r="F2707" s="400">
        <v>2025.66</v>
      </c>
      <c r="G2707" s="379">
        <v>349322036956.26971</v>
      </c>
      <c r="H2707" s="376">
        <v>12525296.200580247</v>
      </c>
      <c r="I2707" s="379">
        <v>394063000122.45996</v>
      </c>
      <c r="J2707" s="377">
        <v>0.22220578048874273</v>
      </c>
      <c r="K2707" s="379">
        <v>10147293160.23241</v>
      </c>
      <c r="L2707" s="379">
        <v>0</v>
      </c>
      <c r="M2707" s="379">
        <v>742667462491.44263</v>
      </c>
      <c r="N2707" s="379">
        <v>182372264412.54138</v>
      </c>
      <c r="O2707" s="376">
        <v>79815.548654971848</v>
      </c>
      <c r="P2707" s="376">
        <v>1842863.43370943</v>
      </c>
      <c r="Q2707" s="376">
        <v>1018692.9041319424</v>
      </c>
      <c r="R2707" s="379">
        <v>1329250020186.6763</v>
      </c>
      <c r="S2707" s="377">
        <v>0.55313180166596743</v>
      </c>
      <c r="T2707" s="377">
        <v>0.33347302276391944</v>
      </c>
      <c r="U2707" s="376">
        <v>17.687986402628002</v>
      </c>
      <c r="V2707" s="379">
        <v>8731051099330.8037</v>
      </c>
      <c r="W2707" s="375">
        <v>2498.4002935656154</v>
      </c>
      <c r="X2707" s="378">
        <v>4.0938907781360487E-2</v>
      </c>
      <c r="Y2707" s="379">
        <v>349322036956.26971</v>
      </c>
      <c r="Z2707" s="379">
        <v>0</v>
      </c>
      <c r="AA2707" s="379">
        <v>5964357589.0776157</v>
      </c>
      <c r="AB2707" s="379">
        <v>48793511010.304596</v>
      </c>
      <c r="AC2707" s="379">
        <v>24381046698.357727</v>
      </c>
      <c r="AD2707" s="379">
        <v>14808069986.642149</v>
      </c>
      <c r="AE2707" s="379">
        <v>443269022240.65186</v>
      </c>
      <c r="AF2707" s="379">
        <v>7840536438098.8594</v>
      </c>
      <c r="AG2707" s="379">
        <v>826820552960.30774</v>
      </c>
      <c r="AH2707" s="379">
        <v>6637118702169.125</v>
      </c>
      <c r="AI2707" s="379">
        <v>0</v>
      </c>
      <c r="AJ2707" s="379">
        <v>59643575890.776154</v>
      </c>
      <c r="AK2707" s="379">
        <v>316953607078.65045</v>
      </c>
      <c r="AL2707" s="379">
        <v>31461.371756158918</v>
      </c>
      <c r="AM2707" s="377">
        <v>0.47036130515855845</v>
      </c>
      <c r="AN2707" s="376">
        <v>7.5895261787531973</v>
      </c>
      <c r="AO2707" s="406">
        <v>2.0000000000000001E-4</v>
      </c>
    </row>
    <row r="2708" spans="1:41" x14ac:dyDescent="0.2">
      <c r="A2708" s="380">
        <v>2704</v>
      </c>
      <c r="B2708" s="377">
        <v>0.39012103486717914</v>
      </c>
      <c r="C2708" s="376">
        <v>6183.1300676106803</v>
      </c>
      <c r="D2708" s="377">
        <v>0.14429816730312656</v>
      </c>
      <c r="E2708" s="377">
        <v>4.8803063976706855E-3</v>
      </c>
      <c r="F2708" s="400">
        <v>2025.97</v>
      </c>
      <c r="G2708" s="379">
        <v>431418802365.6814</v>
      </c>
      <c r="H2708" s="376">
        <v>3665793.101974837</v>
      </c>
      <c r="I2708" s="379">
        <v>195515755108.04178</v>
      </c>
      <c r="J2708" s="377">
        <v>0.39012103486717908</v>
      </c>
      <c r="K2708" s="379">
        <v>8857322317.6577282</v>
      </c>
      <c r="L2708" s="379">
        <v>0</v>
      </c>
      <c r="M2708" s="379">
        <v>793364890173.52148</v>
      </c>
      <c r="N2708" s="379">
        <v>236508687150.28473</v>
      </c>
      <c r="O2708" s="376">
        <v>122899.29742025395</v>
      </c>
      <c r="P2708" s="376">
        <v>2675675.3330482086</v>
      </c>
      <c r="Q2708" s="376">
        <v>1676625.3809213967</v>
      </c>
      <c r="R2708" s="379">
        <v>1234246654749.5056</v>
      </c>
      <c r="S2708" s="377">
        <v>0.62787216233415688</v>
      </c>
      <c r="T2708" s="377">
        <v>0.43347533661032905</v>
      </c>
      <c r="U2708" s="376">
        <v>17.812924504215147</v>
      </c>
      <c r="V2708" s="379">
        <v>10580153527253.244</v>
      </c>
      <c r="W2708" s="375">
        <v>3024.5514341545299</v>
      </c>
      <c r="X2708" s="378">
        <v>4.0618736685061468E-2</v>
      </c>
      <c r="Y2708" s="379">
        <v>431418802365.6814</v>
      </c>
      <c r="Z2708" s="379">
        <v>0</v>
      </c>
      <c r="AA2708" s="379">
        <v>4507893500.4271984</v>
      </c>
      <c r="AB2708" s="379">
        <v>51247734022.221161</v>
      </c>
      <c r="AC2708" s="379">
        <v>38617907767.482063</v>
      </c>
      <c r="AD2708" s="379">
        <v>9223146471.9026928</v>
      </c>
      <c r="AE2708" s="379">
        <v>535015484127.71454</v>
      </c>
      <c r="AF2708" s="379">
        <v>9530190427353.0957</v>
      </c>
      <c r="AG2708" s="379">
        <v>786121446423.61011</v>
      </c>
      <c r="AH2708" s="379">
        <v>8196957244947.9463</v>
      </c>
      <c r="AI2708" s="379">
        <v>0</v>
      </c>
      <c r="AJ2708" s="379">
        <v>45078935004.271988</v>
      </c>
      <c r="AK2708" s="379">
        <v>502032800977.26685</v>
      </c>
      <c r="AL2708" s="379">
        <v>53335.185502617016</v>
      </c>
      <c r="AM2708" s="377">
        <v>0.54378358269840155</v>
      </c>
      <c r="AN2708" s="376">
        <v>5.6507595628848835</v>
      </c>
      <c r="AO2708" s="406">
        <v>2.0000000000000001E-4</v>
      </c>
    </row>
    <row r="2709" spans="1:41" x14ac:dyDescent="0.2">
      <c r="A2709" s="380">
        <v>2705</v>
      </c>
      <c r="B2709" s="377">
        <v>0.4674195180208881</v>
      </c>
      <c r="C2709" s="376">
        <v>6353.027657827889</v>
      </c>
      <c r="D2709" s="377">
        <v>0.6420801055543518</v>
      </c>
      <c r="E2709" s="377">
        <v>7.3965303610258604E-2</v>
      </c>
      <c r="F2709" s="400">
        <v>2026.28</v>
      </c>
      <c r="G2709" s="379">
        <v>440903047028.92603</v>
      </c>
      <c r="H2709" s="376">
        <v>21481594.008351713</v>
      </c>
      <c r="I2709" s="379">
        <v>430922704114.07178</v>
      </c>
      <c r="J2709" s="377">
        <v>2.1440926609663791E-2</v>
      </c>
      <c r="K2709" s="379">
        <v>11596503399.967314</v>
      </c>
      <c r="L2709" s="379">
        <v>0</v>
      </c>
      <c r="M2709" s="379">
        <v>941947524092.12427</v>
      </c>
      <c r="N2709" s="379">
        <v>56474991475.522949</v>
      </c>
      <c r="O2709" s="376">
        <v>112549.60842038473</v>
      </c>
      <c r="P2709" s="376">
        <v>945538.48284125631</v>
      </c>
      <c r="Q2709" s="376">
        <v>409255.65553609264</v>
      </c>
      <c r="R2709" s="379">
        <v>1440941723081.6863</v>
      </c>
      <c r="S2709" s="377">
        <v>0.54974692322541385</v>
      </c>
      <c r="T2709" s="377">
        <v>0.30201193868651355</v>
      </c>
      <c r="U2709" s="376">
        <v>19.986319066162242</v>
      </c>
      <c r="V2709" s="379">
        <v>9474260379538.3926</v>
      </c>
      <c r="W2709" s="375">
        <v>2708.1212717011476</v>
      </c>
      <c r="X2709" s="378">
        <v>3.7146996113352634E-2</v>
      </c>
      <c r="Y2709" s="379">
        <v>440903047028.92603</v>
      </c>
      <c r="Z2709" s="379">
        <v>0</v>
      </c>
      <c r="AA2709" s="379">
        <v>6795282197.8783665</v>
      </c>
      <c r="AB2709" s="379">
        <v>-19007878770.165543</v>
      </c>
      <c r="AC2709" s="379">
        <v>-12937128687.751144</v>
      </c>
      <c r="AD2709" s="379">
        <v>19428281553.297722</v>
      </c>
      <c r="AE2709" s="379">
        <v>435181603322.18542</v>
      </c>
      <c r="AF2709" s="379">
        <v>8697678375721.248</v>
      </c>
      <c r="AG2709" s="379">
        <v>252567660192.87039</v>
      </c>
      <c r="AH2709" s="379">
        <v>8377157893549.5947</v>
      </c>
      <c r="AI2709" s="379">
        <v>0</v>
      </c>
      <c r="AJ2709" s="379">
        <v>67952821978.783661</v>
      </c>
      <c r="AK2709" s="379">
        <v>0</v>
      </c>
      <c r="AL2709" s="379">
        <v>20060.089765523717</v>
      </c>
      <c r="AM2709" s="377">
        <v>0.46807601883542388</v>
      </c>
      <c r="AN2709" s="376">
        <v>6.7687220957173224</v>
      </c>
      <c r="AO2709" s="406">
        <v>2.0000000000000001E-4</v>
      </c>
    </row>
    <row r="2710" spans="1:41" x14ac:dyDescent="0.2">
      <c r="A2710" s="380">
        <v>2706</v>
      </c>
      <c r="B2710" s="377">
        <v>0.56952071527806858</v>
      </c>
      <c r="C2710" s="376">
        <v>5614.314969689065</v>
      </c>
      <c r="D2710" s="377">
        <v>0.24081173766548705</v>
      </c>
      <c r="E2710" s="377">
        <v>6.68305318687617E-2</v>
      </c>
      <c r="F2710" s="400">
        <v>2025.72</v>
      </c>
      <c r="G2710" s="379">
        <v>258427795124.43988</v>
      </c>
      <c r="H2710" s="376">
        <v>5591536.9792993125</v>
      </c>
      <c r="I2710" s="379">
        <v>251813823062.46848</v>
      </c>
      <c r="J2710" s="377">
        <v>0.46323794664626405</v>
      </c>
      <c r="K2710" s="379">
        <v>8234084947.6088734</v>
      </c>
      <c r="L2710" s="379">
        <v>0</v>
      </c>
      <c r="M2710" s="379">
        <v>552966880395.83032</v>
      </c>
      <c r="N2710" s="379">
        <v>28676796227.657448</v>
      </c>
      <c r="O2710" s="376">
        <v>98878.469060543983</v>
      </c>
      <c r="P2710" s="376">
        <v>559947.43299779098</v>
      </c>
      <c r="Q2710" s="376">
        <v>208828.10306744988</v>
      </c>
      <c r="R2710" s="379">
        <v>841691584633.56519</v>
      </c>
      <c r="S2710" s="377">
        <v>0.67849862843283837</v>
      </c>
      <c r="T2710" s="377">
        <v>0.43755673830507102</v>
      </c>
      <c r="U2710" s="376">
        <v>17.179561417363775</v>
      </c>
      <c r="V2710" s="379">
        <v>7163662925290.7148</v>
      </c>
      <c r="W2710" s="375">
        <v>2048.5417609973215</v>
      </c>
      <c r="X2710" s="378">
        <v>4.1301845849086374E-2</v>
      </c>
      <c r="Y2710" s="379">
        <v>258427795124.43988</v>
      </c>
      <c r="Z2710" s="379">
        <v>0</v>
      </c>
      <c r="AA2710" s="379">
        <v>3761729756.5380158</v>
      </c>
      <c r="AB2710" s="379">
        <v>93947448946.314087</v>
      </c>
      <c r="AC2710" s="379">
        <v>5332940885.0115366</v>
      </c>
      <c r="AD2710" s="379">
        <v>6817909718.7858906</v>
      </c>
      <c r="AE2710" s="379">
        <v>368287824431.08942</v>
      </c>
      <c r="AF2710" s="379">
        <v>6327023299081.1875</v>
      </c>
      <c r="AG2710" s="379">
        <v>1309949662646.2998</v>
      </c>
      <c r="AH2710" s="379">
        <v>4910128107364.3574</v>
      </c>
      <c r="AI2710" s="379">
        <v>0</v>
      </c>
      <c r="AJ2710" s="379">
        <v>37617297565.380157</v>
      </c>
      <c r="AK2710" s="379">
        <v>69328231505.149979</v>
      </c>
      <c r="AL2710" s="379">
        <v>45034.813146138542</v>
      </c>
      <c r="AM2710" s="377">
        <v>0.46734769167269025</v>
      </c>
      <c r="AN2710" s="376">
        <v>9.2567600948108062</v>
      </c>
      <c r="AO2710" s="406">
        <v>2.0000000000000001E-4</v>
      </c>
    </row>
    <row r="2711" spans="1:41" x14ac:dyDescent="0.2">
      <c r="A2711" s="380">
        <v>2707</v>
      </c>
      <c r="B2711" s="377">
        <v>0.51576498987581887</v>
      </c>
      <c r="C2711" s="376">
        <v>6917.5513324720241</v>
      </c>
      <c r="D2711" s="377">
        <v>0.24200068025473442</v>
      </c>
      <c r="E2711" s="377">
        <v>3.389033458370256E-2</v>
      </c>
      <c r="F2711" s="400">
        <v>2025.56</v>
      </c>
      <c r="G2711" s="379">
        <v>283179330863.05481</v>
      </c>
      <c r="H2711" s="376">
        <v>5498093.4048461625</v>
      </c>
      <c r="I2711" s="379">
        <v>242707589077.98734</v>
      </c>
      <c r="J2711" s="377">
        <v>0.42216484980028557</v>
      </c>
      <c r="K2711" s="379">
        <v>6840143157.1442022</v>
      </c>
      <c r="L2711" s="379">
        <v>0</v>
      </c>
      <c r="M2711" s="379">
        <v>681375544792.90234</v>
      </c>
      <c r="N2711" s="379">
        <v>34511355772.380066</v>
      </c>
      <c r="O2711" s="376">
        <v>81839.830320840061</v>
      </c>
      <c r="P2711" s="376">
        <v>581322.74508558004</v>
      </c>
      <c r="Q2711" s="376">
        <v>221184.76930823264</v>
      </c>
      <c r="R2711" s="379">
        <v>965434632800.41382</v>
      </c>
      <c r="S2711" s="377">
        <v>0.68512969723606876</v>
      </c>
      <c r="T2711" s="377">
        <v>0.38982845098682462</v>
      </c>
      <c r="U2711" s="376">
        <v>17.483711953136066</v>
      </c>
      <c r="V2711" s="379">
        <v>7519092998314.4961</v>
      </c>
      <c r="W2711" s="375">
        <v>2150.6262495069495</v>
      </c>
      <c r="X2711" s="378">
        <v>4.0218955121563787E-2</v>
      </c>
      <c r="Y2711" s="379">
        <v>283179330863.05481</v>
      </c>
      <c r="Z2711" s="379">
        <v>0</v>
      </c>
      <c r="AA2711" s="379">
        <v>3871187160.9949894</v>
      </c>
      <c r="AB2711" s="379">
        <v>76158028493.802216</v>
      </c>
      <c r="AC2711" s="379">
        <v>5824891379.8673229</v>
      </c>
      <c r="AD2711" s="379">
        <v>7320449535.8997622</v>
      </c>
      <c r="AE2711" s="379">
        <v>376353887433.61914</v>
      </c>
      <c r="AF2711" s="379">
        <v>6580062960332.3926</v>
      </c>
      <c r="AG2711" s="379">
        <v>1085220214386.1257</v>
      </c>
      <c r="AH2711" s="379">
        <v>5380407286398.041</v>
      </c>
      <c r="AI2711" s="379">
        <v>0</v>
      </c>
      <c r="AJ2711" s="379">
        <v>38711871609.94989</v>
      </c>
      <c r="AK2711" s="379">
        <v>75723587938.275192</v>
      </c>
      <c r="AL2711" s="379">
        <v>44143.955223470475</v>
      </c>
      <c r="AM2711" s="377">
        <v>0.41559949285988024</v>
      </c>
      <c r="AN2711" s="376">
        <v>5.9140567305144813</v>
      </c>
      <c r="AO2711" s="406">
        <v>2.0000000000000001E-4</v>
      </c>
    </row>
    <row r="2712" spans="1:41" x14ac:dyDescent="0.2">
      <c r="A2712" s="380">
        <v>2708</v>
      </c>
      <c r="B2712" s="377">
        <v>0.6440158403567906</v>
      </c>
      <c r="C2712" s="376">
        <v>4527.0273866576827</v>
      </c>
      <c r="D2712" s="377">
        <v>0.32153402936495129</v>
      </c>
      <c r="E2712" s="377">
        <v>4.0831939950616722E-2</v>
      </c>
      <c r="F2712" s="400">
        <v>2025</v>
      </c>
      <c r="G2712" s="379">
        <v>339123430831.11353</v>
      </c>
      <c r="H2712" s="376">
        <v>7581919.0142281409</v>
      </c>
      <c r="I2712" s="379">
        <v>257696800427.98654</v>
      </c>
      <c r="J2712" s="377">
        <v>0.28862804862283253</v>
      </c>
      <c r="K2712" s="379">
        <v>7084705255.4531622</v>
      </c>
      <c r="L2712" s="379">
        <v>0</v>
      </c>
      <c r="M2712" s="379">
        <v>679425506074.50403</v>
      </c>
      <c r="N2712" s="379">
        <v>57156313322.99427</v>
      </c>
      <c r="O2712" s="376">
        <v>111182.94851975827</v>
      </c>
      <c r="P2712" s="376">
        <v>839040.65567272389</v>
      </c>
      <c r="Q2712" s="376">
        <v>370889.96191000036</v>
      </c>
      <c r="R2712" s="379">
        <v>1001363325080.938</v>
      </c>
      <c r="S2712" s="377">
        <v>0.63462088689700813</v>
      </c>
      <c r="T2712" s="377">
        <v>0.40194848327423949</v>
      </c>
      <c r="U2712" s="376">
        <v>18.021868392505723</v>
      </c>
      <c r="V2712" s="379">
        <v>8232211583053.1572</v>
      </c>
      <c r="W2712" s="375">
        <v>2349.3966820958181</v>
      </c>
      <c r="X2712" s="378">
        <v>3.9295515068056071E-2</v>
      </c>
      <c r="Y2712" s="379">
        <v>339123430831.11353</v>
      </c>
      <c r="Z2712" s="379">
        <v>0</v>
      </c>
      <c r="AA2712" s="379">
        <v>4485428530.3189383</v>
      </c>
      <c r="AB2712" s="379">
        <v>44659739420.580597</v>
      </c>
      <c r="AC2712" s="379">
        <v>6259449842.5964937</v>
      </c>
      <c r="AD2712" s="379">
        <v>7968421098.1227331</v>
      </c>
      <c r="AE2712" s="379">
        <v>402496469722.73224</v>
      </c>
      <c r="AF2712" s="379">
        <v>7253738405791.2451</v>
      </c>
      <c r="AG2712" s="379">
        <v>684166086743.14331</v>
      </c>
      <c r="AH2712" s="379">
        <v>6443345185791.1572</v>
      </c>
      <c r="AI2712" s="379">
        <v>0</v>
      </c>
      <c r="AJ2712" s="379">
        <v>44854285303.189384</v>
      </c>
      <c r="AK2712" s="379">
        <v>81372847953.754425</v>
      </c>
      <c r="AL2712" s="379">
        <v>33988.334608216697</v>
      </c>
      <c r="AM2712" s="377">
        <v>0.49913261689343491</v>
      </c>
      <c r="AN2712" s="376">
        <v>9.4397245613379059</v>
      </c>
      <c r="AO2712" s="406">
        <v>2.0000000000000001E-4</v>
      </c>
    </row>
    <row r="2713" spans="1:41" x14ac:dyDescent="0.2">
      <c r="A2713" s="380">
        <v>2709</v>
      </c>
      <c r="B2713" s="377">
        <v>0.70589197088455069</v>
      </c>
      <c r="C2713" s="376">
        <v>6643.9234365387038</v>
      </c>
      <c r="D2713" s="377">
        <v>0.37388137321050496</v>
      </c>
      <c r="E2713" s="377">
        <v>7.3164757168938291E-2</v>
      </c>
      <c r="F2713" s="400">
        <v>2025.32</v>
      </c>
      <c r="G2713" s="379">
        <v>481357896946.60529</v>
      </c>
      <c r="H2713" s="376">
        <v>9168517.1163864769</v>
      </c>
      <c r="I2713" s="379">
        <v>285183453552.68079</v>
      </c>
      <c r="J2713" s="377">
        <v>0.2176291987774972</v>
      </c>
      <c r="K2713" s="379">
        <v>8694612674.313303</v>
      </c>
      <c r="L2713" s="379">
        <v>0</v>
      </c>
      <c r="M2713" s="379">
        <v>957634150246.4292</v>
      </c>
      <c r="N2713" s="379">
        <v>337854788175.71967</v>
      </c>
      <c r="O2713" s="376">
        <v>112846.52582963998</v>
      </c>
      <c r="P2713" s="376">
        <v>3357200.7787527638</v>
      </c>
      <c r="Q2713" s="376">
        <v>2128608.6232544617</v>
      </c>
      <c r="R2713" s="379">
        <v>1589367004649.1428</v>
      </c>
      <c r="S2713" s="377">
        <v>0.57656397873848941</v>
      </c>
      <c r="T2713" s="377">
        <v>0.3565712899854086</v>
      </c>
      <c r="U2713" s="376">
        <v>18.070523833645051</v>
      </c>
      <c r="V2713" s="379">
        <v>11361859728533.238</v>
      </c>
      <c r="W2713" s="375">
        <v>3244.7815214592947</v>
      </c>
      <c r="X2713" s="378">
        <v>4.0134657234236475E-2</v>
      </c>
      <c r="Y2713" s="379">
        <v>481357896946.60529</v>
      </c>
      <c r="Z2713" s="379">
        <v>0</v>
      </c>
      <c r="AA2713" s="379">
        <v>4855570911.4171133</v>
      </c>
      <c r="AB2713" s="379">
        <v>29699575111.842789</v>
      </c>
      <c r="AC2713" s="379">
        <v>37324070817.231232</v>
      </c>
      <c r="AD2713" s="379">
        <v>13485529320.893286</v>
      </c>
      <c r="AE2713" s="379">
        <v>566722643107.98975</v>
      </c>
      <c r="AF2713" s="379">
        <v>10240975029349.246</v>
      </c>
      <c r="AG2713" s="379">
        <v>561406357625.56897</v>
      </c>
      <c r="AH2713" s="379">
        <v>9145800041985.5</v>
      </c>
      <c r="AI2713" s="379">
        <v>0</v>
      </c>
      <c r="AJ2713" s="379">
        <v>48555709114.171135</v>
      </c>
      <c r="AK2713" s="379">
        <v>485212920624.00598</v>
      </c>
      <c r="AL2713" s="379">
        <v>31104.643197206369</v>
      </c>
      <c r="AM2713" s="377">
        <v>0.50265322808583723</v>
      </c>
      <c r="AN2713" s="376">
        <v>5.8079271827934313</v>
      </c>
      <c r="AO2713" s="406">
        <v>2.0000000000000001E-4</v>
      </c>
    </row>
    <row r="2714" spans="1:41" x14ac:dyDescent="0.2">
      <c r="A2714" s="380">
        <v>2710</v>
      </c>
      <c r="B2714" s="377">
        <v>0.38365541083186461</v>
      </c>
      <c r="C2714" s="376">
        <v>6405.9586787526923</v>
      </c>
      <c r="D2714" s="377">
        <v>0.43418014919291492</v>
      </c>
      <c r="E2714" s="377">
        <v>0</v>
      </c>
      <c r="F2714" s="400">
        <v>2026.24</v>
      </c>
      <c r="G2714" s="379">
        <v>320669908440.24036</v>
      </c>
      <c r="H2714" s="376">
        <v>11483451.093342843</v>
      </c>
      <c r="I2714" s="379">
        <v>306547433203.1228</v>
      </c>
      <c r="J2714" s="377">
        <v>0.11754122272865919</v>
      </c>
      <c r="K2714" s="379">
        <v>9112365033.5025673</v>
      </c>
      <c r="L2714" s="379">
        <v>0</v>
      </c>
      <c r="M2714" s="379">
        <v>648229871612.47217</v>
      </c>
      <c r="N2714" s="379">
        <v>280754475669.78937</v>
      </c>
      <c r="O2714" s="376">
        <v>72090.210122155084</v>
      </c>
      <c r="P2714" s="376">
        <v>2899334.0373632982</v>
      </c>
      <c r="Q2714" s="376">
        <v>1777948.2349164488</v>
      </c>
      <c r="R2714" s="379">
        <v>1244644145518.887</v>
      </c>
      <c r="S2714" s="377">
        <v>0.49938722452744944</v>
      </c>
      <c r="T2714" s="377">
        <v>0.30129258778583401</v>
      </c>
      <c r="U2714" s="376">
        <v>18.090216185739536</v>
      </c>
      <c r="V2714" s="379">
        <v>7410894412790.4932</v>
      </c>
      <c r="W2714" s="375">
        <v>2118.5578733566795</v>
      </c>
      <c r="X2714" s="378">
        <v>4.0906868428522133E-2</v>
      </c>
      <c r="Y2714" s="379">
        <v>320669908440.24036</v>
      </c>
      <c r="Z2714" s="379">
        <v>0</v>
      </c>
      <c r="AA2714" s="379">
        <v>5059306057.5186186</v>
      </c>
      <c r="AB2714" s="379">
        <v>13546985871.083334</v>
      </c>
      <c r="AC2714" s="379">
        <v>19265983602.073135</v>
      </c>
      <c r="AD2714" s="379">
        <v>16459871504.9582</v>
      </c>
      <c r="AE2714" s="379">
        <v>375002055475.8736</v>
      </c>
      <c r="AF2714" s="379">
        <v>6783868253655.2441</v>
      </c>
      <c r="AG2714" s="379">
        <v>390089145888.53992</v>
      </c>
      <c r="AH2714" s="379">
        <v>6092728260364.5664</v>
      </c>
      <c r="AI2714" s="379">
        <v>0</v>
      </c>
      <c r="AJ2714" s="379">
        <v>50593060575.186188</v>
      </c>
      <c r="AK2714" s="379">
        <v>250457786826.95074</v>
      </c>
      <c r="AL2714" s="379">
        <v>26694.713175626595</v>
      </c>
      <c r="AM2714" s="377">
        <v>0.49468548501563775</v>
      </c>
      <c r="AN2714" s="376">
        <v>5.2609256639702373</v>
      </c>
      <c r="AO2714" s="406">
        <v>2.0000000000000001E-4</v>
      </c>
    </row>
    <row r="2715" spans="1:41" x14ac:dyDescent="0.2">
      <c r="A2715" s="380">
        <v>2711</v>
      </c>
      <c r="B2715" s="377">
        <v>0.31407876729824369</v>
      </c>
      <c r="C2715" s="376">
        <v>5533.0352220791674</v>
      </c>
      <c r="D2715" s="377">
        <v>0.60110996261795324</v>
      </c>
      <c r="E2715" s="377">
        <v>5.9434638994512706E-2</v>
      </c>
      <c r="F2715" s="400">
        <v>2025</v>
      </c>
      <c r="G2715" s="379">
        <v>455396330043.474</v>
      </c>
      <c r="H2715" s="376">
        <v>20394979.168450151</v>
      </c>
      <c r="I2715" s="379">
        <v>525208627016.80042</v>
      </c>
      <c r="J2715" s="377">
        <v>0.16836212173528609</v>
      </c>
      <c r="K2715" s="379">
        <v>8307327734.958065</v>
      </c>
      <c r="L2715" s="379">
        <v>0</v>
      </c>
      <c r="M2715" s="379">
        <v>962392783525.12402</v>
      </c>
      <c r="N2715" s="379">
        <v>130441846405.71768</v>
      </c>
      <c r="O2715" s="376">
        <v>98823.024689216749</v>
      </c>
      <c r="P2715" s="376">
        <v>1557273.6788831749</v>
      </c>
      <c r="Q2715" s="376">
        <v>807242.50003542984</v>
      </c>
      <c r="R2715" s="379">
        <v>1626350584682.6001</v>
      </c>
      <c r="S2715" s="377">
        <v>0.55231610349628046</v>
      </c>
      <c r="T2715" s="377">
        <v>0.31526998429829006</v>
      </c>
      <c r="U2715" s="376">
        <v>18.302339441806712</v>
      </c>
      <c r="V2715" s="379">
        <v>10348951235611.164</v>
      </c>
      <c r="W2715" s="375">
        <v>2960.6919697708286</v>
      </c>
      <c r="X2715" s="378">
        <v>3.9954092760272196E-2</v>
      </c>
      <c r="Y2715" s="379">
        <v>455396330043.474</v>
      </c>
      <c r="Z2715" s="379">
        <v>0</v>
      </c>
      <c r="AA2715" s="379">
        <v>4552994171.0603733</v>
      </c>
      <c r="AB2715" s="379">
        <v>27346519588.925385</v>
      </c>
      <c r="AC2715" s="379">
        <v>8522465926.6672945</v>
      </c>
      <c r="AD2715" s="379">
        <v>16921213566.271091</v>
      </c>
      <c r="AE2715" s="379">
        <v>512739523296.39819</v>
      </c>
      <c r="AF2715" s="379">
        <v>9384332800600.8398</v>
      </c>
      <c r="AG2715" s="379">
        <v>575480531017.5542</v>
      </c>
      <c r="AH2715" s="379">
        <v>8652530270826.0059</v>
      </c>
      <c r="AI2715" s="379">
        <v>0</v>
      </c>
      <c r="AJ2715" s="379">
        <v>45529941710.603729</v>
      </c>
      <c r="AK2715" s="379">
        <v>110792057046.67484</v>
      </c>
      <c r="AL2715" s="379">
        <v>25751.858958957295</v>
      </c>
      <c r="AM2715" s="377">
        <v>0.47319175480037823</v>
      </c>
      <c r="AN2715" s="376">
        <v>7.8573021305498161</v>
      </c>
      <c r="AO2715" s="406">
        <v>2.0000000000000001E-4</v>
      </c>
    </row>
    <row r="2716" spans="1:41" x14ac:dyDescent="0.2">
      <c r="A2716" s="380">
        <v>2712</v>
      </c>
      <c r="B2716" s="377">
        <v>0.60178693530148419</v>
      </c>
      <c r="C2716" s="376">
        <v>6484.8994392703225</v>
      </c>
      <c r="D2716" s="377">
        <v>0.26235163854863097</v>
      </c>
      <c r="E2716" s="377">
        <v>2.6621030113986789E-2</v>
      </c>
      <c r="F2716" s="400">
        <v>2026.61</v>
      </c>
      <c r="G2716" s="379">
        <v>368079432649.24469</v>
      </c>
      <c r="H2716" s="376">
        <v>5987711.1867162697</v>
      </c>
      <c r="I2716" s="379">
        <v>85274385409.035065</v>
      </c>
      <c r="J2716" s="377">
        <v>0.34066918881994124</v>
      </c>
      <c r="K2716" s="379">
        <v>9696478733.169136</v>
      </c>
      <c r="L2716" s="379">
        <v>0</v>
      </c>
      <c r="M2716" s="379">
        <v>640602026930.88208</v>
      </c>
      <c r="N2716" s="379">
        <v>65765397081.490143</v>
      </c>
      <c r="O2716" s="376">
        <v>90706.880413652034</v>
      </c>
      <c r="P2716" s="376">
        <v>994253.20813572744</v>
      </c>
      <c r="Q2716" s="376">
        <v>475102.42579762411</v>
      </c>
      <c r="R2716" s="379">
        <v>801338288154.57642</v>
      </c>
      <c r="S2716" s="377">
        <v>0.70055958094937798</v>
      </c>
      <c r="T2716" s="377">
        <v>0.51009577039054477</v>
      </c>
      <c r="U2716" s="376">
        <v>18.381864996454578</v>
      </c>
      <c r="V2716" s="379">
        <v>8296510503303.0459</v>
      </c>
      <c r="W2716" s="375">
        <v>2372.3510372718092</v>
      </c>
      <c r="X2716" s="378">
        <v>3.9593526007284177E-2</v>
      </c>
      <c r="Y2716" s="379">
        <v>368079432649.24469</v>
      </c>
      <c r="Z2716" s="379">
        <v>0</v>
      </c>
      <c r="AA2716" s="379">
        <v>2863126986.0489864</v>
      </c>
      <c r="AB2716" s="379">
        <v>20007355523.080582</v>
      </c>
      <c r="AC2716" s="379">
        <v>9874788903.1450901</v>
      </c>
      <c r="AD2716" s="379">
        <v>7934567378.1296425</v>
      </c>
      <c r="AE2716" s="379">
        <v>408759271439.64899</v>
      </c>
      <c r="AF2716" s="379">
        <v>7513757743652.7588</v>
      </c>
      <c r="AG2716" s="379">
        <v>363244997715.73291</v>
      </c>
      <c r="AH2716" s="379">
        <v>6993509220335.6494</v>
      </c>
      <c r="AI2716" s="379">
        <v>0</v>
      </c>
      <c r="AJ2716" s="379">
        <v>28631269860.489864</v>
      </c>
      <c r="AK2716" s="379">
        <v>128372255740.88617</v>
      </c>
      <c r="AL2716" s="379">
        <v>36654.974692507756</v>
      </c>
      <c r="AM2716" s="377">
        <v>0.57458362161716781</v>
      </c>
      <c r="AN2716" s="376">
        <v>5.9660015656204841</v>
      </c>
      <c r="AO2716" s="406">
        <v>2.0000000000000001E-4</v>
      </c>
    </row>
    <row r="2717" spans="1:41" x14ac:dyDescent="0.2">
      <c r="A2717" s="380">
        <v>2713</v>
      </c>
      <c r="B2717" s="377">
        <v>0.57409074814668293</v>
      </c>
      <c r="C2717" s="376">
        <v>6520.2129387101913</v>
      </c>
      <c r="D2717" s="377">
        <v>0.19120854822725536</v>
      </c>
      <c r="E2717" s="377">
        <v>2.9041604529745982E-2</v>
      </c>
      <c r="F2717" s="400">
        <v>2025.31</v>
      </c>
      <c r="G2717" s="379">
        <v>290372248323.85016</v>
      </c>
      <c r="H2717" s="376">
        <v>4577267.8908450482</v>
      </c>
      <c r="I2717" s="379">
        <v>209041260784.85123</v>
      </c>
      <c r="J2717" s="377">
        <v>0.42750427669375846</v>
      </c>
      <c r="K2717" s="379">
        <v>8130343620.6697559</v>
      </c>
      <c r="L2717" s="379">
        <v>0</v>
      </c>
      <c r="M2717" s="379">
        <v>852850806607.39185</v>
      </c>
      <c r="N2717" s="379">
        <v>82826657878.508545</v>
      </c>
      <c r="O2717" s="376">
        <v>130000</v>
      </c>
      <c r="P2717" s="376">
        <v>1090599.7329549824</v>
      </c>
      <c r="Q2717" s="376">
        <v>545903.76568051986</v>
      </c>
      <c r="R2717" s="379">
        <v>1152849068891.4214</v>
      </c>
      <c r="S2717" s="377">
        <v>0.69290286194301487</v>
      </c>
      <c r="T2717" s="377">
        <v>0.33669801402649502</v>
      </c>
      <c r="U2717" s="376">
        <v>17.438806651300112</v>
      </c>
      <c r="V2717" s="379">
        <v>7620420196756.5156</v>
      </c>
      <c r="W2717" s="375">
        <v>2177.7946888404704</v>
      </c>
      <c r="X2717" s="378">
        <v>4.0951239551593313E-2</v>
      </c>
      <c r="Y2717" s="379">
        <v>290372248323.85016</v>
      </c>
      <c r="Z2717" s="379">
        <v>0</v>
      </c>
      <c r="AA2717" s="379">
        <v>6419152737.8285685</v>
      </c>
      <c r="AB2717" s="379">
        <v>69276744894.487442</v>
      </c>
      <c r="AC2717" s="379">
        <v>14081440545.763659</v>
      </c>
      <c r="AD2717" s="379">
        <v>8012405466.1057377</v>
      </c>
      <c r="AE2717" s="379">
        <v>388161991968.03552</v>
      </c>
      <c r="AF2717" s="379">
        <v>6769081927314.0791</v>
      </c>
      <c r="AG2717" s="379">
        <v>1004758954687.7114</v>
      </c>
      <c r="AH2717" s="379">
        <v>5517072718153.1533</v>
      </c>
      <c r="AI2717" s="379">
        <v>0</v>
      </c>
      <c r="AJ2717" s="379">
        <v>64191527378.285683</v>
      </c>
      <c r="AK2717" s="379">
        <v>183058727094.92755</v>
      </c>
      <c r="AL2717" s="379">
        <v>45669.439886390035</v>
      </c>
      <c r="AM2717" s="377">
        <v>0.34047250242857829</v>
      </c>
      <c r="AN2717" s="376">
        <v>6.0387120535422243</v>
      </c>
      <c r="AO2717" s="406">
        <v>2.0000000000000001E-4</v>
      </c>
    </row>
    <row r="2718" spans="1:41" x14ac:dyDescent="0.2">
      <c r="A2718" s="380">
        <v>2714</v>
      </c>
      <c r="B2718" s="377">
        <v>0.32489390623012449</v>
      </c>
      <c r="C2718" s="376">
        <v>5317.9047557126805</v>
      </c>
      <c r="D2718" s="377">
        <v>0.39557012431763694</v>
      </c>
      <c r="E2718" s="377">
        <v>4.511927629277046E-2</v>
      </c>
      <c r="F2718" s="400">
        <v>2026.83</v>
      </c>
      <c r="G2718" s="379">
        <v>255981422705.32629</v>
      </c>
      <c r="H2718" s="376">
        <v>10158495.914118653</v>
      </c>
      <c r="I2718" s="379">
        <v>280362985676.53308</v>
      </c>
      <c r="J2718" s="377">
        <v>0.10156051413759004</v>
      </c>
      <c r="K2718" s="379">
        <v>7715917145.8846607</v>
      </c>
      <c r="L2718" s="379">
        <v>0</v>
      </c>
      <c r="M2718" s="379">
        <v>656372895614.39282</v>
      </c>
      <c r="N2718" s="379">
        <v>218006300573.22562</v>
      </c>
      <c r="O2718" s="376">
        <v>74773.629093710348</v>
      </c>
      <c r="P2718" s="376">
        <v>2159734.6057193438</v>
      </c>
      <c r="Q2718" s="376">
        <v>1252801.0699744879</v>
      </c>
      <c r="R2718" s="379">
        <v>1162458099010.0361</v>
      </c>
      <c r="S2718" s="377">
        <v>0.53183960385010987</v>
      </c>
      <c r="T2718" s="377">
        <v>0.2022584104789211</v>
      </c>
      <c r="U2718" s="376">
        <v>21.63760320868133</v>
      </c>
      <c r="V2718" s="379">
        <v>5570003773923.7373</v>
      </c>
      <c r="W2718" s="375">
        <v>1592.8732528488072</v>
      </c>
      <c r="X2718" s="378">
        <v>3.4214824064610135E-2</v>
      </c>
      <c r="Y2718" s="379">
        <v>255981422705.32629</v>
      </c>
      <c r="Z2718" s="379">
        <v>0</v>
      </c>
      <c r="AA2718" s="379">
        <v>5340068708.4720936</v>
      </c>
      <c r="AB2718" s="379">
        <v>-14087358891.644693</v>
      </c>
      <c r="AC2718" s="379">
        <v>-25218671571.63879</v>
      </c>
      <c r="AD2718" s="379">
        <v>13101466403.603262</v>
      </c>
      <c r="AE2718" s="379">
        <v>235116927354.11819</v>
      </c>
      <c r="AF2718" s="379">
        <v>5087366781732.7627</v>
      </c>
      <c r="AG2718" s="379">
        <v>170319063246.84241</v>
      </c>
      <c r="AH2718" s="379">
        <v>4863647031401.1992</v>
      </c>
      <c r="AI2718" s="379">
        <v>0</v>
      </c>
      <c r="AJ2718" s="379">
        <v>53400687084.720932</v>
      </c>
      <c r="AK2718" s="379">
        <v>0</v>
      </c>
      <c r="AL2718" s="379">
        <v>27598.86778975559</v>
      </c>
      <c r="AM2718" s="377">
        <v>0.38999389587182276</v>
      </c>
      <c r="AN2718" s="376">
        <v>5</v>
      </c>
      <c r="AO2718" s="406">
        <v>2.0000000000000001E-4</v>
      </c>
    </row>
    <row r="2719" spans="1:41" x14ac:dyDescent="0.2">
      <c r="A2719" s="380">
        <v>2715</v>
      </c>
      <c r="B2719" s="377">
        <v>0.58084500214798529</v>
      </c>
      <c r="C2719" s="376">
        <v>5955.0241407620533</v>
      </c>
      <c r="D2719" s="377">
        <v>0.4234488179131875</v>
      </c>
      <c r="E2719" s="377">
        <v>2.5988036033081065E-2</v>
      </c>
      <c r="F2719" s="400">
        <v>2026.85</v>
      </c>
      <c r="G2719" s="379">
        <v>308527501643.09741</v>
      </c>
      <c r="H2719" s="376">
        <v>11327308.985090712</v>
      </c>
      <c r="I2719" s="379">
        <v>305409717491.84845</v>
      </c>
      <c r="J2719" s="377">
        <v>0.17733861665993411</v>
      </c>
      <c r="K2719" s="379">
        <v>6776099731.384819</v>
      </c>
      <c r="L2719" s="379">
        <v>19461000.616411865</v>
      </c>
      <c r="M2719" s="379">
        <v>705188578921.96118</v>
      </c>
      <c r="N2719" s="379">
        <v>203262446885.24667</v>
      </c>
      <c r="O2719" s="376">
        <v>130000</v>
      </c>
      <c r="P2719" s="376">
        <v>2428181.3494847529</v>
      </c>
      <c r="Q2719" s="376">
        <v>1439215.4106532459</v>
      </c>
      <c r="R2719" s="379">
        <v>1220656304031.0574</v>
      </c>
      <c r="S2719" s="377">
        <v>0.55321155034155589</v>
      </c>
      <c r="T2719" s="377">
        <v>0.28242728519965682</v>
      </c>
      <c r="U2719" s="376">
        <v>18.338986378292951</v>
      </c>
      <c r="V2719" s="379">
        <v>6926853405435.751</v>
      </c>
      <c r="W2719" s="375">
        <v>1978.5655617006655</v>
      </c>
      <c r="X2719" s="378">
        <v>4.0189109501772471E-2</v>
      </c>
      <c r="Y2719" s="379">
        <v>308518987483.36047</v>
      </c>
      <c r="Z2719" s="379">
        <v>8514159.7369132638</v>
      </c>
      <c r="AA2719" s="379">
        <v>3522454106.2154746</v>
      </c>
      <c r="AB2719" s="379">
        <v>10339434298.965147</v>
      </c>
      <c r="AC2719" s="379">
        <v>8904469497.0060711</v>
      </c>
      <c r="AD2719" s="379">
        <v>13452786564.054369</v>
      </c>
      <c r="AE2719" s="379">
        <v>344746646109.33844</v>
      </c>
      <c r="AF2719" s="379">
        <v>6322304046961.3379</v>
      </c>
      <c r="AG2719" s="379">
        <v>309298871219.25372</v>
      </c>
      <c r="AH2719" s="379">
        <v>5861860762183.8486</v>
      </c>
      <c r="AI2719" s="379">
        <v>161769035.00135201</v>
      </c>
      <c r="AJ2719" s="379">
        <v>35224541062.154747</v>
      </c>
      <c r="AK2719" s="379">
        <v>115758103461.07892</v>
      </c>
      <c r="AL2719" s="379">
        <v>26962.248305739377</v>
      </c>
      <c r="AM2719" s="377">
        <v>0.43749855954133704</v>
      </c>
      <c r="AN2719" s="376">
        <v>9.4701543549392397</v>
      </c>
      <c r="AO2719" s="406">
        <v>2.0000000000000001E-4</v>
      </c>
    </row>
    <row r="2720" spans="1:41" x14ac:dyDescent="0.2">
      <c r="A2720" s="380">
        <v>2716</v>
      </c>
      <c r="B2720" s="377">
        <v>0.5927230618375855</v>
      </c>
      <c r="C2720" s="376">
        <v>7464.720901403849</v>
      </c>
      <c r="D2720" s="377">
        <v>0.56998648148257225</v>
      </c>
      <c r="E2720" s="377">
        <v>2.9951735532564305E-2</v>
      </c>
      <c r="F2720" s="400">
        <v>2027.22</v>
      </c>
      <c r="G2720" s="379">
        <v>206227752779.21707</v>
      </c>
      <c r="H2720" s="376">
        <v>17730731.732252024</v>
      </c>
      <c r="I2720" s="379">
        <v>365317471968.71753</v>
      </c>
      <c r="J2720" s="377">
        <v>-1.1192216374459996E-2</v>
      </c>
      <c r="K2720" s="379">
        <v>8951648671.4343395</v>
      </c>
      <c r="L2720" s="379">
        <v>206071852.14315513</v>
      </c>
      <c r="M2720" s="379">
        <v>355543103458.47223</v>
      </c>
      <c r="N2720" s="379">
        <v>137592076256.48584</v>
      </c>
      <c r="O2720" s="376">
        <v>54439.27207103504</v>
      </c>
      <c r="P2720" s="376">
        <v>1771470.1366292438</v>
      </c>
      <c r="Q2720" s="376">
        <v>955914.57302659622</v>
      </c>
      <c r="R2720" s="379">
        <v>867610372207.25305</v>
      </c>
      <c r="S2720" s="377">
        <v>0.37206681113718015</v>
      </c>
      <c r="T2720" s="377">
        <v>0.179770421977338</v>
      </c>
      <c r="U2720" s="376">
        <v>26.93437506782039</v>
      </c>
      <c r="V2720" s="379">
        <v>4496324742751.8154</v>
      </c>
      <c r="W2720" s="375">
        <v>1286.2115879017126</v>
      </c>
      <c r="X2720" s="378">
        <v>2.8551527418945458E-2</v>
      </c>
      <c r="Y2720" s="379">
        <v>206108292952.10315</v>
      </c>
      <c r="Z2720" s="379">
        <v>119459827.11394317</v>
      </c>
      <c r="AA2720" s="379">
        <v>3970618036.9083209</v>
      </c>
      <c r="AB2720" s="379">
        <v>-42195629404.908691</v>
      </c>
      <c r="AC2720" s="379">
        <v>-30719703678.957661</v>
      </c>
      <c r="AD2720" s="379">
        <v>18687644991.354115</v>
      </c>
      <c r="AE2720" s="379">
        <v>155970682723.61316</v>
      </c>
      <c r="AF2720" s="379">
        <v>4200972868061.811</v>
      </c>
      <c r="AG2720" s="379">
        <v>242939384887.60349</v>
      </c>
      <c r="AH2720" s="379">
        <v>3916057566089.96</v>
      </c>
      <c r="AI2720" s="379">
        <v>2269736715.1649203</v>
      </c>
      <c r="AJ2720" s="379">
        <v>39706180369.083206</v>
      </c>
      <c r="AK2720" s="379">
        <v>0</v>
      </c>
      <c r="AL2720" s="379">
        <v>20603.632015040232</v>
      </c>
      <c r="AM2720" s="377">
        <v>0.57969987590035421</v>
      </c>
      <c r="AN2720" s="376">
        <v>5.8248255955448487</v>
      </c>
      <c r="AO2720" s="406">
        <v>2.0000000000000001E-4</v>
      </c>
    </row>
    <row r="2721" spans="1:41" x14ac:dyDescent="0.2">
      <c r="A2721" s="380">
        <v>2717</v>
      </c>
      <c r="B2721" s="377">
        <v>0.49638868197323938</v>
      </c>
      <c r="C2721" s="376">
        <v>5983.5108690696443</v>
      </c>
      <c r="D2721" s="377">
        <v>0.6010955267742073</v>
      </c>
      <c r="E2721" s="377">
        <v>6.6254087760823949E-2</v>
      </c>
      <c r="F2721" s="400">
        <v>2025.47</v>
      </c>
      <c r="G2721" s="379">
        <v>584603948316.03003</v>
      </c>
      <c r="H2721" s="376">
        <v>20385888.243763585</v>
      </c>
      <c r="I2721" s="379">
        <v>396142596411.38916</v>
      </c>
      <c r="J2721" s="377">
        <v>-0.21432625149990248</v>
      </c>
      <c r="K2721" s="379">
        <v>14473572914.073736</v>
      </c>
      <c r="L2721" s="379">
        <v>0</v>
      </c>
      <c r="M2721" s="379">
        <v>969098448720.67346</v>
      </c>
      <c r="N2721" s="379">
        <v>374092494113.60736</v>
      </c>
      <c r="O2721" s="376">
        <v>79754.058787737085</v>
      </c>
      <c r="P2721" s="376">
        <v>3195005.7399128471</v>
      </c>
      <c r="Q2721" s="376">
        <v>1959144.1993884747</v>
      </c>
      <c r="R2721" s="379">
        <v>1753807112159.7437</v>
      </c>
      <c r="S2721" s="377">
        <v>0.44277573584777014</v>
      </c>
      <c r="T2721" s="377">
        <v>0.31603397100932373</v>
      </c>
      <c r="U2721" s="376">
        <v>22.314467656437653</v>
      </c>
      <c r="V2721" s="379">
        <v>13324230327077.828</v>
      </c>
      <c r="W2721" s="375">
        <v>3813.6459336128291</v>
      </c>
      <c r="X2721" s="378">
        <v>3.3569904641331395E-2</v>
      </c>
      <c r="Y2721" s="379">
        <v>584603948316.03003</v>
      </c>
      <c r="Z2721" s="379">
        <v>0</v>
      </c>
      <c r="AA2721" s="379">
        <v>4752015711.6411381</v>
      </c>
      <c r="AB2721" s="379">
        <v>-128407204666.36458</v>
      </c>
      <c r="AC2721" s="379">
        <v>73567014987.09935</v>
      </c>
      <c r="AD2721" s="379">
        <v>19746851691.832211</v>
      </c>
      <c r="AE2721" s="379">
        <v>554262626040.23816</v>
      </c>
      <c r="AF2721" s="379">
        <v>12368075441947.092</v>
      </c>
      <c r="AG2721" s="379">
        <v>256709071993.81873</v>
      </c>
      <c r="AH2721" s="379">
        <v>11107475018004.57</v>
      </c>
      <c r="AI2721" s="379">
        <v>0</v>
      </c>
      <c r="AJ2721" s="379">
        <v>47520157116.411377</v>
      </c>
      <c r="AK2721" s="379">
        <v>956371194832.2915</v>
      </c>
      <c r="AL2721" s="379">
        <v>19432.197001893033</v>
      </c>
      <c r="AM2721" s="377">
        <v>0.603245159547802</v>
      </c>
      <c r="AN2721" s="376">
        <v>6.1471471668730304</v>
      </c>
      <c r="AO2721" s="406">
        <v>2.0000000000000001E-4</v>
      </c>
    </row>
    <row r="2722" spans="1:41" x14ac:dyDescent="0.2">
      <c r="A2722" s="380">
        <v>2718</v>
      </c>
      <c r="B2722" s="377">
        <v>0.57201066789795274</v>
      </c>
      <c r="C2722" s="376">
        <v>6761.9288725565202</v>
      </c>
      <c r="D2722" s="377">
        <v>0.56234767156342003</v>
      </c>
      <c r="E2722" s="377">
        <v>4.1983017971597272E-2</v>
      </c>
      <c r="F2722" s="400">
        <v>2026.49</v>
      </c>
      <c r="G2722" s="379">
        <v>368867259898.44891</v>
      </c>
      <c r="H2722" s="376">
        <v>17676173.393833373</v>
      </c>
      <c r="I2722" s="379">
        <v>443653134334.28833</v>
      </c>
      <c r="J2722" s="377">
        <v>0.21045491893514712</v>
      </c>
      <c r="K2722" s="379">
        <v>10704637920.217016</v>
      </c>
      <c r="L2722" s="379">
        <v>0</v>
      </c>
      <c r="M2722" s="379">
        <v>851179012122.91187</v>
      </c>
      <c r="N2722" s="379">
        <v>25961087609.316799</v>
      </c>
      <c r="O2722" s="376">
        <v>98113.32474107352</v>
      </c>
      <c r="P2722" s="376">
        <v>565400.46874999988</v>
      </c>
      <c r="Q2722" s="376">
        <v>195668.15624999994</v>
      </c>
      <c r="R2722" s="379">
        <v>1331497871986.7341</v>
      </c>
      <c r="S2722" s="377">
        <v>0.59429408489704694</v>
      </c>
      <c r="T2722" s="377">
        <v>0.32333042882066859</v>
      </c>
      <c r="U2722" s="376">
        <v>18.100494291547818</v>
      </c>
      <c r="V2722" s="379">
        <v>8551259058697.5127</v>
      </c>
      <c r="W2722" s="375">
        <v>2444.5840930925397</v>
      </c>
      <c r="X2722" s="378">
        <v>4.063538255069625E-2</v>
      </c>
      <c r="Y2722" s="379">
        <v>368867259898.44891</v>
      </c>
      <c r="Z2722" s="379">
        <v>0</v>
      </c>
      <c r="AA2722" s="379">
        <v>5790164220.1084204</v>
      </c>
      <c r="AB2722" s="379">
        <v>37650914502.195877</v>
      </c>
      <c r="AC2722" s="379">
        <v>2265680186.9090533</v>
      </c>
      <c r="AD2722" s="379">
        <v>15939759115.616211</v>
      </c>
      <c r="AE2722" s="379">
        <v>430513777923.27844</v>
      </c>
      <c r="AF2722" s="379">
        <v>7792512179732.9873</v>
      </c>
      <c r="AG2722" s="379">
        <v>696678757031.55713</v>
      </c>
      <c r="AH2722" s="379">
        <v>7008477938070.5293</v>
      </c>
      <c r="AI2722" s="379">
        <v>0</v>
      </c>
      <c r="AJ2722" s="379">
        <v>57901642201.084206</v>
      </c>
      <c r="AK2722" s="379">
        <v>29453842429.817692</v>
      </c>
      <c r="AL2722" s="379">
        <v>25098.93541149942</v>
      </c>
      <c r="AM2722" s="377">
        <v>0.43336037971432473</v>
      </c>
      <c r="AN2722" s="376">
        <v>7.0540827915162678</v>
      </c>
      <c r="AO2722" s="406">
        <v>2.0000000000000001E-4</v>
      </c>
    </row>
    <row r="2723" spans="1:41" x14ac:dyDescent="0.2">
      <c r="A2723" s="380">
        <v>2719</v>
      </c>
      <c r="B2723" s="377">
        <v>0.52536306719671622</v>
      </c>
      <c r="C2723" s="376">
        <v>6343.9242123336362</v>
      </c>
      <c r="D2723" s="377">
        <v>0.56470659378748933</v>
      </c>
      <c r="E2723" s="377">
        <v>0</v>
      </c>
      <c r="F2723" s="400">
        <v>2026.8</v>
      </c>
      <c r="G2723" s="379">
        <v>382268179498.57092</v>
      </c>
      <c r="H2723" s="376">
        <v>14041794.864492701</v>
      </c>
      <c r="I2723" s="379">
        <v>234040696981.37805</v>
      </c>
      <c r="J2723" s="377">
        <v>-0.22323965132983692</v>
      </c>
      <c r="K2723" s="379">
        <v>5104370953.0961246</v>
      </c>
      <c r="L2723" s="379">
        <v>0</v>
      </c>
      <c r="M2723" s="379">
        <v>778851281023.74402</v>
      </c>
      <c r="N2723" s="379">
        <v>63601679278.237541</v>
      </c>
      <c r="O2723" s="376">
        <v>78944.328130556067</v>
      </c>
      <c r="P2723" s="376">
        <v>1099626.9556205287</v>
      </c>
      <c r="Q2723" s="376">
        <v>486757.66000597371</v>
      </c>
      <c r="R2723" s="379">
        <v>1081598028236.4557</v>
      </c>
      <c r="S2723" s="377">
        <v>0.55003624967211906</v>
      </c>
      <c r="T2723" s="377">
        <v>0.31567115479543345</v>
      </c>
      <c r="U2723" s="376">
        <v>22.510782186752945</v>
      </c>
      <c r="V2723" s="379">
        <v>8168922746706.209</v>
      </c>
      <c r="W2723" s="375">
        <v>2335.8059223442383</v>
      </c>
      <c r="X2723" s="378">
        <v>3.3776399452155041E-2</v>
      </c>
      <c r="Y2723" s="379">
        <v>382268179498.57092</v>
      </c>
      <c r="Z2723" s="379">
        <v>0</v>
      </c>
      <c r="AA2723" s="379">
        <v>3280318071.0251393</v>
      </c>
      <c r="AB2723" s="379">
        <v>-74114736027.829559</v>
      </c>
      <c r="AC2723" s="379">
        <v>15751972367.011768</v>
      </c>
      <c r="AD2723" s="379">
        <v>14243564689.087526</v>
      </c>
      <c r="AE2723" s="379">
        <v>341429298597.86578</v>
      </c>
      <c r="AF2723" s="379">
        <v>7685840572912.3896</v>
      </c>
      <c r="AG2723" s="379">
        <v>185166340958.13785</v>
      </c>
      <c r="AH2723" s="379">
        <v>7263095410472.8477</v>
      </c>
      <c r="AI2723" s="379">
        <v>0</v>
      </c>
      <c r="AJ2723" s="379">
        <v>32803180710.251392</v>
      </c>
      <c r="AK2723" s="379">
        <v>204775640771.15298</v>
      </c>
      <c r="AL2723" s="379">
        <v>16667.434558041696</v>
      </c>
      <c r="AM2723" s="377">
        <v>0.49081023401040941</v>
      </c>
      <c r="AN2723" s="376">
        <v>5.3333171345234209</v>
      </c>
      <c r="AO2723" s="406">
        <v>2.0000000000000001E-4</v>
      </c>
    </row>
    <row r="2724" spans="1:41" x14ac:dyDescent="0.2">
      <c r="A2724" s="380">
        <v>2720</v>
      </c>
      <c r="B2724" s="377">
        <v>0.48702619537544811</v>
      </c>
      <c r="C2724" s="376">
        <v>5272.9787320753867</v>
      </c>
      <c r="D2724" s="377">
        <v>0.35024690356571436</v>
      </c>
      <c r="E2724" s="377">
        <v>3.7723501416767752E-3</v>
      </c>
      <c r="F2724" s="400">
        <v>2025.99</v>
      </c>
      <c r="G2724" s="379">
        <v>301302576316.87714</v>
      </c>
      <c r="H2724" s="376">
        <v>8381039.0469071437</v>
      </c>
      <c r="I2724" s="379">
        <v>367763937257.96216</v>
      </c>
      <c r="J2724" s="377">
        <v>0.47450918259901276</v>
      </c>
      <c r="K2724" s="379">
        <v>14918240883.634708</v>
      </c>
      <c r="L2724" s="379">
        <v>0</v>
      </c>
      <c r="M2724" s="379">
        <v>624177719392.92981</v>
      </c>
      <c r="N2724" s="379">
        <v>32204820289.93848</v>
      </c>
      <c r="O2724" s="376">
        <v>54202.868365205009</v>
      </c>
      <c r="P2724" s="376">
        <v>603773.06027632672</v>
      </c>
      <c r="Q2724" s="376">
        <v>226870.9155094556</v>
      </c>
      <c r="R2724" s="379">
        <v>1039064717824.4652</v>
      </c>
      <c r="S2724" s="377">
        <v>0.66508833990595762</v>
      </c>
      <c r="T2724" s="377">
        <v>0.42603466485233821</v>
      </c>
      <c r="U2724" s="376">
        <v>17.027244833195219</v>
      </c>
      <c r="V2724" s="379">
        <v>8468045250560.6992</v>
      </c>
      <c r="W2724" s="375">
        <v>2419.118238438934</v>
      </c>
      <c r="X2724" s="378">
        <v>4.2006868889400709E-2</v>
      </c>
      <c r="Y2724" s="379">
        <v>301302576316.87714</v>
      </c>
      <c r="Z2724" s="379">
        <v>0</v>
      </c>
      <c r="AA2724" s="379">
        <v>8348141853.9024639</v>
      </c>
      <c r="AB2724" s="379">
        <v>119809338899.31512</v>
      </c>
      <c r="AC2724" s="379">
        <v>4696947505.7594309</v>
      </c>
      <c r="AD2724" s="379">
        <v>8520584242.3811979</v>
      </c>
      <c r="AE2724" s="379">
        <v>442677588818.23541</v>
      </c>
      <c r="AF2724" s="379">
        <v>7537579686976.6162</v>
      </c>
      <c r="AG2724" s="379">
        <v>1668289000842.0522</v>
      </c>
      <c r="AH2724" s="379">
        <v>5724748950020.666</v>
      </c>
      <c r="AI2724" s="379">
        <v>0</v>
      </c>
      <c r="AJ2724" s="379">
        <v>83481418539.024643</v>
      </c>
      <c r="AK2724" s="379">
        <v>61060317574.872604</v>
      </c>
      <c r="AL2724" s="379">
        <v>43880.470571686237</v>
      </c>
      <c r="AM2724" s="377">
        <v>0.4827192111405732</v>
      </c>
      <c r="AN2724" s="376">
        <v>5</v>
      </c>
      <c r="AO2724" s="406">
        <v>2.0000000000000001E-4</v>
      </c>
    </row>
    <row r="2725" spans="1:41" x14ac:dyDescent="0.2">
      <c r="A2725" s="380">
        <v>2721</v>
      </c>
      <c r="B2725" s="377">
        <v>0.57180322054701849</v>
      </c>
      <c r="C2725" s="376">
        <v>6760.8917352637636</v>
      </c>
      <c r="D2725" s="377">
        <v>0.61276223186353762</v>
      </c>
      <c r="E2725" s="377">
        <v>0</v>
      </c>
      <c r="F2725" s="400">
        <v>2025.87</v>
      </c>
      <c r="G2725" s="379">
        <v>398235795585.53131</v>
      </c>
      <c r="H2725" s="376">
        <v>20591174.398911841</v>
      </c>
      <c r="I2725" s="379">
        <v>488420881416.18988</v>
      </c>
      <c r="J2725" s="377">
        <v>0.1573444975203826</v>
      </c>
      <c r="K2725" s="379">
        <v>15317296320.104519</v>
      </c>
      <c r="L2725" s="379">
        <v>0</v>
      </c>
      <c r="M2725" s="379">
        <v>863851525788.38086</v>
      </c>
      <c r="N2725" s="379">
        <v>99406797079.711853</v>
      </c>
      <c r="O2725" s="376">
        <v>60201.594466112969</v>
      </c>
      <c r="P2725" s="376">
        <v>1405491.7766475249</v>
      </c>
      <c r="Q2725" s="376">
        <v>705237.13764236914</v>
      </c>
      <c r="R2725" s="379">
        <v>1466996500604.3872</v>
      </c>
      <c r="S2725" s="377">
        <v>0.55243934170949971</v>
      </c>
      <c r="T2725" s="377">
        <v>0.29444376563621089</v>
      </c>
      <c r="U2725" s="376">
        <v>18.468307851782498</v>
      </c>
      <c r="V2725" s="379">
        <v>8792827057883.8008</v>
      </c>
      <c r="W2725" s="375">
        <v>2512.3725672548358</v>
      </c>
      <c r="X2725" s="378">
        <v>3.972423583439947E-2</v>
      </c>
      <c r="Y2725" s="379">
        <v>398235795585.53131</v>
      </c>
      <c r="Z2725" s="379">
        <v>0</v>
      </c>
      <c r="AA2725" s="379">
        <v>9130092249.8247719</v>
      </c>
      <c r="AB2725" s="379">
        <v>3936215308.5103302</v>
      </c>
      <c r="AC2725" s="379">
        <v>1310766890.1530535</v>
      </c>
      <c r="AD2725" s="379">
        <v>19335103779.080177</v>
      </c>
      <c r="AE2725" s="379">
        <v>431947973813.09967</v>
      </c>
      <c r="AF2725" s="379">
        <v>7977348156334.0088</v>
      </c>
      <c r="AG2725" s="379">
        <v>302527148138.67657</v>
      </c>
      <c r="AH2725" s="379">
        <v>7566480116125.0947</v>
      </c>
      <c r="AI2725" s="379">
        <v>0</v>
      </c>
      <c r="AJ2725" s="379">
        <v>91300922498.247711</v>
      </c>
      <c r="AK2725" s="379">
        <v>17039969571.989697</v>
      </c>
      <c r="AL2725" s="379">
        <v>23719.913782188203</v>
      </c>
      <c r="AM2725" s="377">
        <v>0.46100028036888346</v>
      </c>
      <c r="AN2725" s="376">
        <v>5.8575338599579911</v>
      </c>
      <c r="AO2725" s="406">
        <v>2.0000000000000001E-4</v>
      </c>
    </row>
    <row r="2726" spans="1:41" x14ac:dyDescent="0.2">
      <c r="A2726" s="380">
        <v>2722</v>
      </c>
      <c r="B2726" s="377">
        <v>0.2</v>
      </c>
      <c r="C2726" s="376">
        <v>5764.8300574117429</v>
      </c>
      <c r="D2726" s="377">
        <v>0.25175358175966867</v>
      </c>
      <c r="E2726" s="377">
        <v>3.9748287280532556E-2</v>
      </c>
      <c r="F2726" s="400">
        <v>2026.34</v>
      </c>
      <c r="G2726" s="379">
        <v>320086045148.1322</v>
      </c>
      <c r="H2726" s="376">
        <v>5754498.5570889115</v>
      </c>
      <c r="I2726" s="379">
        <v>243831810542.73782</v>
      </c>
      <c r="J2726" s="377">
        <v>0.19999999999999984</v>
      </c>
      <c r="K2726" s="379">
        <v>7332225785.5286341</v>
      </c>
      <c r="L2726" s="379">
        <v>0</v>
      </c>
      <c r="M2726" s="379">
        <v>627257095759.06262</v>
      </c>
      <c r="N2726" s="379">
        <v>152905437057.48828</v>
      </c>
      <c r="O2726" s="376">
        <v>122270.2355303833</v>
      </c>
      <c r="P2726" s="376">
        <v>1853343.6195517459</v>
      </c>
      <c r="Q2726" s="376">
        <v>1060386.072720451</v>
      </c>
      <c r="R2726" s="379">
        <v>1031326569144.8174</v>
      </c>
      <c r="S2726" s="377">
        <v>0.57963748338984256</v>
      </c>
      <c r="T2726" s="377">
        <v>0.349828025950013</v>
      </c>
      <c r="U2726" s="376">
        <v>18.304383192070386</v>
      </c>
      <c r="V2726" s="379">
        <v>7293650189780.5762</v>
      </c>
      <c r="W2726" s="375">
        <v>2086.3961378080025</v>
      </c>
      <c r="X2726" s="378">
        <v>3.9807511096396644E-2</v>
      </c>
      <c r="Y2726" s="379">
        <v>320086045148.1322</v>
      </c>
      <c r="Z2726" s="379">
        <v>0</v>
      </c>
      <c r="AA2726" s="379">
        <v>2254700712.3938522</v>
      </c>
      <c r="AB2726" s="379">
        <v>15717572266.446461</v>
      </c>
      <c r="AC2726" s="379">
        <v>13523332459.68984</v>
      </c>
      <c r="AD2726" s="379">
        <v>9205287207.0687256</v>
      </c>
      <c r="AE2726" s="379">
        <v>360786937793.73108</v>
      </c>
      <c r="AF2726" s="379">
        <v>6603982360070.1152</v>
      </c>
      <c r="AG2726" s="379">
        <v>323997173155.69745</v>
      </c>
      <c r="AH2726" s="379">
        <v>6081634857814.5117</v>
      </c>
      <c r="AI2726" s="379">
        <v>0</v>
      </c>
      <c r="AJ2726" s="379">
        <v>22547007123.938522</v>
      </c>
      <c r="AK2726" s="379">
        <v>175803321975.96793</v>
      </c>
      <c r="AL2726" s="379">
        <v>42372.381906736904</v>
      </c>
      <c r="AM2726" s="377">
        <v>0.51029481740782301</v>
      </c>
      <c r="AN2726" s="376">
        <v>6.9812344124131895</v>
      </c>
      <c r="AO2726" s="406">
        <v>2.0000000000000001E-4</v>
      </c>
    </row>
    <row r="2727" spans="1:41" x14ac:dyDescent="0.2">
      <c r="A2727" s="380">
        <v>2723</v>
      </c>
      <c r="B2727" s="377">
        <v>0.74163057094575968</v>
      </c>
      <c r="C2727" s="376">
        <v>6817.4820909531572</v>
      </c>
      <c r="D2727" s="377">
        <v>0.55541063277973979</v>
      </c>
      <c r="E2727" s="377">
        <v>0</v>
      </c>
      <c r="F2727" s="400">
        <v>2026.19</v>
      </c>
      <c r="G2727" s="379">
        <v>355883685607.22852</v>
      </c>
      <c r="H2727" s="376">
        <v>17353802.320596043</v>
      </c>
      <c r="I2727" s="379">
        <v>454652614007.13385</v>
      </c>
      <c r="J2727" s="377">
        <v>0.12619479883982665</v>
      </c>
      <c r="K2727" s="379">
        <v>15351274614.478832</v>
      </c>
      <c r="L2727" s="379">
        <v>0</v>
      </c>
      <c r="M2727" s="379">
        <v>889706513999.16687</v>
      </c>
      <c r="N2727" s="379">
        <v>216729742391.71603</v>
      </c>
      <c r="O2727" s="376">
        <v>109995.80340304259</v>
      </c>
      <c r="P2727" s="376">
        <v>2219738.4653018261</v>
      </c>
      <c r="Q2727" s="376">
        <v>1268585.3792075396</v>
      </c>
      <c r="R2727" s="379">
        <v>1576440145012.4956</v>
      </c>
      <c r="S2727" s="377">
        <v>0.52827042461184448</v>
      </c>
      <c r="T2727" s="377">
        <v>0.24826240789601753</v>
      </c>
      <c r="U2727" s="376">
        <v>18.38517346679463</v>
      </c>
      <c r="V2727" s="379">
        <v>7876456144263.8799</v>
      </c>
      <c r="W2727" s="375">
        <v>2250.2271858820691</v>
      </c>
      <c r="X2727" s="378">
        <v>4.0241643337149233E-2</v>
      </c>
      <c r="Y2727" s="379">
        <v>355883685607.22852</v>
      </c>
      <c r="Z2727" s="379">
        <v>0</v>
      </c>
      <c r="AA2727" s="379">
        <v>9234108049.8483315</v>
      </c>
      <c r="AB2727" s="379">
        <v>3494581975.6933327</v>
      </c>
      <c r="AC2727" s="379">
        <v>2847653879.3363452</v>
      </c>
      <c r="AD2727" s="379">
        <v>19910796792.642658</v>
      </c>
      <c r="AE2727" s="379">
        <v>391370826304.74921</v>
      </c>
      <c r="AF2727" s="379">
        <v>7195420531455.5654</v>
      </c>
      <c r="AG2727" s="379">
        <v>304269923988.36786</v>
      </c>
      <c r="AH2727" s="379">
        <v>6761790026537.3418</v>
      </c>
      <c r="AI2727" s="379">
        <v>0</v>
      </c>
      <c r="AJ2727" s="379">
        <v>92341080498.483307</v>
      </c>
      <c r="AK2727" s="379">
        <v>37019500431.37249</v>
      </c>
      <c r="AL2727" s="379">
        <v>26199.019996184797</v>
      </c>
      <c r="AM2727" s="377">
        <v>0.40000121389193488</v>
      </c>
      <c r="AN2727" s="376">
        <v>7.1816798283909211</v>
      </c>
      <c r="AO2727" s="406">
        <v>2.0000000000000001E-4</v>
      </c>
    </row>
    <row r="2728" spans="1:41" x14ac:dyDescent="0.2">
      <c r="A2728" s="380">
        <v>2724</v>
      </c>
      <c r="B2728" s="377">
        <v>0.39112051402159032</v>
      </c>
      <c r="C2728" s="376">
        <v>4032.8466363719299</v>
      </c>
      <c r="D2728" s="377">
        <v>0.2556535344364394</v>
      </c>
      <c r="E2728" s="377">
        <v>2.2377744238737833E-2</v>
      </c>
      <c r="F2728" s="400">
        <v>2025.82</v>
      </c>
      <c r="G2728" s="379">
        <v>528205809122.78558</v>
      </c>
      <c r="H2728" s="376">
        <v>5806630.8734134017</v>
      </c>
      <c r="I2728" s="379">
        <v>-7168235426.4591541</v>
      </c>
      <c r="J2728" s="377">
        <v>0.35685140543794835</v>
      </c>
      <c r="K2728" s="379">
        <v>7763370436.3881102</v>
      </c>
      <c r="L2728" s="379">
        <v>0</v>
      </c>
      <c r="M2728" s="379">
        <v>1064002517869.394</v>
      </c>
      <c r="N2728" s="379">
        <v>54606850182.39566</v>
      </c>
      <c r="O2728" s="376">
        <v>104916.26415033963</v>
      </c>
      <c r="P2728" s="376">
        <v>822733.3977969049</v>
      </c>
      <c r="Q2728" s="376">
        <v>366598.55038002355</v>
      </c>
      <c r="R2728" s="379">
        <v>1119204503061.7188</v>
      </c>
      <c r="S2728" s="377">
        <v>0.77598113260098034</v>
      </c>
      <c r="T2728" s="377">
        <v>0.48319807469597009</v>
      </c>
      <c r="U2728" s="376">
        <v>18.846483556920301</v>
      </c>
      <c r="V2728" s="379">
        <v>11287877975154.227</v>
      </c>
      <c r="W2728" s="375">
        <v>3225.6965046910432</v>
      </c>
      <c r="X2728" s="378">
        <v>3.8437497638756778E-2</v>
      </c>
      <c r="Y2728" s="379">
        <v>528205809122.78558</v>
      </c>
      <c r="Z2728" s="379">
        <v>0</v>
      </c>
      <c r="AA2728" s="379">
        <v>3321413253.9695506</v>
      </c>
      <c r="AB2728" s="379">
        <v>-191757599.84762067</v>
      </c>
      <c r="AC2728" s="379">
        <v>2718406744.0818195</v>
      </c>
      <c r="AD2728" s="379">
        <v>6743589549.4930744</v>
      </c>
      <c r="AE2728" s="379">
        <v>540797461070.48248</v>
      </c>
      <c r="AF2728" s="379">
        <v>10192130457689.096</v>
      </c>
      <c r="AG2728" s="379">
        <v>87666664143.409973</v>
      </c>
      <c r="AH2728" s="379">
        <v>10035910373332.926</v>
      </c>
      <c r="AI2728" s="379">
        <v>0</v>
      </c>
      <c r="AJ2728" s="379">
        <v>33214132539.695507</v>
      </c>
      <c r="AK2728" s="379">
        <v>35339287673.063652</v>
      </c>
      <c r="AL2728" s="379">
        <v>38497.958099722389</v>
      </c>
      <c r="AM2728" s="377">
        <v>0.49643285636249096</v>
      </c>
      <c r="AN2728" s="376">
        <v>5</v>
      </c>
      <c r="AO2728" s="406">
        <v>2.0000000000000001E-4</v>
      </c>
    </row>
    <row r="2729" spans="1:41" x14ac:dyDescent="0.2">
      <c r="A2729" s="380">
        <v>2725</v>
      </c>
      <c r="B2729" s="377">
        <v>0.49772006395270801</v>
      </c>
      <c r="C2729" s="376">
        <v>5283.1376652569925</v>
      </c>
      <c r="D2729" s="377">
        <v>0.37251581579640064</v>
      </c>
      <c r="E2729" s="377">
        <v>3.8806760616689029E-2</v>
      </c>
      <c r="F2729" s="400">
        <v>2025.26</v>
      </c>
      <c r="G2729" s="379">
        <v>180500502095.81186</v>
      </c>
      <c r="H2729" s="376">
        <v>9032378.5124123748</v>
      </c>
      <c r="I2729" s="379">
        <v>317462056354.87146</v>
      </c>
      <c r="J2729" s="377">
        <v>0.34450738774051692</v>
      </c>
      <c r="K2729" s="379">
        <v>11303651568.472672</v>
      </c>
      <c r="L2729" s="379">
        <v>0</v>
      </c>
      <c r="M2729" s="379">
        <v>466020040579.27997</v>
      </c>
      <c r="N2729" s="379">
        <v>65631835418.939278</v>
      </c>
      <c r="O2729" s="376">
        <v>64370.310265176697</v>
      </c>
      <c r="P2729" s="376">
        <v>980480.76454528398</v>
      </c>
      <c r="Q2729" s="376">
        <v>455217.98675149656</v>
      </c>
      <c r="R2729" s="379">
        <v>860417583921.56335</v>
      </c>
      <c r="S2729" s="377">
        <v>0.58386784939180447</v>
      </c>
      <c r="T2729" s="377">
        <v>0.33517951154212322</v>
      </c>
      <c r="U2729" s="376">
        <v>16.714862003545694</v>
      </c>
      <c r="V2729" s="379">
        <v>5632381536450.3965</v>
      </c>
      <c r="W2729" s="375">
        <v>1609.7360319319157</v>
      </c>
      <c r="X2729" s="378">
        <v>4.128803556795875E-2</v>
      </c>
      <c r="Y2729" s="379">
        <v>180500502095.81186</v>
      </c>
      <c r="Z2729" s="379">
        <v>0</v>
      </c>
      <c r="AA2729" s="379">
        <v>3885938811.8227119</v>
      </c>
      <c r="AB2729" s="379">
        <v>82594534130.160004</v>
      </c>
      <c r="AC2729" s="379">
        <v>11729681819.268978</v>
      </c>
      <c r="AD2729" s="379">
        <v>9683688644.019907</v>
      </c>
      <c r="AE2729" s="379">
        <v>288394345501.08344</v>
      </c>
      <c r="AF2729" s="379">
        <v>4820471687653.4883</v>
      </c>
      <c r="AG2729" s="379">
        <v>1199616896064.3389</v>
      </c>
      <c r="AH2729" s="379">
        <v>3429509539820.4253</v>
      </c>
      <c r="AI2729" s="379">
        <v>0</v>
      </c>
      <c r="AJ2729" s="379">
        <v>38859388118.227119</v>
      </c>
      <c r="AK2729" s="379">
        <v>152485863650.4967</v>
      </c>
      <c r="AL2729" s="379">
        <v>35147.116113282042</v>
      </c>
      <c r="AM2729" s="377">
        <v>0.38732347619952812</v>
      </c>
      <c r="AN2729" s="376">
        <v>9.4157990802621647</v>
      </c>
      <c r="AO2729" s="406">
        <v>2.0000000000000001E-4</v>
      </c>
    </row>
    <row r="2730" spans="1:41" x14ac:dyDescent="0.2">
      <c r="A2730" s="380">
        <v>2726</v>
      </c>
      <c r="B2730" s="377">
        <v>0.4844672632635092</v>
      </c>
      <c r="C2730" s="376">
        <v>5065.155612437884</v>
      </c>
      <c r="D2730" s="377">
        <v>0.75275166335490684</v>
      </c>
      <c r="E2730" s="377">
        <v>2.637784772033332E-2</v>
      </c>
      <c r="F2730" s="400">
        <v>2025.78</v>
      </c>
      <c r="G2730" s="379">
        <v>672774226267.55078</v>
      </c>
      <c r="H2730" s="376">
        <v>31529648.435796369</v>
      </c>
      <c r="I2730" s="379">
        <v>504488853146.68805</v>
      </c>
      <c r="J2730" s="377">
        <v>-0.1770179907974363</v>
      </c>
      <c r="K2730" s="379">
        <v>10432822754.940275</v>
      </c>
      <c r="L2730" s="379">
        <v>0</v>
      </c>
      <c r="M2730" s="379">
        <v>1247438348301.2209</v>
      </c>
      <c r="N2730" s="379">
        <v>195759135155.22662</v>
      </c>
      <c r="O2730" s="376">
        <v>89313.45332682952</v>
      </c>
      <c r="P2730" s="376">
        <v>2365515.7652452905</v>
      </c>
      <c r="Q2730" s="376">
        <v>1339368.701477597</v>
      </c>
      <c r="R2730" s="379">
        <v>1958119159358.0757</v>
      </c>
      <c r="S2730" s="377">
        <v>0.50140685853353295</v>
      </c>
      <c r="T2730" s="377">
        <v>0.32713268199809381</v>
      </c>
      <c r="U2730" s="376">
        <v>21.697022879969836</v>
      </c>
      <c r="V2730" s="379">
        <v>14979288328197.326</v>
      </c>
      <c r="W2730" s="375">
        <v>4282.6042691087014</v>
      </c>
      <c r="X2730" s="378">
        <v>3.4533950608756282E-2</v>
      </c>
      <c r="Y2730" s="379">
        <v>672774226267.55078</v>
      </c>
      <c r="Z2730" s="379">
        <v>0</v>
      </c>
      <c r="AA2730" s="379">
        <v>6254746186.734396</v>
      </c>
      <c r="AB2730" s="379">
        <v>-119471181654.83771</v>
      </c>
      <c r="AC2730" s="379">
        <v>56346189233.22802</v>
      </c>
      <c r="AD2730" s="379">
        <v>24660792239.984676</v>
      </c>
      <c r="AE2730" s="379">
        <v>640564772272.66016</v>
      </c>
      <c r="AF2730" s="379">
        <v>13898348520102.574</v>
      </c>
      <c r="AG2730" s="379">
        <v>320590299119.80078</v>
      </c>
      <c r="AH2730" s="379">
        <v>12782710299083.465</v>
      </c>
      <c r="AI2730" s="379">
        <v>0</v>
      </c>
      <c r="AJ2730" s="379">
        <v>62547461867.343964</v>
      </c>
      <c r="AK2730" s="379">
        <v>732500460031.96423</v>
      </c>
      <c r="AL2730" s="379">
        <v>16000.459192368593</v>
      </c>
      <c r="AM2730" s="377">
        <v>0.53932463049876911</v>
      </c>
      <c r="AN2730" s="376">
        <v>5.5427401770022069</v>
      </c>
      <c r="AO2730" s="406">
        <v>2.0000000000000001E-4</v>
      </c>
    </row>
    <row r="2731" spans="1:41" x14ac:dyDescent="0.2">
      <c r="A2731" s="380">
        <v>2727</v>
      </c>
      <c r="B2731" s="377">
        <v>0.53559233376395177</v>
      </c>
      <c r="C2731" s="376">
        <v>6868.9787125039811</v>
      </c>
      <c r="D2731" s="377">
        <v>0.31029518120541644</v>
      </c>
      <c r="E2731" s="377">
        <v>5.1114120038912969E-2</v>
      </c>
      <c r="F2731" s="400">
        <v>2026.02</v>
      </c>
      <c r="G2731" s="379">
        <v>375078208889.99445</v>
      </c>
      <c r="H2731" s="376">
        <v>7463881.9156621406</v>
      </c>
      <c r="I2731" s="379">
        <v>308480811939.73663</v>
      </c>
      <c r="J2731" s="377">
        <v>0.45048673961886987</v>
      </c>
      <c r="K2731" s="379">
        <v>12270906891.13508</v>
      </c>
      <c r="L2731" s="379">
        <v>0</v>
      </c>
      <c r="M2731" s="379">
        <v>882009321457.20496</v>
      </c>
      <c r="N2731" s="379">
        <v>112189871056.54074</v>
      </c>
      <c r="O2731" s="376">
        <v>122806.34021779508</v>
      </c>
      <c r="P2731" s="376">
        <v>1620254.7345905108</v>
      </c>
      <c r="Q2731" s="376">
        <v>888735.92446998658</v>
      </c>
      <c r="R2731" s="379">
        <v>1314950911344.6174</v>
      </c>
      <c r="S2731" s="377">
        <v>0.66915010600402036</v>
      </c>
      <c r="T2731" s="377">
        <v>0.39180228365462461</v>
      </c>
      <c r="U2731" s="376">
        <v>17.321192802062917</v>
      </c>
      <c r="V2731" s="379">
        <v>9955093479382.5898</v>
      </c>
      <c r="W2731" s="375">
        <v>2850.0767643555228</v>
      </c>
      <c r="X2731" s="378">
        <v>4.1604450611604032E-2</v>
      </c>
      <c r="Y2731" s="379">
        <v>375078208889.99445</v>
      </c>
      <c r="Z2731" s="379">
        <v>0</v>
      </c>
      <c r="AA2731" s="379">
        <v>8062464859.2670403</v>
      </c>
      <c r="AB2731" s="379">
        <v>103882956815.97174</v>
      </c>
      <c r="AC2731" s="379">
        <v>17528034369.062122</v>
      </c>
      <c r="AD2731" s="379">
        <v>10649105024.255606</v>
      </c>
      <c r="AE2731" s="379">
        <v>515200769958.55096</v>
      </c>
      <c r="AF2731" s="379">
        <v>8923891868223.3262</v>
      </c>
      <c r="AG2731" s="379">
        <v>1488916803922.9553</v>
      </c>
      <c r="AH2731" s="379">
        <v>7126485968909.8945</v>
      </c>
      <c r="AI2731" s="379">
        <v>0</v>
      </c>
      <c r="AJ2731" s="379">
        <v>80624648592.67041</v>
      </c>
      <c r="AK2731" s="379">
        <v>227864446797.80759</v>
      </c>
      <c r="AL2731" s="379">
        <v>41329.808727603711</v>
      </c>
      <c r="AM2731" s="377">
        <v>0.42525424591920624</v>
      </c>
      <c r="AN2731" s="376">
        <v>5</v>
      </c>
      <c r="AO2731" s="406">
        <v>2.0000000000000001E-4</v>
      </c>
    </row>
    <row r="2732" spans="1:41" x14ac:dyDescent="0.2">
      <c r="A2732" s="380">
        <v>2728</v>
      </c>
      <c r="B2732" s="377">
        <v>0.67942999163331419</v>
      </c>
      <c r="C2732" s="376">
        <v>8572.0404642429421</v>
      </c>
      <c r="D2732" s="377">
        <v>0.1</v>
      </c>
      <c r="E2732" s="377">
        <v>1.2263628376137526E-2</v>
      </c>
      <c r="F2732" s="400">
        <v>2025</v>
      </c>
      <c r="G2732" s="379">
        <v>249796491839.47394</v>
      </c>
      <c r="H2732" s="376">
        <v>3121626.167467501</v>
      </c>
      <c r="I2732" s="379">
        <v>162392742178.2359</v>
      </c>
      <c r="J2732" s="377">
        <v>0.46352874101347863</v>
      </c>
      <c r="K2732" s="379">
        <v>3774288435.513607</v>
      </c>
      <c r="L2732" s="379">
        <v>0</v>
      </c>
      <c r="M2732" s="379">
        <v>504797853623.44092</v>
      </c>
      <c r="N2732" s="379">
        <v>55619166646.193069</v>
      </c>
      <c r="O2732" s="376">
        <v>97436.369963971229</v>
      </c>
      <c r="P2732" s="376">
        <v>744465.73078122106</v>
      </c>
      <c r="Q2732" s="376">
        <v>331700.59277096036</v>
      </c>
      <c r="R2732" s="379">
        <v>726584050883.38342</v>
      </c>
      <c r="S2732" s="377">
        <v>0.67858036081629647</v>
      </c>
      <c r="T2732" s="377">
        <v>0.44991634051388152</v>
      </c>
      <c r="U2732" s="376">
        <v>17.56362860791058</v>
      </c>
      <c r="V2732" s="379">
        <v>6536234142269.6621</v>
      </c>
      <c r="W2732" s="375">
        <v>1865.3728101669969</v>
      </c>
      <c r="X2732" s="378">
        <v>4.0154822704525597E-2</v>
      </c>
      <c r="Y2732" s="379">
        <v>249796491839.47394</v>
      </c>
      <c r="Z2732" s="379">
        <v>0</v>
      </c>
      <c r="AA2732" s="379">
        <v>2306487287.3760476</v>
      </c>
      <c r="AB2732" s="379">
        <v>60728646256.975998</v>
      </c>
      <c r="AC2732" s="379">
        <v>8719523863.4128437</v>
      </c>
      <c r="AD2732" s="379">
        <v>5350888001.9649181</v>
      </c>
      <c r="AE2732" s="379">
        <v>326902037249.20374</v>
      </c>
      <c r="AF2732" s="379">
        <v>5741585973414.3643</v>
      </c>
      <c r="AG2732" s="379">
        <v>859033945366.23193</v>
      </c>
      <c r="AH2732" s="379">
        <v>4746133344950.0049</v>
      </c>
      <c r="AI2732" s="379">
        <v>0</v>
      </c>
      <c r="AJ2732" s="379">
        <v>23064872873.760475</v>
      </c>
      <c r="AK2732" s="379">
        <v>113353810224.36697</v>
      </c>
      <c r="AL2732" s="379">
        <v>52021.841651199757</v>
      </c>
      <c r="AM2732" s="377">
        <v>0.49484459976688444</v>
      </c>
      <c r="AN2732" s="376">
        <v>7.8584754453991179</v>
      </c>
      <c r="AO2732" s="406">
        <v>2.0000000000000001E-4</v>
      </c>
    </row>
    <row r="2733" spans="1:41" x14ac:dyDescent="0.2">
      <c r="A2733" s="380">
        <v>2729</v>
      </c>
      <c r="B2733" s="377">
        <v>0.53956605688273773</v>
      </c>
      <c r="C2733" s="376">
        <v>4270.4728465935959</v>
      </c>
      <c r="D2733" s="377">
        <v>0.7140480237387723</v>
      </c>
      <c r="E2733" s="377">
        <v>0</v>
      </c>
      <c r="F2733" s="400">
        <v>2025.97</v>
      </c>
      <c r="G2733" s="379">
        <v>326601120197.76929</v>
      </c>
      <c r="H2733" s="376">
        <v>27458779.786726009</v>
      </c>
      <c r="I2733" s="379">
        <v>505055442865.81677</v>
      </c>
      <c r="J2733" s="377">
        <v>-0.17290144805171925</v>
      </c>
      <c r="K2733" s="379">
        <v>15024474553.886732</v>
      </c>
      <c r="L2733" s="379">
        <v>0</v>
      </c>
      <c r="M2733" s="379">
        <v>934485693015.77563</v>
      </c>
      <c r="N2733" s="379">
        <v>52792371108.807343</v>
      </c>
      <c r="O2733" s="376">
        <v>68004.709847214719</v>
      </c>
      <c r="P2733" s="376">
        <v>755060.81563199731</v>
      </c>
      <c r="Q2733" s="376">
        <v>295905.50843672891</v>
      </c>
      <c r="R2733" s="379">
        <v>1507357981544.2864</v>
      </c>
      <c r="S2733" s="377">
        <v>0.45491887240258594</v>
      </c>
      <c r="T2733" s="377">
        <v>0.14448499638650214</v>
      </c>
      <c r="U2733" s="376">
        <v>30.627683985782738</v>
      </c>
      <c r="V2733" s="379">
        <v>7120720963891.6367</v>
      </c>
      <c r="W2733" s="375">
        <v>2035.2774984608704</v>
      </c>
      <c r="X2733" s="378">
        <v>2.4954582384249854E-2</v>
      </c>
      <c r="Y2733" s="379">
        <v>326601120197.76929</v>
      </c>
      <c r="Z2733" s="379">
        <v>0</v>
      </c>
      <c r="AA2733" s="379">
        <v>9238673079.8291531</v>
      </c>
      <c r="AB2733" s="379">
        <v>-146711799274.26175</v>
      </c>
      <c r="AC2733" s="379">
        <v>11035044794.707003</v>
      </c>
      <c r="AD2733" s="379">
        <v>17627573718.547653</v>
      </c>
      <c r="AE2733" s="379">
        <v>217790612516.59137</v>
      </c>
      <c r="AF2733" s="379">
        <v>6670422055228.2188</v>
      </c>
      <c r="AG2733" s="379">
        <v>229158458341.11951</v>
      </c>
      <c r="AH2733" s="379">
        <v>6205421283757.6162</v>
      </c>
      <c r="AI2733" s="379">
        <v>0</v>
      </c>
      <c r="AJ2733" s="379">
        <v>92386730798.291534</v>
      </c>
      <c r="AK2733" s="379">
        <v>143455582331.19104</v>
      </c>
      <c r="AL2733" s="379">
        <v>18393.222378729599</v>
      </c>
      <c r="AM2733" s="377">
        <v>0.34949825624805553</v>
      </c>
      <c r="AN2733" s="376">
        <v>6.3449939815687202</v>
      </c>
      <c r="AO2733" s="406">
        <v>2.0000000000000001E-4</v>
      </c>
    </row>
    <row r="2734" spans="1:41" x14ac:dyDescent="0.2">
      <c r="A2734" s="380">
        <v>2730</v>
      </c>
      <c r="B2734" s="377">
        <v>0.4302035392618947</v>
      </c>
      <c r="C2734" s="376">
        <v>5663.5518618726255</v>
      </c>
      <c r="D2734" s="377">
        <v>0.32399594273663507</v>
      </c>
      <c r="E2734" s="377">
        <v>8.2389005321577453E-3</v>
      </c>
      <c r="F2734" s="400">
        <v>2025.85</v>
      </c>
      <c r="G2734" s="379">
        <v>419016650551.72345</v>
      </c>
      <c r="H2734" s="376">
        <v>7885890.4219803503</v>
      </c>
      <c r="I2734" s="379">
        <v>190763356329.70526</v>
      </c>
      <c r="J2734" s="377">
        <v>-7.5654007435698167E-2</v>
      </c>
      <c r="K2734" s="379">
        <v>5042098895.7649136</v>
      </c>
      <c r="L2734" s="379">
        <v>0</v>
      </c>
      <c r="M2734" s="379">
        <v>771897169142.92358</v>
      </c>
      <c r="N2734" s="379">
        <v>341824926164.0116</v>
      </c>
      <c r="O2734" s="376">
        <v>130000</v>
      </c>
      <c r="P2734" s="376">
        <v>3043049.3927821675</v>
      </c>
      <c r="Q2734" s="376">
        <v>1907339.5388892998</v>
      </c>
      <c r="R2734" s="379">
        <v>1309527550532.4053</v>
      </c>
      <c r="S2734" s="377">
        <v>0.51967353614840983</v>
      </c>
      <c r="T2734" s="377">
        <v>0.36388205902602488</v>
      </c>
      <c r="U2734" s="376">
        <v>19.099474894786564</v>
      </c>
      <c r="V2734" s="379">
        <v>10011541127014.588</v>
      </c>
      <c r="W2734" s="375">
        <v>2865.2075195798425</v>
      </c>
      <c r="X2734" s="378">
        <v>3.8305853664173578E-2</v>
      </c>
      <c r="Y2734" s="379">
        <v>419016650551.72345</v>
      </c>
      <c r="Z2734" s="379">
        <v>0</v>
      </c>
      <c r="AA2734" s="379">
        <v>3143227667.9081855</v>
      </c>
      <c r="AB2734" s="379">
        <v>-30908646669.663975</v>
      </c>
      <c r="AC2734" s="379">
        <v>73292308153.475555</v>
      </c>
      <c r="AD2734" s="379">
        <v>11970041735.595217</v>
      </c>
      <c r="AE2734" s="379">
        <v>476513581439.03845</v>
      </c>
      <c r="AF2734" s="379">
        <v>9101159185719.748</v>
      </c>
      <c r="AG2734" s="379">
        <v>155610542562.73782</v>
      </c>
      <c r="AH2734" s="379">
        <v>7961316360482.7451</v>
      </c>
      <c r="AI2734" s="379">
        <v>0</v>
      </c>
      <c r="AJ2734" s="379">
        <v>31432276679.081856</v>
      </c>
      <c r="AK2734" s="379">
        <v>952800005995.18225</v>
      </c>
      <c r="AL2734" s="379">
        <v>24190.46501051934</v>
      </c>
      <c r="AM2734" s="377">
        <v>0.54283998866970684</v>
      </c>
      <c r="AN2734" s="376">
        <v>10.115259956275075</v>
      </c>
      <c r="AO2734" s="406">
        <v>2.0000000000000001E-4</v>
      </c>
    </row>
    <row r="2735" spans="1:41" x14ac:dyDescent="0.2">
      <c r="A2735" s="380">
        <v>2731</v>
      </c>
      <c r="B2735" s="377">
        <v>0.54183816752462077</v>
      </c>
      <c r="C2735" s="376">
        <v>6163.1083584590533</v>
      </c>
      <c r="D2735" s="377">
        <v>0.41168610544318585</v>
      </c>
      <c r="E2735" s="377">
        <v>9.1242357811380848E-2</v>
      </c>
      <c r="F2735" s="400">
        <v>2025</v>
      </c>
      <c r="G2735" s="379">
        <v>534657091162.01648</v>
      </c>
      <c r="H2735" s="376">
        <v>10767559.625000734</v>
      </c>
      <c r="I2735" s="379">
        <v>355871080674.82544</v>
      </c>
      <c r="J2735" s="377">
        <v>0.30159058567584673</v>
      </c>
      <c r="K2735" s="379">
        <v>11924833002.454451</v>
      </c>
      <c r="L2735" s="379">
        <v>0</v>
      </c>
      <c r="M2735" s="379">
        <v>1061157550841.588</v>
      </c>
      <c r="N2735" s="379">
        <v>107545365741.40857</v>
      </c>
      <c r="O2735" s="376">
        <v>112138.18239455479</v>
      </c>
      <c r="P2735" s="376">
        <v>1365276.3976405603</v>
      </c>
      <c r="Q2735" s="376">
        <v>702158.25113260653</v>
      </c>
      <c r="R2735" s="379">
        <v>1536498830260.2764</v>
      </c>
      <c r="S2735" s="377">
        <v>0.64458147743436844</v>
      </c>
      <c r="T2735" s="377">
        <v>0.41979766420103948</v>
      </c>
      <c r="U2735" s="376">
        <v>17.950283837692751</v>
      </c>
      <c r="V2735" s="379">
        <v>13003027704756.91</v>
      </c>
      <c r="W2735" s="375">
        <v>3719.1851554555847</v>
      </c>
      <c r="X2735" s="378">
        <v>3.985527834544416E-2</v>
      </c>
      <c r="Y2735" s="379">
        <v>534657091162.01648</v>
      </c>
      <c r="Z2735" s="379">
        <v>0</v>
      </c>
      <c r="AA2735" s="379">
        <v>4972432473.4314537</v>
      </c>
      <c r="AB2735" s="379">
        <v>75975067385.114822</v>
      </c>
      <c r="AC2735" s="379">
        <v>17606386400.86142</v>
      </c>
      <c r="AD2735" s="379">
        <v>11807642569.469225</v>
      </c>
      <c r="AE2735" s="379">
        <v>645018619990.89343</v>
      </c>
      <c r="AF2735" s="379">
        <v>11578267309433.418</v>
      </c>
      <c r="AG2735" s="379">
        <v>1141175229409.5925</v>
      </c>
      <c r="AH2735" s="379">
        <v>10158484732078.312</v>
      </c>
      <c r="AI2735" s="379">
        <v>0</v>
      </c>
      <c r="AJ2735" s="379">
        <v>49724324734.314537</v>
      </c>
      <c r="AK2735" s="379">
        <v>228883023211.19846</v>
      </c>
      <c r="AL2735" s="379">
        <v>33050.300445845096</v>
      </c>
      <c r="AM2735" s="377">
        <v>0.50384327071695245</v>
      </c>
      <c r="AN2735" s="376">
        <v>5.0995907301231664</v>
      </c>
      <c r="AO2735" s="406">
        <v>2.0000000000000001E-4</v>
      </c>
    </row>
    <row r="2736" spans="1:41" x14ac:dyDescent="0.2">
      <c r="A2736" s="380">
        <v>2732</v>
      </c>
      <c r="B2736" s="377">
        <v>0.42842399303704198</v>
      </c>
      <c r="C2736" s="376">
        <v>7711.9532273681443</v>
      </c>
      <c r="D2736" s="377">
        <v>0.73803214403852291</v>
      </c>
      <c r="E2736" s="377">
        <v>5.1368787091172922E-2</v>
      </c>
      <c r="F2736" s="400">
        <v>2025.49</v>
      </c>
      <c r="G2736" s="379">
        <v>380586716148.26532</v>
      </c>
      <c r="H2736" s="376">
        <v>30505710.110038355</v>
      </c>
      <c r="I2736" s="379">
        <v>587146117138.10107</v>
      </c>
      <c r="J2736" s="377">
        <v>-7.5436032691843069E-2</v>
      </c>
      <c r="K2736" s="379">
        <v>8569829230.8403654</v>
      </c>
      <c r="L2736" s="379">
        <v>0</v>
      </c>
      <c r="M2736" s="379">
        <v>939970656122.59229</v>
      </c>
      <c r="N2736" s="379">
        <v>170759962735.73145</v>
      </c>
      <c r="O2736" s="376">
        <v>63630.918366738973</v>
      </c>
      <c r="P2736" s="376">
        <v>1905312.3147210265</v>
      </c>
      <c r="Q2736" s="376">
        <v>1024322.9255648151</v>
      </c>
      <c r="R2736" s="379">
        <v>1706446565227.2651</v>
      </c>
      <c r="S2736" s="377">
        <v>0.44985822719213459</v>
      </c>
      <c r="T2736" s="377">
        <v>0.2083725116941971</v>
      </c>
      <c r="U2736" s="376">
        <v>23.032982882015201</v>
      </c>
      <c r="V2736" s="379">
        <v>8774469048213.6162</v>
      </c>
      <c r="W2736" s="375">
        <v>2507.1833637354966</v>
      </c>
      <c r="X2736" s="378">
        <v>3.3085223245995103E-2</v>
      </c>
      <c r="Y2736" s="379">
        <v>380586716148.26532</v>
      </c>
      <c r="Z2736" s="379">
        <v>0</v>
      </c>
      <c r="AA2736" s="379">
        <v>5589896112.8605604</v>
      </c>
      <c r="AB2736" s="379">
        <v>-100057146134.99672</v>
      </c>
      <c r="AC2736" s="379">
        <v>39781942064.625656</v>
      </c>
      <c r="AD2736" s="379">
        <v>29675148677.585953</v>
      </c>
      <c r="AE2736" s="379">
        <v>355576556868.34076</v>
      </c>
      <c r="AF2736" s="379">
        <v>8189988747594.3975</v>
      </c>
      <c r="AG2736" s="379">
        <v>385776932808.61737</v>
      </c>
      <c r="AH2736" s="379">
        <v>7231147606817.041</v>
      </c>
      <c r="AI2736" s="379">
        <v>0</v>
      </c>
      <c r="AJ2736" s="379">
        <v>55898961128.605606</v>
      </c>
      <c r="AK2736" s="379">
        <v>517165246840.13354</v>
      </c>
      <c r="AL2736" s="379">
        <v>19247.088988264266</v>
      </c>
      <c r="AM2736" s="377">
        <v>0.40489212473737973</v>
      </c>
      <c r="AN2736" s="376">
        <v>7.4268179511708494</v>
      </c>
      <c r="AO2736" s="406">
        <v>2.0000000000000001E-4</v>
      </c>
    </row>
    <row r="2737" spans="1:41" x14ac:dyDescent="0.2">
      <c r="A2737" s="380">
        <v>2733</v>
      </c>
      <c r="B2737" s="377">
        <v>0.55825406091738061</v>
      </c>
      <c r="C2737" s="376">
        <v>7178.7148624264073</v>
      </c>
      <c r="D2737" s="377">
        <v>0.52005593313584764</v>
      </c>
      <c r="E2737" s="377">
        <v>1.5821150246604548E-2</v>
      </c>
      <c r="F2737" s="400">
        <v>2026.04</v>
      </c>
      <c r="G2737" s="379">
        <v>414387230893.43304</v>
      </c>
      <c r="H2737" s="376">
        <v>15210150.943472816</v>
      </c>
      <c r="I2737" s="379">
        <v>433573176148.96875</v>
      </c>
      <c r="J2737" s="377">
        <v>0.26223690377399178</v>
      </c>
      <c r="K2737" s="379">
        <v>13053263212.111202</v>
      </c>
      <c r="L2737" s="379">
        <v>0</v>
      </c>
      <c r="M2737" s="379">
        <v>740069510986.02881</v>
      </c>
      <c r="N2737" s="379">
        <v>145104547269.69763</v>
      </c>
      <c r="O2737" s="376">
        <v>92884.884051046669</v>
      </c>
      <c r="P2737" s="376">
        <v>1889647.6308572087</v>
      </c>
      <c r="Q2737" s="376">
        <v>1044072.1984651299</v>
      </c>
      <c r="R2737" s="379">
        <v>1331800497616.8062</v>
      </c>
      <c r="S2737" s="377">
        <v>0.55972236283780352</v>
      </c>
      <c r="T2737" s="377">
        <v>0.38730243825373423</v>
      </c>
      <c r="U2737" s="376">
        <v>17.778090627126513</v>
      </c>
      <c r="V2737" s="379">
        <v>10104594107199.992</v>
      </c>
      <c r="W2737" s="375">
        <v>2890.6965621437321</v>
      </c>
      <c r="X2737" s="378">
        <v>4.116596877337305E-2</v>
      </c>
      <c r="Y2737" s="379">
        <v>414387230893.43304</v>
      </c>
      <c r="Z2737" s="379">
        <v>0</v>
      </c>
      <c r="AA2737" s="379">
        <v>7246155268.8981552</v>
      </c>
      <c r="AB2737" s="379">
        <v>61902925942.922928</v>
      </c>
      <c r="AC2737" s="379">
        <v>15187428606.162086</v>
      </c>
      <c r="AD2737" s="379">
        <v>17085839283.109383</v>
      </c>
      <c r="AE2737" s="379">
        <v>515809579994.52557</v>
      </c>
      <c r="AF2737" s="379">
        <v>9170109459482.7383</v>
      </c>
      <c r="AG2737" s="379">
        <v>1026853947938.4202</v>
      </c>
      <c r="AH2737" s="379">
        <v>7873357386975.2275</v>
      </c>
      <c r="AI2737" s="379">
        <v>0</v>
      </c>
      <c r="AJ2737" s="379">
        <v>72461552688.981552</v>
      </c>
      <c r="AK2737" s="379">
        <v>197436571880.10712</v>
      </c>
      <c r="AL2737" s="379">
        <v>28505.514360791371</v>
      </c>
      <c r="AM2737" s="377">
        <v>0.55993014810369068</v>
      </c>
      <c r="AN2737" s="376">
        <v>6.973068799262764</v>
      </c>
      <c r="AO2737" s="406">
        <v>2.0000000000000001E-4</v>
      </c>
    </row>
    <row r="2738" spans="1:41" x14ac:dyDescent="0.2">
      <c r="A2738" s="380">
        <v>2734</v>
      </c>
      <c r="B2738" s="377">
        <v>0.54074997108193357</v>
      </c>
      <c r="C2738" s="376">
        <v>6993.2959734684919</v>
      </c>
      <c r="D2738" s="377">
        <v>0.1</v>
      </c>
      <c r="E2738" s="377">
        <v>2.6565479065820737E-2</v>
      </c>
      <c r="F2738" s="400">
        <v>2025.87</v>
      </c>
      <c r="G2738" s="379">
        <v>235495028708.49292</v>
      </c>
      <c r="H2738" s="376">
        <v>3121626.167467501</v>
      </c>
      <c r="I2738" s="379">
        <v>162846749480.15146</v>
      </c>
      <c r="J2738" s="377">
        <v>0.50263272799488101</v>
      </c>
      <c r="K2738" s="379">
        <v>8026333672.3431587</v>
      </c>
      <c r="L2738" s="379">
        <v>0</v>
      </c>
      <c r="M2738" s="379">
        <v>422798723735.93219</v>
      </c>
      <c r="N2738" s="379">
        <v>64946033863.569061</v>
      </c>
      <c r="O2738" s="376">
        <v>73117.970935832403</v>
      </c>
      <c r="P2738" s="376">
        <v>1000388.9137996181</v>
      </c>
      <c r="Q2738" s="376">
        <v>496858.50235489069</v>
      </c>
      <c r="R2738" s="379">
        <v>658617840751.99585</v>
      </c>
      <c r="S2738" s="377">
        <v>0.67475731598933664</v>
      </c>
      <c r="T2738" s="377">
        <v>0.4984899831081957</v>
      </c>
      <c r="U2738" s="376">
        <v>17.256359084903487</v>
      </c>
      <c r="V2738" s="379">
        <v>6575610271681.9033</v>
      </c>
      <c r="W2738" s="375">
        <v>1881.0822239646964</v>
      </c>
      <c r="X2738" s="378">
        <v>4.0102560922047892E-2</v>
      </c>
      <c r="Y2738" s="379">
        <v>235495028708.49292</v>
      </c>
      <c r="Z2738" s="379">
        <v>0</v>
      </c>
      <c r="AA2738" s="379">
        <v>5182069602.3660059</v>
      </c>
      <c r="AB2738" s="379">
        <v>66913042339.748627</v>
      </c>
      <c r="AC2738" s="379">
        <v>15234695186.83284</v>
      </c>
      <c r="AD2738" s="379">
        <v>5489560473.7783136</v>
      </c>
      <c r="AE2738" s="379">
        <v>328314396311.21875</v>
      </c>
      <c r="AF2738" s="379">
        <v>5665511115489.7031</v>
      </c>
      <c r="AG2738" s="379">
        <v>941233836575.85034</v>
      </c>
      <c r="AH2738" s="379">
        <v>4474405545461.3652</v>
      </c>
      <c r="AI2738" s="379">
        <v>0</v>
      </c>
      <c r="AJ2738" s="379">
        <v>51820696023.660057</v>
      </c>
      <c r="AK2738" s="379">
        <v>198051037428.8269</v>
      </c>
      <c r="AL2738" s="379">
        <v>52167.281007983423</v>
      </c>
      <c r="AM2738" s="377">
        <v>0.55699086938487608</v>
      </c>
      <c r="AN2738" s="376">
        <v>6.9739534119768418</v>
      </c>
      <c r="AO2738" s="406">
        <v>2.0000000000000001E-4</v>
      </c>
    </row>
    <row r="2739" spans="1:41" x14ac:dyDescent="0.2">
      <c r="A2739" s="380">
        <v>2735</v>
      </c>
      <c r="B2739" s="377">
        <v>0.6554303531592619</v>
      </c>
      <c r="C2739" s="376">
        <v>5183.7963510676946</v>
      </c>
      <c r="D2739" s="377">
        <v>0.60656410105098435</v>
      </c>
      <c r="E2739" s="377">
        <v>3.3441416145030281E-2</v>
      </c>
      <c r="F2739" s="400">
        <v>2025</v>
      </c>
      <c r="G2739" s="379">
        <v>595723023682.72595</v>
      </c>
      <c r="H2739" s="376">
        <v>19891436.147627845</v>
      </c>
      <c r="I2739" s="379">
        <v>516049615361.31879</v>
      </c>
      <c r="J2739" s="377">
        <v>0.22047061168158277</v>
      </c>
      <c r="K2739" s="379">
        <v>12090563580.619528</v>
      </c>
      <c r="L2739" s="379">
        <v>0</v>
      </c>
      <c r="M2739" s="379">
        <v>1173336862856.7588</v>
      </c>
      <c r="N2739" s="379">
        <v>145679617653.91599</v>
      </c>
      <c r="O2739" s="376">
        <v>96184.575855136922</v>
      </c>
      <c r="P2739" s="376">
        <v>1867046.1326555796</v>
      </c>
      <c r="Q2739" s="376">
        <v>1016180.0248634163</v>
      </c>
      <c r="R2739" s="379">
        <v>1847156659452.6133</v>
      </c>
      <c r="S2739" s="377">
        <v>0.59175751201218108</v>
      </c>
      <c r="T2739" s="377">
        <v>0.37633041317944238</v>
      </c>
      <c r="U2739" s="376">
        <v>18.119253744587759</v>
      </c>
      <c r="V2739" s="379">
        <v>13967973227160.016</v>
      </c>
      <c r="W2739" s="375">
        <v>3995.7260807683242</v>
      </c>
      <c r="X2739" s="378">
        <v>4.0050189595812177E-2</v>
      </c>
      <c r="Y2739" s="379">
        <v>595723023682.72595</v>
      </c>
      <c r="Z2739" s="379">
        <v>0</v>
      </c>
      <c r="AA2739" s="379">
        <v>5244601080.9291153</v>
      </c>
      <c r="AB2739" s="379">
        <v>62393971956.880791</v>
      </c>
      <c r="AC2739" s="379">
        <v>14606480861.083595</v>
      </c>
      <c r="AD2739" s="379">
        <v>17173151277.341122</v>
      </c>
      <c r="AE2739" s="379">
        <v>695141228858.96045</v>
      </c>
      <c r="AF2739" s="379">
        <v>12595440314020.055</v>
      </c>
      <c r="AG2739" s="379">
        <v>1034372602044.8848</v>
      </c>
      <c r="AH2739" s="379">
        <v>11318737449971.793</v>
      </c>
      <c r="AI2739" s="379">
        <v>0</v>
      </c>
      <c r="AJ2739" s="379">
        <v>52446010809.291153</v>
      </c>
      <c r="AK2739" s="379">
        <v>189884251194.08673</v>
      </c>
      <c r="AL2739" s="379">
        <v>25943.306030362233</v>
      </c>
      <c r="AM2739" s="377">
        <v>0.50771695882144285</v>
      </c>
      <c r="AN2739" s="376">
        <v>5</v>
      </c>
      <c r="AO2739" s="406">
        <v>2.0000000000000001E-4</v>
      </c>
    </row>
    <row r="2740" spans="1:41" x14ac:dyDescent="0.2">
      <c r="A2740" s="380">
        <v>2736</v>
      </c>
      <c r="B2740" s="377">
        <v>0.48020248515593883</v>
      </c>
      <c r="C2740" s="376">
        <v>3796.8903478859002</v>
      </c>
      <c r="D2740" s="377">
        <v>0.53177728970197058</v>
      </c>
      <c r="E2740" s="377">
        <v>0</v>
      </c>
      <c r="F2740" s="400">
        <v>2025.37</v>
      </c>
      <c r="G2740" s="379">
        <v>478418300804.36011</v>
      </c>
      <c r="H2740" s="376">
        <v>16345401.713254005</v>
      </c>
      <c r="I2740" s="379">
        <v>452809986743.56812</v>
      </c>
      <c r="J2740" s="377">
        <v>0.18098897013548365</v>
      </c>
      <c r="K2740" s="379">
        <v>12771487203.87117</v>
      </c>
      <c r="L2740" s="379">
        <v>0</v>
      </c>
      <c r="M2740" s="379">
        <v>909793447268.95618</v>
      </c>
      <c r="N2740" s="379">
        <v>239044269825.14127</v>
      </c>
      <c r="O2740" s="376">
        <v>75634.19631067857</v>
      </c>
      <c r="P2740" s="376">
        <v>2413279.7537193289</v>
      </c>
      <c r="Q2740" s="376">
        <v>1409271.5374696809</v>
      </c>
      <c r="R2740" s="379">
        <v>1614419191041.5369</v>
      </c>
      <c r="S2740" s="377">
        <v>0.54710746813451938</v>
      </c>
      <c r="T2740" s="377">
        <v>0.36516228125549866</v>
      </c>
      <c r="U2740" s="376">
        <v>17.841741841080797</v>
      </c>
      <c r="V2740" s="379">
        <v>11655124262853.213</v>
      </c>
      <c r="W2740" s="375">
        <v>3327.499980756892</v>
      </c>
      <c r="X2740" s="378">
        <v>4.0699164666589828E-2</v>
      </c>
      <c r="Y2740" s="379">
        <v>478418300804.36011</v>
      </c>
      <c r="Z2740" s="379">
        <v>0</v>
      </c>
      <c r="AA2740" s="379">
        <v>5393990535.9499292</v>
      </c>
      <c r="AB2740" s="379">
        <v>53735728209.945122</v>
      </c>
      <c r="AC2740" s="379">
        <v>37861809709.590149</v>
      </c>
      <c r="AD2740" s="379">
        <v>14115165443.538982</v>
      </c>
      <c r="AE2740" s="379">
        <v>589524994703.38428</v>
      </c>
      <c r="AF2740" s="379">
        <v>10518152764362.307</v>
      </c>
      <c r="AG2740" s="379">
        <v>882061617495.29333</v>
      </c>
      <c r="AH2740" s="379">
        <v>9089947715282.8418</v>
      </c>
      <c r="AI2740" s="379">
        <v>0</v>
      </c>
      <c r="AJ2740" s="379">
        <v>53939905359.49929</v>
      </c>
      <c r="AK2740" s="379">
        <v>492203526224.67194</v>
      </c>
      <c r="AL2740" s="379">
        <v>27702.591510883321</v>
      </c>
      <c r="AM2740" s="377">
        <v>0.52585375531170264</v>
      </c>
      <c r="AN2740" s="376">
        <v>5</v>
      </c>
      <c r="AO2740" s="406">
        <v>2.0000000000000001E-4</v>
      </c>
    </row>
    <row r="2741" spans="1:41" x14ac:dyDescent="0.2">
      <c r="A2741" s="380">
        <v>2737</v>
      </c>
      <c r="B2741" s="377">
        <v>0.4977548494040267</v>
      </c>
      <c r="C2741" s="376">
        <v>6050.1606242204507</v>
      </c>
      <c r="D2741" s="377">
        <v>0.37128416658070051</v>
      </c>
      <c r="E2741" s="377">
        <v>3.8686580343959935E-3</v>
      </c>
      <c r="F2741" s="400">
        <v>2025.12</v>
      </c>
      <c r="G2741" s="379">
        <v>263377940181.00992</v>
      </c>
      <c r="H2741" s="376">
        <v>9154755.5338829346</v>
      </c>
      <c r="I2741" s="379">
        <v>385808380297.22687</v>
      </c>
      <c r="J2741" s="377">
        <v>0.41349003555512531</v>
      </c>
      <c r="K2741" s="379">
        <v>11074939627.543097</v>
      </c>
      <c r="L2741" s="379">
        <v>0</v>
      </c>
      <c r="M2741" s="379">
        <v>477938384916.32849</v>
      </c>
      <c r="N2741" s="379">
        <v>275534589658.10486</v>
      </c>
      <c r="O2741" s="376">
        <v>51261.488563790648</v>
      </c>
      <c r="P2741" s="376">
        <v>2750826.6629059478</v>
      </c>
      <c r="Q2741" s="376">
        <v>1682618.8070696145</v>
      </c>
      <c r="R2741" s="379">
        <v>1150356294499.2034</v>
      </c>
      <c r="S2741" s="377">
        <v>0.53510184827466079</v>
      </c>
      <c r="T2741" s="377">
        <v>0.40323004839387472</v>
      </c>
      <c r="U2741" s="376">
        <v>16.372813489089168</v>
      </c>
      <c r="V2741" s="379">
        <v>8556578114251.3291</v>
      </c>
      <c r="W2741" s="375">
        <v>2447.993939661239</v>
      </c>
      <c r="X2741" s="378">
        <v>4.3682027087324701E-2</v>
      </c>
      <c r="Y2741" s="379">
        <v>263377940181.00992</v>
      </c>
      <c r="Z2741" s="379">
        <v>0</v>
      </c>
      <c r="AA2741" s="379">
        <v>5253455046.1065102</v>
      </c>
      <c r="AB2741" s="379">
        <v>128955097998.73381</v>
      </c>
      <c r="AC2741" s="379">
        <v>52194720911.994705</v>
      </c>
      <c r="AD2741" s="379">
        <v>14077010163.267246</v>
      </c>
      <c r="AE2741" s="379">
        <v>463858224301.11218</v>
      </c>
      <c r="AF2741" s="379">
        <v>7594664191862.1992</v>
      </c>
      <c r="AG2741" s="379">
        <v>1859417406106.0139</v>
      </c>
      <c r="AH2741" s="379">
        <v>5004180863439.1885</v>
      </c>
      <c r="AI2741" s="379">
        <v>0</v>
      </c>
      <c r="AJ2741" s="379">
        <v>52534550461.065102</v>
      </c>
      <c r="AK2741" s="379">
        <v>678531371855.93115</v>
      </c>
      <c r="AL2741" s="379">
        <v>42142.947331504387</v>
      </c>
      <c r="AM2741" s="377">
        <v>0.55107090891458499</v>
      </c>
      <c r="AN2741" s="376">
        <v>6.6175054260175257</v>
      </c>
      <c r="AO2741" s="406">
        <v>2.0000000000000001E-4</v>
      </c>
    </row>
    <row r="2742" spans="1:41" x14ac:dyDescent="0.2">
      <c r="A2742" s="380">
        <v>2738</v>
      </c>
      <c r="B2742" s="377">
        <v>0.46288428500795303</v>
      </c>
      <c r="C2742" s="376">
        <v>6659.540616323362</v>
      </c>
      <c r="D2742" s="377">
        <v>0.41574208398343737</v>
      </c>
      <c r="E2742" s="377">
        <v>6.1532676426247865E-2</v>
      </c>
      <c r="F2742" s="400">
        <v>2026.78</v>
      </c>
      <c r="G2742" s="379">
        <v>193383527095.31073</v>
      </c>
      <c r="H2742" s="376">
        <v>10629811.923473211</v>
      </c>
      <c r="I2742" s="379">
        <v>304999375486.6618</v>
      </c>
      <c r="J2742" s="377">
        <v>0.23193618885008349</v>
      </c>
      <c r="K2742" s="379">
        <v>10764310237.68803</v>
      </c>
      <c r="L2742" s="379">
        <v>0</v>
      </c>
      <c r="M2742" s="379">
        <v>340208373423.43719</v>
      </c>
      <c r="N2742" s="379">
        <v>150884712674.51999</v>
      </c>
      <c r="O2742" s="376">
        <v>33226.612599141117</v>
      </c>
      <c r="P2742" s="376">
        <v>1974289.4583088038</v>
      </c>
      <c r="Q2742" s="376">
        <v>1118817.304595982</v>
      </c>
      <c r="R2742" s="379">
        <v>806856771822.30701</v>
      </c>
      <c r="S2742" s="377">
        <v>0.47371688662608136</v>
      </c>
      <c r="T2742" s="377">
        <v>0.31926646274470732</v>
      </c>
      <c r="U2742" s="376">
        <v>17.435851207375361</v>
      </c>
      <c r="V2742" s="379">
        <v>4980066927783.8574</v>
      </c>
      <c r="W2742" s="375">
        <v>1423.9548908428994</v>
      </c>
      <c r="X2742" s="378">
        <v>4.1898505155389745E-2</v>
      </c>
      <c r="Y2742" s="379">
        <v>193383527095.31073</v>
      </c>
      <c r="Z2742" s="379">
        <v>0</v>
      </c>
      <c r="AA2742" s="379">
        <v>5871885302.7219839</v>
      </c>
      <c r="AB2742" s="379">
        <v>32496337948.73983</v>
      </c>
      <c r="AC2742" s="379">
        <v>12567469217.924845</v>
      </c>
      <c r="AD2742" s="379">
        <v>13283087916.624022</v>
      </c>
      <c r="AE2742" s="379">
        <v>257602307481.32141</v>
      </c>
      <c r="AF2742" s="379">
        <v>4491515503920.877</v>
      </c>
      <c r="AG2742" s="379">
        <v>595132536249.7301</v>
      </c>
      <c r="AH2742" s="379">
        <v>3674287014810.9038</v>
      </c>
      <c r="AI2742" s="379">
        <v>0</v>
      </c>
      <c r="AJ2742" s="379">
        <v>58718853027.219841</v>
      </c>
      <c r="AK2742" s="379">
        <v>163377099833.02298</v>
      </c>
      <c r="AL2742" s="379">
        <v>28692.828968417492</v>
      </c>
      <c r="AM2742" s="377">
        <v>0.56842671198635586</v>
      </c>
      <c r="AN2742" s="376">
        <v>5</v>
      </c>
      <c r="AO2742" s="406">
        <v>2.0000000000000001E-4</v>
      </c>
    </row>
    <row r="2743" spans="1:41" x14ac:dyDescent="0.2">
      <c r="A2743" s="380">
        <v>2739</v>
      </c>
      <c r="B2743" s="377">
        <v>0.57649320922878666</v>
      </c>
      <c r="C2743" s="376">
        <v>6208.2080233675642</v>
      </c>
      <c r="D2743" s="377">
        <v>0.10455322731696759</v>
      </c>
      <c r="E2743" s="377">
        <v>0</v>
      </c>
      <c r="F2743" s="400">
        <v>2025.28</v>
      </c>
      <c r="G2743" s="379">
        <v>339288256141.14972</v>
      </c>
      <c r="H2743" s="376">
        <v>3149842.6302169897</v>
      </c>
      <c r="I2743" s="379">
        <v>158574920990.17807</v>
      </c>
      <c r="J2743" s="377">
        <v>0.45750212666860957</v>
      </c>
      <c r="K2743" s="379">
        <v>5176930913.3998299</v>
      </c>
      <c r="L2743" s="379">
        <v>0</v>
      </c>
      <c r="M2743" s="379">
        <v>764931502982.22437</v>
      </c>
      <c r="N2743" s="379">
        <v>99724288311.085693</v>
      </c>
      <c r="O2743" s="376">
        <v>130000</v>
      </c>
      <c r="P2743" s="376">
        <v>1250798.5459476109</v>
      </c>
      <c r="Q2743" s="376">
        <v>664335.97881372075</v>
      </c>
      <c r="R2743" s="379">
        <v>1028407643196.8879</v>
      </c>
      <c r="S2743" s="377">
        <v>0.69133377328618362</v>
      </c>
      <c r="T2743" s="377">
        <v>0.40646750750448374</v>
      </c>
      <c r="U2743" s="376">
        <v>17.851644194184225</v>
      </c>
      <c r="V2743" s="379">
        <v>8378071042599.3809</v>
      </c>
      <c r="W2743" s="375">
        <v>2392.5145926654877</v>
      </c>
      <c r="X2743" s="378">
        <v>4.0055761667602725E-2</v>
      </c>
      <c r="Y2743" s="379">
        <v>339288256141.14972</v>
      </c>
      <c r="Z2743" s="379">
        <v>0</v>
      </c>
      <c r="AA2743" s="379">
        <v>2557642250.110261</v>
      </c>
      <c r="AB2743" s="379">
        <v>53391051583.824646</v>
      </c>
      <c r="AC2743" s="379">
        <v>16368350190.420879</v>
      </c>
      <c r="AD2743" s="379">
        <v>6408991263.293932</v>
      </c>
      <c r="AE2743" s="379">
        <v>418014291428.7995</v>
      </c>
      <c r="AF2743" s="379">
        <v>7462242398670.9609</v>
      </c>
      <c r="AG2743" s="379">
        <v>777400557012.5415</v>
      </c>
      <c r="AH2743" s="379">
        <v>6446476866681.8447</v>
      </c>
      <c r="AI2743" s="379">
        <v>0</v>
      </c>
      <c r="AJ2743" s="379">
        <v>25576422501.102608</v>
      </c>
      <c r="AK2743" s="379">
        <v>212788552475.47144</v>
      </c>
      <c r="AL2743" s="379">
        <v>50343.75986563303</v>
      </c>
      <c r="AM2743" s="377">
        <v>0.44355377549280273</v>
      </c>
      <c r="AN2743" s="376">
        <v>6.1269498361467241</v>
      </c>
      <c r="AO2743" s="406">
        <v>2.0000000000000001E-4</v>
      </c>
    </row>
    <row r="2744" spans="1:41" x14ac:dyDescent="0.2">
      <c r="A2744" s="380">
        <v>2740</v>
      </c>
      <c r="B2744" s="377">
        <v>0.46551007186903332</v>
      </c>
      <c r="C2744" s="376">
        <v>7660.6811136286151</v>
      </c>
      <c r="D2744" s="377">
        <v>0.19185182066682047</v>
      </c>
      <c r="E2744" s="377">
        <v>1.9084903249631115E-2</v>
      </c>
      <c r="F2744" s="400">
        <v>2025.3</v>
      </c>
      <c r="G2744" s="379">
        <v>261886872882.10052</v>
      </c>
      <c r="H2744" s="376">
        <v>4503728.8351046573</v>
      </c>
      <c r="I2744" s="379">
        <v>218809015276.01865</v>
      </c>
      <c r="J2744" s="377">
        <v>0.46551007186903326</v>
      </c>
      <c r="K2744" s="379">
        <v>4562588097.9345016</v>
      </c>
      <c r="L2744" s="379">
        <v>0</v>
      </c>
      <c r="M2744" s="379">
        <v>702621353391.625</v>
      </c>
      <c r="N2744" s="379">
        <v>37511054092.505974</v>
      </c>
      <c r="O2744" s="376">
        <v>114590.27560808002</v>
      </c>
      <c r="P2744" s="376">
        <v>671895.36360489228</v>
      </c>
      <c r="Q2744" s="376">
        <v>278941.06832380471</v>
      </c>
      <c r="R2744" s="379">
        <v>963504010858.08411</v>
      </c>
      <c r="S2744" s="377">
        <v>0.70169236127786205</v>
      </c>
      <c r="T2744" s="377">
        <v>0.37044264094985507</v>
      </c>
      <c r="U2744" s="376">
        <v>17.378230114435642</v>
      </c>
      <c r="V2744" s="379">
        <v>7016477157002.8926</v>
      </c>
      <c r="W2744" s="375">
        <v>2007.5042887435368</v>
      </c>
      <c r="X2744" s="378">
        <v>4.0879154648609251E-2</v>
      </c>
      <c r="Y2744" s="379">
        <v>261886872882.10052</v>
      </c>
      <c r="Z2744" s="379">
        <v>0</v>
      </c>
      <c r="AA2744" s="379">
        <v>2876779993.6551981</v>
      </c>
      <c r="AB2744" s="379">
        <v>78815531647.889709</v>
      </c>
      <c r="AC2744" s="379">
        <v>6482012873.923624</v>
      </c>
      <c r="AD2744" s="379">
        <v>6861772950.4774151</v>
      </c>
      <c r="AE2744" s="379">
        <v>356922970348.04651</v>
      </c>
      <c r="AF2744" s="379">
        <v>6202689511836.2412</v>
      </c>
      <c r="AG2744" s="379">
        <v>1113804959778.7727</v>
      </c>
      <c r="AH2744" s="379">
        <v>4975850584759.9102</v>
      </c>
      <c r="AI2744" s="379">
        <v>0</v>
      </c>
      <c r="AJ2744" s="379">
        <v>28767799936.551979</v>
      </c>
      <c r="AK2744" s="379">
        <v>84266167361.007111</v>
      </c>
      <c r="AL2744" s="379">
        <v>48583.967482787841</v>
      </c>
      <c r="AM2744" s="377">
        <v>0.37272831464336498</v>
      </c>
      <c r="AN2744" s="376">
        <v>7.4364565119736614</v>
      </c>
      <c r="AO2744" s="406">
        <v>2.0000000000000001E-4</v>
      </c>
    </row>
    <row r="2745" spans="1:41" x14ac:dyDescent="0.2">
      <c r="A2745" s="380">
        <v>2741</v>
      </c>
      <c r="B2745" s="377">
        <v>0.3512460848799695</v>
      </c>
      <c r="C2745" s="376">
        <v>6689.9792136429769</v>
      </c>
      <c r="D2745" s="377">
        <v>0.3457556016981348</v>
      </c>
      <c r="E2745" s="377">
        <v>4.7337045091640051E-2</v>
      </c>
      <c r="F2745" s="400">
        <v>2025.35</v>
      </c>
      <c r="G2745" s="379">
        <v>229975509431.47354</v>
      </c>
      <c r="H2745" s="376">
        <v>8413417.8393569309</v>
      </c>
      <c r="I2745" s="379">
        <v>379989333453.73511</v>
      </c>
      <c r="J2745" s="377">
        <v>0.35124608487996944</v>
      </c>
      <c r="K2745" s="379">
        <v>12400394553.242487</v>
      </c>
      <c r="L2745" s="379">
        <v>0</v>
      </c>
      <c r="M2745" s="379">
        <v>959949505989.86658</v>
      </c>
      <c r="N2745" s="379">
        <v>41537382224.877014</v>
      </c>
      <c r="O2745" s="376">
        <v>107343.85450570181</v>
      </c>
      <c r="P2745" s="376">
        <v>725954.90606036619</v>
      </c>
      <c r="Q2745" s="376">
        <v>299513.16222899267</v>
      </c>
      <c r="R2745" s="379">
        <v>1393876616221.7209</v>
      </c>
      <c r="S2745" s="377">
        <v>0.65765432532554879</v>
      </c>
      <c r="T2745" s="377">
        <v>0.25818167242793766</v>
      </c>
      <c r="U2745" s="376">
        <v>16.802578666058256</v>
      </c>
      <c r="V2745" s="379">
        <v>6768079576376.2686</v>
      </c>
      <c r="W2745" s="375">
        <v>1935.5149418699277</v>
      </c>
      <c r="X2745" s="378">
        <v>4.2802663416412395E-2</v>
      </c>
      <c r="Y2745" s="379">
        <v>229975509431.47354</v>
      </c>
      <c r="Z2745" s="379">
        <v>0</v>
      </c>
      <c r="AA2745" s="379">
        <v>3802052909.0217299</v>
      </c>
      <c r="AB2745" s="379">
        <v>109331470659.06409</v>
      </c>
      <c r="AC2745" s="379">
        <v>7236126677.4968796</v>
      </c>
      <c r="AD2745" s="379">
        <v>9528236257.2623196</v>
      </c>
      <c r="AE2745" s="379">
        <v>359873395934.31854</v>
      </c>
      <c r="AF2745" s="379">
        <v>6046801045007.917</v>
      </c>
      <c r="AG2745" s="379">
        <v>1545176189912.2432</v>
      </c>
      <c r="AH2745" s="379">
        <v>4369534679197.9971</v>
      </c>
      <c r="AI2745" s="379">
        <v>0</v>
      </c>
      <c r="AJ2745" s="379">
        <v>38020529090.2173</v>
      </c>
      <c r="AK2745" s="379">
        <v>94069646807.459442</v>
      </c>
      <c r="AL2745" s="379">
        <v>45164.681073628824</v>
      </c>
      <c r="AM2745" s="377">
        <v>0.2395704232321374</v>
      </c>
      <c r="AN2745" s="376">
        <v>5</v>
      </c>
      <c r="AO2745" s="406">
        <v>2.0000000000000001E-4</v>
      </c>
    </row>
    <row r="2746" spans="1:41" x14ac:dyDescent="0.2">
      <c r="A2746" s="380">
        <v>2742</v>
      </c>
      <c r="B2746" s="377">
        <v>0.60689193697807975</v>
      </c>
      <c r="C2746" s="376">
        <v>3896.9320910205324</v>
      </c>
      <c r="D2746" s="377">
        <v>0.32647359502819501</v>
      </c>
      <c r="E2746" s="377">
        <v>4.5241018424267185E-2</v>
      </c>
      <c r="F2746" s="400">
        <v>2025.25</v>
      </c>
      <c r="G2746" s="379">
        <v>376810439420.24158</v>
      </c>
      <c r="H2746" s="376">
        <v>7804310.3849530946</v>
      </c>
      <c r="I2746" s="379">
        <v>303655739878.26971</v>
      </c>
      <c r="J2746" s="377">
        <v>0.36079569610963602</v>
      </c>
      <c r="K2746" s="379">
        <v>9328876390.2136631</v>
      </c>
      <c r="L2746" s="379">
        <v>0</v>
      </c>
      <c r="M2746" s="379">
        <v>777503693643.62598</v>
      </c>
      <c r="N2746" s="379">
        <v>102204180237.1573</v>
      </c>
      <c r="O2746" s="376">
        <v>96822.658455365017</v>
      </c>
      <c r="P2746" s="376">
        <v>1217336.8992586192</v>
      </c>
      <c r="Q2746" s="376">
        <v>613992.15032868588</v>
      </c>
      <c r="R2746" s="379">
        <v>1192692490149.2666</v>
      </c>
      <c r="S2746" s="377">
        <v>0.64316894770752808</v>
      </c>
      <c r="T2746" s="377">
        <v>0.40835086922247282</v>
      </c>
      <c r="U2746" s="376">
        <v>17.612799315990923</v>
      </c>
      <c r="V2746" s="379">
        <v>9700818964188.1035</v>
      </c>
      <c r="W2746" s="375">
        <v>2773.2389100666928</v>
      </c>
      <c r="X2746" s="378">
        <v>4.0328140100508232E-2</v>
      </c>
      <c r="Y2746" s="379">
        <v>376810439420.24158</v>
      </c>
      <c r="Z2746" s="379">
        <v>0</v>
      </c>
      <c r="AA2746" s="379">
        <v>4752875518.5027332</v>
      </c>
      <c r="AB2746" s="379">
        <v>78294046237.591934</v>
      </c>
      <c r="AC2746" s="379">
        <v>18786107441.573925</v>
      </c>
      <c r="AD2746" s="379">
        <v>8393546449.6584501</v>
      </c>
      <c r="AE2746" s="379">
        <v>487037015067.5686</v>
      </c>
      <c r="AF2746" s="379">
        <v>8578085205844.333</v>
      </c>
      <c r="AG2746" s="379">
        <v>1126938704934.2549</v>
      </c>
      <c r="AH2746" s="379">
        <v>7159398348984.5898</v>
      </c>
      <c r="AI2746" s="379">
        <v>0</v>
      </c>
      <c r="AJ2746" s="379">
        <v>47528755185.027328</v>
      </c>
      <c r="AK2746" s="379">
        <v>244219396740.46103</v>
      </c>
      <c r="AL2746" s="379">
        <v>38908.721578235221</v>
      </c>
      <c r="AM2746" s="377">
        <v>0.48464134961776167</v>
      </c>
      <c r="AN2746" s="376">
        <v>6.9641656956787275</v>
      </c>
      <c r="AO2746" s="406">
        <v>2.0000000000000001E-4</v>
      </c>
    </row>
    <row r="2747" spans="1:41" x14ac:dyDescent="0.2">
      <c r="A2747" s="380">
        <v>2743</v>
      </c>
      <c r="B2747" s="377">
        <v>0.63346126088213117</v>
      </c>
      <c r="C2747" s="376">
        <v>6818.9445014696594</v>
      </c>
      <c r="D2747" s="377">
        <v>0.28062920196331453</v>
      </c>
      <c r="E2747" s="377">
        <v>4.1272648391958884E-2</v>
      </c>
      <c r="F2747" s="400">
        <v>2025.82</v>
      </c>
      <c r="G2747" s="379">
        <v>293875898881.77563</v>
      </c>
      <c r="H2747" s="376">
        <v>6546825.8288640818</v>
      </c>
      <c r="I2747" s="379">
        <v>204178386793.10269</v>
      </c>
      <c r="J2747" s="377">
        <v>0.16943943768040948</v>
      </c>
      <c r="K2747" s="379">
        <v>5135968898.1101732</v>
      </c>
      <c r="L2747" s="379">
        <v>0</v>
      </c>
      <c r="M2747" s="379">
        <v>489051440341.80139</v>
      </c>
      <c r="N2747" s="379">
        <v>150464252892.77448</v>
      </c>
      <c r="O2747" s="376">
        <v>57135.77529993467</v>
      </c>
      <c r="P2747" s="376">
        <v>1605311.2449597681</v>
      </c>
      <c r="Q2747" s="376">
        <v>882748.74729063758</v>
      </c>
      <c r="R2747" s="379">
        <v>848830048925.78882</v>
      </c>
      <c r="S2747" s="377">
        <v>0.55555507986989372</v>
      </c>
      <c r="T2747" s="377">
        <v>0.39052919301529215</v>
      </c>
      <c r="U2747" s="376">
        <v>18.290759049237572</v>
      </c>
      <c r="V2747" s="379">
        <v>6727457907596.7812</v>
      </c>
      <c r="W2747" s="375">
        <v>1922.0626199720534</v>
      </c>
      <c r="X2747" s="378">
        <v>3.9683322590127953E-2</v>
      </c>
      <c r="Y2747" s="379">
        <v>293875898881.77563</v>
      </c>
      <c r="Z2747" s="379">
        <v>0</v>
      </c>
      <c r="AA2747" s="379">
        <v>3135419570.7738838</v>
      </c>
      <c r="AB2747" s="379">
        <v>12652652006.17874</v>
      </c>
      <c r="AC2747" s="379">
        <v>12732627818.517056</v>
      </c>
      <c r="AD2747" s="379">
        <v>9096315736.8740349</v>
      </c>
      <c r="AE2747" s="379">
        <v>331492914014.11926</v>
      </c>
      <c r="AF2747" s="379">
        <v>6063257016761.8848</v>
      </c>
      <c r="AG2747" s="379">
        <v>282736580659.68604</v>
      </c>
      <c r="AH2747" s="379">
        <v>5583642078753.7373</v>
      </c>
      <c r="AI2747" s="379">
        <v>0</v>
      </c>
      <c r="AJ2747" s="379">
        <v>31354195707.738838</v>
      </c>
      <c r="AK2747" s="379">
        <v>165524161640.72171</v>
      </c>
      <c r="AL2747" s="379">
        <v>31187.386396153601</v>
      </c>
      <c r="AM2747" s="377">
        <v>0.60090999563641767</v>
      </c>
      <c r="AN2747" s="376">
        <v>6.1325768388503725</v>
      </c>
      <c r="AO2747" s="406">
        <v>2.0000000000000001E-4</v>
      </c>
    </row>
    <row r="2748" spans="1:41" x14ac:dyDescent="0.2">
      <c r="A2748" s="380">
        <v>2744</v>
      </c>
      <c r="B2748" s="377">
        <v>0.39428693500830125</v>
      </c>
      <c r="C2748" s="376">
        <v>4623.6483630229286</v>
      </c>
      <c r="D2748" s="377">
        <v>0.28895223770953615</v>
      </c>
      <c r="E2748" s="377">
        <v>3.8301276794933135E-2</v>
      </c>
      <c r="F2748" s="400">
        <v>2025.39</v>
      </c>
      <c r="G2748" s="379">
        <v>549045333523.88751</v>
      </c>
      <c r="H2748" s="376">
        <v>6560091.5496794516</v>
      </c>
      <c r="I2748" s="379">
        <v>283826028988.18298</v>
      </c>
      <c r="J2748" s="377">
        <v>0.39428693500830125</v>
      </c>
      <c r="K2748" s="379">
        <v>9516825652.8410454</v>
      </c>
      <c r="L2748" s="379">
        <v>0</v>
      </c>
      <c r="M2748" s="379">
        <v>918811492784.01184</v>
      </c>
      <c r="N2748" s="379">
        <v>67193761202.476952</v>
      </c>
      <c r="O2748" s="376">
        <v>107789.9326683628</v>
      </c>
      <c r="P2748" s="376">
        <v>1069892.230382829</v>
      </c>
      <c r="Q2748" s="376">
        <v>521359.42101882811</v>
      </c>
      <c r="R2748" s="379">
        <v>1279348108627.5129</v>
      </c>
      <c r="S2748" s="377">
        <v>0.67951995911266416</v>
      </c>
      <c r="T2748" s="377">
        <v>0.50529770736485913</v>
      </c>
      <c r="U2748" s="376">
        <v>18.066255652633064</v>
      </c>
      <c r="V2748" s="379">
        <v>12985835185557.418</v>
      </c>
      <c r="W2748" s="375">
        <v>3715.1509406813261</v>
      </c>
      <c r="X2748" s="378">
        <v>3.9943469947030089E-2</v>
      </c>
      <c r="Y2748" s="379">
        <v>549045333523.88751</v>
      </c>
      <c r="Z2748" s="379">
        <v>0</v>
      </c>
      <c r="AA2748" s="379">
        <v>6394197682.5081921</v>
      </c>
      <c r="AB2748" s="379">
        <v>73334107980.789551</v>
      </c>
      <c r="AC2748" s="379">
        <v>9520673730.8986511</v>
      </c>
      <c r="AD2748" s="379">
        <v>8157353292.9671135</v>
      </c>
      <c r="AE2748" s="379">
        <v>646451666211.05103</v>
      </c>
      <c r="AF2748" s="379">
        <v>11678961068839.463</v>
      </c>
      <c r="AG2748" s="379">
        <v>1059388996558.8367</v>
      </c>
      <c r="AH2748" s="379">
        <v>10431861336953.863</v>
      </c>
      <c r="AI2748" s="379">
        <v>0</v>
      </c>
      <c r="AJ2748" s="379">
        <v>63941976825.081924</v>
      </c>
      <c r="AK2748" s="379">
        <v>123768758501.68246</v>
      </c>
      <c r="AL2748" s="379">
        <v>43265.559152455986</v>
      </c>
      <c r="AM2748" s="377">
        <v>0.59756036775320731</v>
      </c>
      <c r="AN2748" s="376">
        <v>5</v>
      </c>
      <c r="AO2748" s="406">
        <v>2.0000000000000001E-4</v>
      </c>
    </row>
    <row r="2749" spans="1:41" x14ac:dyDescent="0.2">
      <c r="A2749" s="380">
        <v>2745</v>
      </c>
      <c r="B2749" s="377">
        <v>0.52457345031611069</v>
      </c>
      <c r="C2749" s="376">
        <v>6162.8959728300215</v>
      </c>
      <c r="D2749" s="377">
        <v>0.1</v>
      </c>
      <c r="E2749" s="377">
        <v>1.3512218194921464E-2</v>
      </c>
      <c r="F2749" s="400">
        <v>2025.51</v>
      </c>
      <c r="G2749" s="379">
        <v>254113881985.30673</v>
      </c>
      <c r="H2749" s="376">
        <v>3074889.7056633253</v>
      </c>
      <c r="I2749" s="379">
        <v>159101562656.10617</v>
      </c>
      <c r="J2749" s="377">
        <v>0.45353661368059872</v>
      </c>
      <c r="K2749" s="379">
        <v>3937903759.3489609</v>
      </c>
      <c r="L2749" s="379">
        <v>0</v>
      </c>
      <c r="M2749" s="379">
        <v>355493722434.55371</v>
      </c>
      <c r="N2749" s="379">
        <v>35518775261.59494</v>
      </c>
      <c r="O2749" s="376">
        <v>63091.723607827895</v>
      </c>
      <c r="P2749" s="376">
        <v>533686.00972752844</v>
      </c>
      <c r="Q2749" s="376">
        <v>203196.25440001662</v>
      </c>
      <c r="R2749" s="379">
        <v>554051964111.60376</v>
      </c>
      <c r="S2749" s="377">
        <v>0.66037761759801061</v>
      </c>
      <c r="T2749" s="377">
        <v>0.56527909240155183</v>
      </c>
      <c r="U2749" s="376">
        <v>17.856205100758327</v>
      </c>
      <c r="V2749" s="379">
        <v>6387335081335.3359</v>
      </c>
      <c r="W2749" s="375">
        <v>1826.2198862909329</v>
      </c>
      <c r="X2749" s="378">
        <v>3.9371310233562731E-2</v>
      </c>
      <c r="Y2749" s="379">
        <v>254113881985.30673</v>
      </c>
      <c r="Z2749" s="379">
        <v>0</v>
      </c>
      <c r="AA2749" s="379">
        <v>1249677756.3744266</v>
      </c>
      <c r="AB2749" s="379">
        <v>47885148128.901779</v>
      </c>
      <c r="AC2749" s="379">
        <v>4786881005.059885</v>
      </c>
      <c r="AD2749" s="379">
        <v>5158402540.6617546</v>
      </c>
      <c r="AE2749" s="379">
        <v>313193991416.30457</v>
      </c>
      <c r="AF2749" s="379">
        <v>5592456147054.6768</v>
      </c>
      <c r="AG2749" s="379">
        <v>689566158704.32593</v>
      </c>
      <c r="AH2749" s="379">
        <v>4828163757720.8281</v>
      </c>
      <c r="AI2749" s="379">
        <v>0</v>
      </c>
      <c r="AJ2749" s="379">
        <v>12496777563.744267</v>
      </c>
      <c r="AK2749" s="379">
        <v>62229453065.778503</v>
      </c>
      <c r="AL2749" s="379">
        <v>51742.201472486398</v>
      </c>
      <c r="AM2749" s="377">
        <v>0.71481960425359981</v>
      </c>
      <c r="AN2749" s="376">
        <v>7.2024309398376873</v>
      </c>
      <c r="AO2749" s="406">
        <v>2.0000000000000001E-4</v>
      </c>
    </row>
    <row r="2750" spans="1:41" x14ac:dyDescent="0.2">
      <c r="A2750" s="380">
        <v>2746</v>
      </c>
      <c r="B2750" s="377">
        <v>0.52873237266441131</v>
      </c>
      <c r="C2750" s="376">
        <v>6427.1818063653163</v>
      </c>
      <c r="D2750" s="377">
        <v>0.55040831855998829</v>
      </c>
      <c r="E2750" s="377">
        <v>1.900855355933273E-2</v>
      </c>
      <c r="F2750" s="400">
        <v>2026.54</v>
      </c>
      <c r="G2750" s="379">
        <v>311896898564.68597</v>
      </c>
      <c r="H2750" s="376">
        <v>16764285.587176632</v>
      </c>
      <c r="I2750" s="379">
        <v>393320453349.66888</v>
      </c>
      <c r="J2750" s="377">
        <v>0.11768902707813633</v>
      </c>
      <c r="K2750" s="379">
        <v>9521764906.7761478</v>
      </c>
      <c r="L2750" s="379">
        <v>0</v>
      </c>
      <c r="M2750" s="379">
        <v>545361203736.67316</v>
      </c>
      <c r="N2750" s="379">
        <v>137517211596.53079</v>
      </c>
      <c r="O2750" s="376">
        <v>65327.926925276071</v>
      </c>
      <c r="P2750" s="376">
        <v>1800812.0325128941</v>
      </c>
      <c r="Q2750" s="376">
        <v>978661.26090176834</v>
      </c>
      <c r="R2750" s="379">
        <v>1085720633589.6489</v>
      </c>
      <c r="S2750" s="377">
        <v>0.4844547416017389</v>
      </c>
      <c r="T2750" s="377">
        <v>0.3145969720337059</v>
      </c>
      <c r="U2750" s="376">
        <v>18.446340538092795</v>
      </c>
      <c r="V2750" s="379">
        <v>6955160589420.6035</v>
      </c>
      <c r="W2750" s="375">
        <v>1988.0670811727068</v>
      </c>
      <c r="X2750" s="378">
        <v>3.9755376635375025E-2</v>
      </c>
      <c r="Y2750" s="379">
        <v>311896898564.68597</v>
      </c>
      <c r="Z2750" s="379">
        <v>0</v>
      </c>
      <c r="AA2750" s="379">
        <v>3701741221.9850669</v>
      </c>
      <c r="AB2750" s="379">
        <v>5415828253.6505318</v>
      </c>
      <c r="AC2750" s="379">
        <v>3813035681.6197214</v>
      </c>
      <c r="AD2750" s="379">
        <v>16736920079.878971</v>
      </c>
      <c r="AE2750" s="379">
        <v>341564423801.82025</v>
      </c>
      <c r="AF2750" s="379">
        <v>6300613677145.8242</v>
      </c>
      <c r="AG2750" s="379">
        <v>287985728335.88354</v>
      </c>
      <c r="AH2750" s="379">
        <v>5926041072729.0332</v>
      </c>
      <c r="AI2750" s="379">
        <v>0</v>
      </c>
      <c r="AJ2750" s="379">
        <v>37017412219.85067</v>
      </c>
      <c r="AK2750" s="379">
        <v>49569463861.056381</v>
      </c>
      <c r="AL2750" s="379">
        <v>23461.808217495905</v>
      </c>
      <c r="AM2750" s="377">
        <v>0.57190884945179365</v>
      </c>
      <c r="AN2750" s="376">
        <v>7.5480028500652878</v>
      </c>
      <c r="AO2750" s="406">
        <v>2.0000000000000001E-4</v>
      </c>
    </row>
    <row r="2751" spans="1:41" x14ac:dyDescent="0.2">
      <c r="A2751" s="380">
        <v>2747</v>
      </c>
      <c r="B2751" s="377">
        <v>0.41149990696941718</v>
      </c>
      <c r="C2751" s="376">
        <v>5434.2641592210557</v>
      </c>
      <c r="D2751" s="377">
        <v>0.22261407944235242</v>
      </c>
      <c r="E2751" s="377">
        <v>5.343296426555065E-2</v>
      </c>
      <c r="F2751" s="400">
        <v>2025</v>
      </c>
      <c r="G2751" s="379">
        <v>309814093182.35992</v>
      </c>
      <c r="H2751" s="376">
        <v>5169442.712189679</v>
      </c>
      <c r="I2751" s="379">
        <v>187998078398.28598</v>
      </c>
      <c r="J2751" s="377">
        <v>0.30682245534258834</v>
      </c>
      <c r="K2751" s="379">
        <v>5550413791.8792267</v>
      </c>
      <c r="L2751" s="379">
        <v>0</v>
      </c>
      <c r="M2751" s="379">
        <v>680782629112.27063</v>
      </c>
      <c r="N2751" s="379">
        <v>46926019937.270813</v>
      </c>
      <c r="O2751" s="376">
        <v>73967.09705965886</v>
      </c>
      <c r="P2751" s="376">
        <v>737396.1173744126</v>
      </c>
      <c r="Q2751" s="376">
        <v>316488.80582410051</v>
      </c>
      <c r="R2751" s="379">
        <v>921257141239.70679</v>
      </c>
      <c r="S2751" s="377">
        <v>0.67056901252976786</v>
      </c>
      <c r="T2751" s="377">
        <v>0.38268158947931624</v>
      </c>
      <c r="U2751" s="376">
        <v>18.244069042542446</v>
      </c>
      <c r="V2751" s="379">
        <v>7183971183519.6592</v>
      </c>
      <c r="W2751" s="375">
        <v>2056.1588078711075</v>
      </c>
      <c r="X2751" s="378">
        <v>3.943936778601128E-2</v>
      </c>
      <c r="Y2751" s="379">
        <v>309814093182.35992</v>
      </c>
      <c r="Z2751" s="379">
        <v>0</v>
      </c>
      <c r="AA2751" s="379">
        <v>3365911576.8050771</v>
      </c>
      <c r="AB2751" s="379">
        <v>27460165963.619156</v>
      </c>
      <c r="AC2751" s="379">
        <v>4966205489.7912683</v>
      </c>
      <c r="AD2751" s="379">
        <v>6941770916.2065334</v>
      </c>
      <c r="AE2751" s="379">
        <v>352548147128.78192</v>
      </c>
      <c r="AF2751" s="379">
        <v>6431912737037.9102</v>
      </c>
      <c r="AG2751" s="379">
        <v>447225179437.73401</v>
      </c>
      <c r="AH2751" s="379">
        <v>5886467770464.8389</v>
      </c>
      <c r="AI2751" s="379">
        <v>0</v>
      </c>
      <c r="AJ2751" s="379">
        <v>33659115768.05077</v>
      </c>
      <c r="AK2751" s="379">
        <v>64560671367.286491</v>
      </c>
      <c r="AL2751" s="379">
        <v>36367.184794403787</v>
      </c>
      <c r="AM2751" s="377">
        <v>0.45508519156305793</v>
      </c>
      <c r="AN2751" s="376">
        <v>5</v>
      </c>
      <c r="AO2751" s="406">
        <v>2.0000000000000001E-4</v>
      </c>
    </row>
    <row r="2752" spans="1:41" x14ac:dyDescent="0.2">
      <c r="A2752" s="380">
        <v>2748</v>
      </c>
      <c r="B2752" s="377">
        <v>0.45702868261560164</v>
      </c>
      <c r="C2752" s="376">
        <v>5798.6237993712639</v>
      </c>
      <c r="D2752" s="377">
        <v>0.41700014470147045</v>
      </c>
      <c r="E2752" s="377">
        <v>5.1927055097172527E-2</v>
      </c>
      <c r="F2752" s="400">
        <v>2025.62</v>
      </c>
      <c r="G2752" s="379">
        <v>487525601287.59076</v>
      </c>
      <c r="H2752" s="376">
        <v>10980968.400082659</v>
      </c>
      <c r="I2752" s="379">
        <v>236365738214.32825</v>
      </c>
      <c r="J2752" s="377">
        <v>-7.7377333277901084E-2</v>
      </c>
      <c r="K2752" s="379">
        <v>4373790271.5695467</v>
      </c>
      <c r="L2752" s="379">
        <v>0</v>
      </c>
      <c r="M2752" s="379">
        <v>783988030217.77515</v>
      </c>
      <c r="N2752" s="379">
        <v>138672201779.05591</v>
      </c>
      <c r="O2752" s="376">
        <v>78807.146851193058</v>
      </c>
      <c r="P2752" s="376">
        <v>1649889.8650357225</v>
      </c>
      <c r="Q2752" s="376">
        <v>893930.01518439932</v>
      </c>
      <c r="R2752" s="379">
        <v>1163399760482.729</v>
      </c>
      <c r="S2752" s="377">
        <v>0.5533996695462251</v>
      </c>
      <c r="T2752" s="377">
        <v>0.41815885482381138</v>
      </c>
      <c r="U2752" s="376">
        <v>20.195356973541575</v>
      </c>
      <c r="V2752" s="379">
        <v>10728455980269.824</v>
      </c>
      <c r="W2752" s="375">
        <v>3067.4493734573093</v>
      </c>
      <c r="X2752" s="378">
        <v>3.6495630103618219E-2</v>
      </c>
      <c r="Y2752" s="379">
        <v>487525601287.59076</v>
      </c>
      <c r="Z2752" s="379">
        <v>0</v>
      </c>
      <c r="AA2752" s="379">
        <v>2092596038.5183468</v>
      </c>
      <c r="AB2752" s="379">
        <v>-44735690504.652718</v>
      </c>
      <c r="AC2752" s="379">
        <v>29152565712.924114</v>
      </c>
      <c r="AD2752" s="379">
        <v>12450839011.373819</v>
      </c>
      <c r="AE2752" s="379">
        <v>486485911545.75439</v>
      </c>
      <c r="AF2752" s="379">
        <v>9824756646265.2812</v>
      </c>
      <c r="AG2752" s="379">
        <v>161860907147.85965</v>
      </c>
      <c r="AH2752" s="379">
        <v>9262986424464.2246</v>
      </c>
      <c r="AI2752" s="379">
        <v>0</v>
      </c>
      <c r="AJ2752" s="379">
        <v>20925960385.183468</v>
      </c>
      <c r="AK2752" s="379">
        <v>378983354268.01349</v>
      </c>
      <c r="AL2752" s="379">
        <v>21525.035825852028</v>
      </c>
      <c r="AM2752" s="377">
        <v>0.6218533733890893</v>
      </c>
      <c r="AN2752" s="376">
        <v>6.2216042528199047</v>
      </c>
      <c r="AO2752" s="406">
        <v>2.0000000000000001E-4</v>
      </c>
    </row>
    <row r="2753" spans="1:41" x14ac:dyDescent="0.2">
      <c r="A2753" s="380">
        <v>2749</v>
      </c>
      <c r="B2753" s="377">
        <v>0.52674628823442826</v>
      </c>
      <c r="C2753" s="376">
        <v>6405.5679680302283</v>
      </c>
      <c r="D2753" s="377">
        <v>0.84264694783577831</v>
      </c>
      <c r="E2753" s="377">
        <v>4.683695749602159E-2</v>
      </c>
      <c r="F2753" s="400">
        <v>2027.31</v>
      </c>
      <c r="G2753" s="379">
        <v>484537465203.05981</v>
      </c>
      <c r="H2753" s="376">
        <v>26673760.1951635</v>
      </c>
      <c r="I2753" s="379">
        <v>329341662876.33264</v>
      </c>
      <c r="J2753" s="377">
        <v>-7.8453858927538311E-2</v>
      </c>
      <c r="K2753" s="379">
        <v>11989837075.632036</v>
      </c>
      <c r="L2753" s="379">
        <v>0</v>
      </c>
      <c r="M2753" s="379">
        <v>879878217942.40466</v>
      </c>
      <c r="N2753" s="379">
        <v>12596884035.660179</v>
      </c>
      <c r="O2753" s="376">
        <v>89050.845190372522</v>
      </c>
      <c r="P2753" s="376">
        <v>523704.24443127139</v>
      </c>
      <c r="Q2753" s="376">
        <v>105131.94013159671</v>
      </c>
      <c r="R2753" s="379">
        <v>1233806601930.0295</v>
      </c>
      <c r="S2753" s="377">
        <v>0.56045786474897907</v>
      </c>
      <c r="T2753" s="377">
        <v>0.37163620003004838</v>
      </c>
      <c r="U2753" s="376">
        <v>20.881657129184624</v>
      </c>
      <c r="V2753" s="379">
        <v>10161115199336.564</v>
      </c>
      <c r="W2753" s="375">
        <v>2901.7454395774853</v>
      </c>
      <c r="X2753" s="378">
        <v>3.651779868830296E-2</v>
      </c>
      <c r="Y2753" s="379">
        <v>484537465203.05981</v>
      </c>
      <c r="Z2753" s="379">
        <v>0</v>
      </c>
      <c r="AA2753" s="379">
        <v>4492138020.1098728</v>
      </c>
      <c r="AB2753" s="379">
        <v>-55400444222.673782</v>
      </c>
      <c r="AC2753" s="379">
        <v>3036910779.1496191</v>
      </c>
      <c r="AD2753" s="379">
        <v>21861127333.617268</v>
      </c>
      <c r="AE2753" s="379">
        <v>458527197113.26276</v>
      </c>
      <c r="AF2753" s="379">
        <v>9574807714525.207</v>
      </c>
      <c r="AG2753" s="379">
        <v>284194655337.02448</v>
      </c>
      <c r="AH2753" s="379">
        <v>9206211838858.1367</v>
      </c>
      <c r="AI2753" s="379">
        <v>0</v>
      </c>
      <c r="AJ2753" s="379">
        <v>44921380201.098724</v>
      </c>
      <c r="AK2753" s="379">
        <v>39479840128.945045</v>
      </c>
      <c r="AL2753" s="379">
        <v>15834.457289349009</v>
      </c>
      <c r="AM2753" s="377">
        <v>0.55068696476672729</v>
      </c>
      <c r="AN2753" s="376">
        <v>5.9827178196484168</v>
      </c>
      <c r="AO2753" s="406">
        <v>2.0000000000000001E-4</v>
      </c>
    </row>
    <row r="2754" spans="1:41" x14ac:dyDescent="0.2">
      <c r="A2754" s="380">
        <v>2750</v>
      </c>
      <c r="B2754" s="377">
        <v>0.52121307183708476</v>
      </c>
      <c r="C2754" s="376">
        <v>6976.2649709542366</v>
      </c>
      <c r="D2754" s="377">
        <v>0.4915609584888489</v>
      </c>
      <c r="E2754" s="377">
        <v>0</v>
      </c>
      <c r="F2754" s="400">
        <v>2025.22</v>
      </c>
      <c r="G2754" s="379">
        <v>286482052827.46051</v>
      </c>
      <c r="H2754" s="376">
        <v>14043661.456071571</v>
      </c>
      <c r="I2754" s="379">
        <v>448844389826.32086</v>
      </c>
      <c r="J2754" s="377">
        <v>0.36058300618572037</v>
      </c>
      <c r="K2754" s="379">
        <v>8177672714.4518213</v>
      </c>
      <c r="L2754" s="379">
        <v>0</v>
      </c>
      <c r="M2754" s="379">
        <v>869756756847.44727</v>
      </c>
      <c r="N2754" s="379">
        <v>25261367990.350811</v>
      </c>
      <c r="O2754" s="376">
        <v>101278.34344822395</v>
      </c>
      <c r="P2754" s="376">
        <v>562532.86292922322</v>
      </c>
      <c r="Q2754" s="376">
        <v>194567.32178799555</v>
      </c>
      <c r="R2754" s="379">
        <v>1352040187378.5708</v>
      </c>
      <c r="S2754" s="377">
        <v>0.64346469946816343</v>
      </c>
      <c r="T2754" s="377">
        <v>0.3095184245862117</v>
      </c>
      <c r="U2754" s="376">
        <v>17.070987299623052</v>
      </c>
      <c r="V2754" s="379">
        <v>8077336025913.8057</v>
      </c>
      <c r="W2754" s="375">
        <v>2309.780923293396</v>
      </c>
      <c r="X2754" s="378">
        <v>4.1775130871414753E-2</v>
      </c>
      <c r="Y2754" s="379">
        <v>286482052827.46051</v>
      </c>
      <c r="Z2754" s="379">
        <v>0</v>
      </c>
      <c r="AA2754" s="379">
        <v>5086686991.3303423</v>
      </c>
      <c r="AB2754" s="379">
        <v>109686914607.97466</v>
      </c>
      <c r="AC2754" s="379">
        <v>3659117942.5988688</v>
      </c>
      <c r="AD2754" s="379">
        <v>13566576405.29731</v>
      </c>
      <c r="AE2754" s="379">
        <v>418481348774.66168</v>
      </c>
      <c r="AF2754" s="379">
        <v>7143889790061.374</v>
      </c>
      <c r="AG2754" s="379">
        <v>1602295383172.5356</v>
      </c>
      <c r="AH2754" s="379">
        <v>5443159003721.75</v>
      </c>
      <c r="AI2754" s="379">
        <v>0</v>
      </c>
      <c r="AJ2754" s="379">
        <v>50866869913.303421</v>
      </c>
      <c r="AK2754" s="379">
        <v>47568533253.785294</v>
      </c>
      <c r="AL2754" s="379">
        <v>31960.638700263571</v>
      </c>
      <c r="AM2754" s="377">
        <v>0.32938180769742342</v>
      </c>
      <c r="AN2754" s="376">
        <v>7.2648334044320606</v>
      </c>
      <c r="AO2754" s="406">
        <v>2.0000000000000001E-4</v>
      </c>
    </row>
    <row r="2755" spans="1:41" x14ac:dyDescent="0.2">
      <c r="A2755" s="380">
        <v>2751</v>
      </c>
      <c r="B2755" s="377">
        <v>0.69099024247637053</v>
      </c>
      <c r="C2755" s="376">
        <v>5931.9856438536081</v>
      </c>
      <c r="D2755" s="377">
        <v>0.4438066484378515</v>
      </c>
      <c r="E2755" s="377">
        <v>0</v>
      </c>
      <c r="F2755" s="400">
        <v>2025.13</v>
      </c>
      <c r="G2755" s="379">
        <v>626301766545.11035</v>
      </c>
      <c r="H2755" s="376">
        <v>12160814.208072837</v>
      </c>
      <c r="I2755" s="379">
        <v>381858368419.92114</v>
      </c>
      <c r="J2755" s="377">
        <v>0.25361469064095343</v>
      </c>
      <c r="K2755" s="379">
        <v>11581094224.848686</v>
      </c>
      <c r="L2755" s="379">
        <v>0</v>
      </c>
      <c r="M2755" s="379">
        <v>925759271032.06055</v>
      </c>
      <c r="N2755" s="379">
        <v>277466744249.63623</v>
      </c>
      <c r="O2755" s="376">
        <v>115022.58870032377</v>
      </c>
      <c r="P2755" s="376">
        <v>2785099.1841901038</v>
      </c>
      <c r="Q2755" s="376">
        <v>1692836.7786610264</v>
      </c>
      <c r="R2755" s="379">
        <v>1596665477926.4666</v>
      </c>
      <c r="S2755" s="377">
        <v>0.56286767050276421</v>
      </c>
      <c r="T2755" s="377">
        <v>0.45561160849729393</v>
      </c>
      <c r="U2755" s="376">
        <v>18.136989924351312</v>
      </c>
      <c r="V2755" s="379">
        <v>14694627254990.852</v>
      </c>
      <c r="W2755" s="375">
        <v>4202.1109584544984</v>
      </c>
      <c r="X2755" s="378">
        <v>3.9779745267867581E-2</v>
      </c>
      <c r="Y2755" s="379">
        <v>626301766545.11035</v>
      </c>
      <c r="Z2755" s="379">
        <v>0</v>
      </c>
      <c r="AA2755" s="379">
        <v>6953122665.3496161</v>
      </c>
      <c r="AB2755" s="379">
        <v>52478208267.772102</v>
      </c>
      <c r="AC2755" s="379">
        <v>28195396774.213795</v>
      </c>
      <c r="AD2755" s="379">
        <v>13530832377.732117</v>
      </c>
      <c r="AE2755" s="379">
        <v>727459326630.17798</v>
      </c>
      <c r="AF2755" s="379">
        <v>13193922477466.928</v>
      </c>
      <c r="AG2755" s="379">
        <v>858117528391.55481</v>
      </c>
      <c r="AH2755" s="379">
        <v>11899733564357.098</v>
      </c>
      <c r="AI2755" s="379">
        <v>0</v>
      </c>
      <c r="AJ2755" s="379">
        <v>69531226653.496155</v>
      </c>
      <c r="AK2755" s="379">
        <v>366540158064.77936</v>
      </c>
      <c r="AL2755" s="379">
        <v>31400.723823773922</v>
      </c>
      <c r="AM2755" s="377">
        <v>0.67652767424828797</v>
      </c>
      <c r="AN2755" s="376">
        <v>7.9750806236841614</v>
      </c>
      <c r="AO2755" s="406">
        <v>2.0000000000000001E-4</v>
      </c>
    </row>
    <row r="2756" spans="1:41" x14ac:dyDescent="0.2">
      <c r="A2756" s="380">
        <v>2752</v>
      </c>
      <c r="B2756" s="377">
        <v>0.51877184138754173</v>
      </c>
      <c r="C2756" s="376">
        <v>6348.6916022303976</v>
      </c>
      <c r="D2756" s="377">
        <v>0.31299427678336766</v>
      </c>
      <c r="E2756" s="377">
        <v>7.6600272624302822E-3</v>
      </c>
      <c r="F2756" s="400">
        <v>2025.84</v>
      </c>
      <c r="G2756" s="379">
        <v>220143649139.20926</v>
      </c>
      <c r="H2756" s="376">
        <v>7142107.9031634349</v>
      </c>
      <c r="I2756" s="379">
        <v>192518923142.51443</v>
      </c>
      <c r="J2756" s="377">
        <v>8.467188805756265E-2</v>
      </c>
      <c r="K2756" s="379">
        <v>4658804946.643878</v>
      </c>
      <c r="L2756" s="379">
        <v>0</v>
      </c>
      <c r="M2756" s="379">
        <v>504693829660.7254</v>
      </c>
      <c r="N2756" s="379">
        <v>209235302854.06326</v>
      </c>
      <c r="O2756" s="376">
        <v>64139.520423924929</v>
      </c>
      <c r="P2756" s="376">
        <v>2321734.6745076324</v>
      </c>
      <c r="Q2756" s="376">
        <v>1383287.5722663493</v>
      </c>
      <c r="R2756" s="379">
        <v>911106860603.94702</v>
      </c>
      <c r="S2756" s="377">
        <v>0.50108796577423209</v>
      </c>
      <c r="T2756" s="377">
        <v>0.23836536727040131</v>
      </c>
      <c r="U2756" s="376">
        <v>20.029361075856279</v>
      </c>
      <c r="V2756" s="379">
        <v>4832061203439.1797</v>
      </c>
      <c r="W2756" s="375">
        <v>1382.0659997258608</v>
      </c>
      <c r="X2756" s="378">
        <v>3.6379015232868607E-2</v>
      </c>
      <c r="Y2756" s="379">
        <v>220143649139.20926</v>
      </c>
      <c r="Z2756" s="379">
        <v>0</v>
      </c>
      <c r="AA2756" s="379">
        <v>2648825615.7919173</v>
      </c>
      <c r="AB2756" s="379">
        <v>-6065326061.4123802</v>
      </c>
      <c r="AC2756" s="379">
        <v>-10372778755.011402</v>
      </c>
      <c r="AD2756" s="379">
        <v>10821951511.864786</v>
      </c>
      <c r="AE2756" s="379">
        <v>217176321450.44217</v>
      </c>
      <c r="AF2756" s="379">
        <v>4349902959457.1372</v>
      </c>
      <c r="AG2756" s="379">
        <v>140685369654.24222</v>
      </c>
      <c r="AH2756" s="379">
        <v>4182729333644.9761</v>
      </c>
      <c r="AI2756" s="379">
        <v>0</v>
      </c>
      <c r="AJ2756" s="379">
        <v>26488256157.919174</v>
      </c>
      <c r="AK2756" s="379">
        <v>0</v>
      </c>
      <c r="AL2756" s="379">
        <v>26955.476695786485</v>
      </c>
      <c r="AM2756" s="377">
        <v>0.43619247195314093</v>
      </c>
      <c r="AN2756" s="376">
        <v>7.125070787737827</v>
      </c>
      <c r="AO2756" s="406">
        <v>2.0000000000000001E-4</v>
      </c>
    </row>
    <row r="2757" spans="1:41" x14ac:dyDescent="0.2">
      <c r="A2757" s="380">
        <v>2753</v>
      </c>
      <c r="B2757" s="377">
        <v>0.43348636119181799</v>
      </c>
      <c r="C2757" s="376">
        <v>5818.1214470978784</v>
      </c>
      <c r="D2757" s="377">
        <v>0.41746587010402036</v>
      </c>
      <c r="E2757" s="377">
        <v>0</v>
      </c>
      <c r="F2757" s="400">
        <v>2025.87</v>
      </c>
      <c r="G2757" s="379">
        <v>432473286384.82861</v>
      </c>
      <c r="H2757" s="376">
        <v>10751023.007365391</v>
      </c>
      <c r="I2757" s="379">
        <v>284338109067.43896</v>
      </c>
      <c r="J2757" s="377">
        <v>0.15631056994714509</v>
      </c>
      <c r="K2757" s="379">
        <v>6999908273.0073538</v>
      </c>
      <c r="L2757" s="379">
        <v>0</v>
      </c>
      <c r="M2757" s="379">
        <v>1062867502804.3965</v>
      </c>
      <c r="N2757" s="379">
        <v>49191772334.219101</v>
      </c>
      <c r="O2757" s="376">
        <v>117934.70611256734</v>
      </c>
      <c r="P2757" s="376">
        <v>810989.61193600984</v>
      </c>
      <c r="Q2757" s="376">
        <v>345423.29262430232</v>
      </c>
      <c r="R2757" s="379">
        <v>1403397292479.0618</v>
      </c>
      <c r="S2757" s="377">
        <v>0.65174378690965207</v>
      </c>
      <c r="T2757" s="377">
        <v>0.32668003919547844</v>
      </c>
      <c r="U2757" s="376">
        <v>18.635935536230807</v>
      </c>
      <c r="V2757" s="379">
        <v>9542769211846.7129</v>
      </c>
      <c r="W2757" s="375">
        <v>2729.3493695347706</v>
      </c>
      <c r="X2757" s="378">
        <v>3.8652906513084645E-2</v>
      </c>
      <c r="Y2757" s="379">
        <v>432473286384.82861</v>
      </c>
      <c r="Z2757" s="379">
        <v>0</v>
      </c>
      <c r="AA2757" s="379">
        <v>3659367547.225162</v>
      </c>
      <c r="AB2757" s="379">
        <v>8936887245.621418</v>
      </c>
      <c r="AC2757" s="379">
        <v>2275360284.4987569</v>
      </c>
      <c r="AD2757" s="379">
        <v>11116981051.714287</v>
      </c>
      <c r="AE2757" s="379">
        <v>458461882513.88824</v>
      </c>
      <c r="AF2757" s="379">
        <v>8543866088347.8438</v>
      </c>
      <c r="AG2757" s="379">
        <v>260700287865.36417</v>
      </c>
      <c r="AH2757" s="379">
        <v>8216992441311.7441</v>
      </c>
      <c r="AI2757" s="379">
        <v>0</v>
      </c>
      <c r="AJ2757" s="379">
        <v>36593675472.251617</v>
      </c>
      <c r="AK2757" s="379">
        <v>29579683698.483841</v>
      </c>
      <c r="AL2757" s="379">
        <v>26447.53981761945</v>
      </c>
      <c r="AM2757" s="377">
        <v>0.40689294314083313</v>
      </c>
      <c r="AN2757" s="376">
        <v>5</v>
      </c>
      <c r="AO2757" s="406">
        <v>2.0000000000000001E-4</v>
      </c>
    </row>
    <row r="2758" spans="1:41" x14ac:dyDescent="0.2">
      <c r="A2758" s="380">
        <v>2754</v>
      </c>
      <c r="B2758" s="377">
        <v>0.53096834656992786</v>
      </c>
      <c r="C2758" s="376">
        <v>6382.0343932442811</v>
      </c>
      <c r="D2758" s="377">
        <v>0.48898159680270181</v>
      </c>
      <c r="E2758" s="377">
        <v>3.5939893010242682E-2</v>
      </c>
      <c r="F2758" s="400">
        <v>2025.79</v>
      </c>
      <c r="G2758" s="379">
        <v>468327958085.05377</v>
      </c>
      <c r="H2758" s="376">
        <v>13996351.933834031</v>
      </c>
      <c r="I2758" s="379">
        <v>374008350879.62775</v>
      </c>
      <c r="J2758" s="377">
        <v>0.2574124127574281</v>
      </c>
      <c r="K2758" s="379">
        <v>11440290686.165697</v>
      </c>
      <c r="L2758" s="379">
        <v>0</v>
      </c>
      <c r="M2758" s="379">
        <v>949467966132.43677</v>
      </c>
      <c r="N2758" s="379">
        <v>102401550341.25728</v>
      </c>
      <c r="O2758" s="376">
        <v>94507.678910891802</v>
      </c>
      <c r="P2758" s="376">
        <v>1589289.157778515</v>
      </c>
      <c r="Q2758" s="376">
        <v>842967.05201090395</v>
      </c>
      <c r="R2758" s="379">
        <v>1437318158039.4875</v>
      </c>
      <c r="S2758" s="377">
        <v>0.61814382562191761</v>
      </c>
      <c r="T2758" s="377">
        <v>0.37212792523907945</v>
      </c>
      <c r="U2758" s="376">
        <v>18.226503309390253</v>
      </c>
      <c r="V2758" s="379">
        <v>10761408770192.205</v>
      </c>
      <c r="W2758" s="375">
        <v>3077.6786329823863</v>
      </c>
      <c r="X2758" s="378">
        <v>4.0017062508243613E-2</v>
      </c>
      <c r="Y2758" s="379">
        <v>468327958085.05377</v>
      </c>
      <c r="Z2758" s="379">
        <v>0</v>
      </c>
      <c r="AA2758" s="379">
        <v>4829219460.4280825</v>
      </c>
      <c r="AB2758" s="379">
        <v>38587006570.913361</v>
      </c>
      <c r="AC2758" s="379">
        <v>8941956474.4640064</v>
      </c>
      <c r="AD2758" s="379">
        <v>14180083468.830576</v>
      </c>
      <c r="AE2758" s="379">
        <v>534866224059.68982</v>
      </c>
      <c r="AF2758" s="379">
        <v>9748741002905.0059</v>
      </c>
      <c r="AG2758" s="379">
        <v>685972170516.67114</v>
      </c>
      <c r="AH2758" s="379">
        <v>8898231203616.0215</v>
      </c>
      <c r="AI2758" s="379">
        <v>0</v>
      </c>
      <c r="AJ2758" s="379">
        <v>48292194604.280823</v>
      </c>
      <c r="AK2758" s="379">
        <v>116245434168.03209</v>
      </c>
      <c r="AL2758" s="379">
        <v>26721.845281377929</v>
      </c>
      <c r="AM2758" s="377">
        <v>0.49325303726964176</v>
      </c>
      <c r="AN2758" s="376">
        <v>5.9984094157935619</v>
      </c>
      <c r="AO2758" s="406">
        <v>2.0000000000000001E-4</v>
      </c>
    </row>
    <row r="2759" spans="1:41" x14ac:dyDescent="0.2">
      <c r="A2759" s="380">
        <v>2755</v>
      </c>
      <c r="B2759" s="377">
        <v>0.43940542278626127</v>
      </c>
      <c r="C2759" s="376">
        <v>4897.7483398180739</v>
      </c>
      <c r="D2759" s="377">
        <v>0.13911324912085893</v>
      </c>
      <c r="E2759" s="377">
        <v>3.4839776813828036E-2</v>
      </c>
      <c r="F2759" s="400">
        <v>2025.25</v>
      </c>
      <c r="G2759" s="379">
        <v>403196918639.10907</v>
      </c>
      <c r="H2759" s="376">
        <v>3675497.8440487403</v>
      </c>
      <c r="I2759" s="379">
        <v>188076250128.10925</v>
      </c>
      <c r="J2759" s="377">
        <v>0.43940542278626127</v>
      </c>
      <c r="K2759" s="379">
        <v>9384426552.8987617</v>
      </c>
      <c r="L2759" s="379">
        <v>0</v>
      </c>
      <c r="M2759" s="379">
        <v>743252090141.81726</v>
      </c>
      <c r="N2759" s="379">
        <v>55403290339.797798</v>
      </c>
      <c r="O2759" s="376">
        <v>99405.753566376603</v>
      </c>
      <c r="P2759" s="376">
        <v>750670.29872739944</v>
      </c>
      <c r="Q2759" s="376">
        <v>332027.59333479579</v>
      </c>
      <c r="R2759" s="379">
        <v>996116057162.62317</v>
      </c>
      <c r="S2759" s="377">
        <v>0.69751154346094379</v>
      </c>
      <c r="T2759" s="377">
        <v>0.48035452733270528</v>
      </c>
      <c r="U2759" s="376">
        <v>18.040106079366378</v>
      </c>
      <c r="V2759" s="379">
        <v>9714549415585.9473</v>
      </c>
      <c r="W2759" s="375">
        <v>2776.0958625121666</v>
      </c>
      <c r="X2759" s="378">
        <v>3.9502532128024265E-2</v>
      </c>
      <c r="Y2759" s="379">
        <v>403196918639.10907</v>
      </c>
      <c r="Z2759" s="379">
        <v>0</v>
      </c>
      <c r="AA2759" s="379">
        <v>2515636897.7250004</v>
      </c>
      <c r="AB2759" s="379">
        <v>57947596223.613152</v>
      </c>
      <c r="AC2759" s="379">
        <v>9351955281.5857849</v>
      </c>
      <c r="AD2759" s="379">
        <v>5476750764.8368969</v>
      </c>
      <c r="AE2759" s="379">
        <v>478488857806.86987</v>
      </c>
      <c r="AF2759" s="379">
        <v>8631989752630.7881</v>
      </c>
      <c r="AG2759" s="379">
        <v>824516510849.85071</v>
      </c>
      <c r="AH2759" s="379">
        <v>7660741454143.0723</v>
      </c>
      <c r="AI2759" s="379">
        <v>0</v>
      </c>
      <c r="AJ2759" s="379">
        <v>25156368977.250004</v>
      </c>
      <c r="AK2759" s="379">
        <v>121575418660.6152</v>
      </c>
      <c r="AL2759" s="379">
        <v>51170.278995711255</v>
      </c>
      <c r="AM2759" s="377">
        <v>0.54247666974226272</v>
      </c>
      <c r="AN2759" s="376">
        <v>5.3596335447559067</v>
      </c>
      <c r="AO2759" s="406">
        <v>2.0000000000000001E-4</v>
      </c>
    </row>
    <row r="2760" spans="1:41" x14ac:dyDescent="0.2">
      <c r="A2760" s="380">
        <v>2756</v>
      </c>
      <c r="B2760" s="377">
        <v>0.63528077935764471</v>
      </c>
      <c r="C2760" s="376">
        <v>6298.7917331920708</v>
      </c>
      <c r="D2760" s="377">
        <v>0.28198984414353584</v>
      </c>
      <c r="E2760" s="377">
        <v>8.8953067858289575E-2</v>
      </c>
      <c r="F2760" s="400">
        <v>2025.66</v>
      </c>
      <c r="G2760" s="379">
        <v>414800930165.44269</v>
      </c>
      <c r="H2760" s="376">
        <v>6562194.3462357372</v>
      </c>
      <c r="I2760" s="379">
        <v>252133648359.85352</v>
      </c>
      <c r="J2760" s="377">
        <v>0.39110690086493338</v>
      </c>
      <c r="K2760" s="379">
        <v>6999079284.1692085</v>
      </c>
      <c r="L2760" s="379">
        <v>0</v>
      </c>
      <c r="M2760" s="379">
        <v>698882752423.32458</v>
      </c>
      <c r="N2760" s="379">
        <v>96659969794.191299</v>
      </c>
      <c r="O2760" s="376">
        <v>72998.463183424494</v>
      </c>
      <c r="P2760" s="376">
        <v>1385575.4661263444</v>
      </c>
      <c r="Q2760" s="376">
        <v>732199.50237609656</v>
      </c>
      <c r="R2760" s="379">
        <v>1054675449861.5386</v>
      </c>
      <c r="S2760" s="377">
        <v>0.65055907256978995</v>
      </c>
      <c r="T2760" s="377">
        <v>0.48340963824565625</v>
      </c>
      <c r="U2760" s="376">
        <v>17.862432792020748</v>
      </c>
      <c r="V2760" s="379">
        <v>10176735711002.273</v>
      </c>
      <c r="W2760" s="375">
        <v>2910.7166985858225</v>
      </c>
      <c r="X2760" s="378">
        <v>4.023156166655633E-2</v>
      </c>
      <c r="Y2760" s="379">
        <v>414800930165.44269</v>
      </c>
      <c r="Z2760" s="379">
        <v>0</v>
      </c>
      <c r="AA2760" s="379">
        <v>3247165362.7753205</v>
      </c>
      <c r="AB2760" s="379">
        <v>67776156049.909912</v>
      </c>
      <c r="AC2760" s="379">
        <v>15648172154.074173</v>
      </c>
      <c r="AD2760" s="379">
        <v>8367853951.9390507</v>
      </c>
      <c r="AE2760" s="379">
        <v>509840277684.14111</v>
      </c>
      <c r="AF2760" s="379">
        <v>9106987694798.166</v>
      </c>
      <c r="AG2760" s="379">
        <v>989872130024.03662</v>
      </c>
      <c r="AH2760" s="379">
        <v>7881217673143.4111</v>
      </c>
      <c r="AI2760" s="379">
        <v>0</v>
      </c>
      <c r="AJ2760" s="379">
        <v>32471653627.753204</v>
      </c>
      <c r="AK2760" s="379">
        <v>203426238002.96423</v>
      </c>
      <c r="AL2760" s="379">
        <v>38422.155007415255</v>
      </c>
      <c r="AM2760" s="377">
        <v>0.59352005572773248</v>
      </c>
      <c r="AN2760" s="376">
        <v>5.3500755385790253</v>
      </c>
      <c r="AO2760" s="406">
        <v>2.0000000000000001E-4</v>
      </c>
    </row>
    <row r="2761" spans="1:41" x14ac:dyDescent="0.2">
      <c r="A2761" s="380">
        <v>2757</v>
      </c>
      <c r="B2761" s="377">
        <v>0.42669421322306361</v>
      </c>
      <c r="C2761" s="376">
        <v>6642.6941486717687</v>
      </c>
      <c r="D2761" s="377">
        <v>0.24334233708279235</v>
      </c>
      <c r="E2761" s="377">
        <v>2.7165133261637744E-2</v>
      </c>
      <c r="F2761" s="400">
        <v>2025.8</v>
      </c>
      <c r="G2761" s="379">
        <v>522499881965.49939</v>
      </c>
      <c r="H2761" s="376">
        <v>5668407.7795402911</v>
      </c>
      <c r="I2761" s="379">
        <v>252787723082.40155</v>
      </c>
      <c r="J2761" s="377">
        <v>0.3812442343418817</v>
      </c>
      <c r="K2761" s="379">
        <v>8767435271.4529877</v>
      </c>
      <c r="L2761" s="379">
        <v>0</v>
      </c>
      <c r="M2761" s="379">
        <v>955433385750.16943</v>
      </c>
      <c r="N2761" s="379">
        <v>266746670585.64706</v>
      </c>
      <c r="O2761" s="376">
        <v>130000</v>
      </c>
      <c r="P2761" s="376">
        <v>2388263.610424317</v>
      </c>
      <c r="Q2761" s="376">
        <v>1444822.4747445642</v>
      </c>
      <c r="R2761" s="379">
        <v>1483735214689.6709</v>
      </c>
      <c r="S2761" s="377">
        <v>0.61940502641702821</v>
      </c>
      <c r="T2761" s="377">
        <v>0.43929126971116483</v>
      </c>
      <c r="U2761" s="376">
        <v>17.79217440036982</v>
      </c>
      <c r="V2761" s="379">
        <v>12873780813953.748</v>
      </c>
      <c r="W2761" s="375">
        <v>3682.0250540359575</v>
      </c>
      <c r="X2761" s="378">
        <v>4.0662629838663984E-2</v>
      </c>
      <c r="Y2761" s="379">
        <v>522499881965.49939</v>
      </c>
      <c r="Z2761" s="379">
        <v>0</v>
      </c>
      <c r="AA2761" s="379">
        <v>3832902615.0904069</v>
      </c>
      <c r="AB2761" s="379">
        <v>73699269815.704498</v>
      </c>
      <c r="AC2761" s="379">
        <v>40832978175.19368</v>
      </c>
      <c r="AD2761" s="379">
        <v>10926893804.705215</v>
      </c>
      <c r="AE2761" s="379">
        <v>651791926376.19324</v>
      </c>
      <c r="AF2761" s="379">
        <v>11596795626838.236</v>
      </c>
      <c r="AG2761" s="379">
        <v>1100140127065.3262</v>
      </c>
      <c r="AH2761" s="379">
        <v>9927497757344.4883</v>
      </c>
      <c r="AI2761" s="379">
        <v>0</v>
      </c>
      <c r="AJ2761" s="379">
        <v>38329026150.904068</v>
      </c>
      <c r="AK2761" s="379">
        <v>530828716277.51782</v>
      </c>
      <c r="AL2761" s="379">
        <v>44595.895869528053</v>
      </c>
      <c r="AM2761" s="377">
        <v>0.54687212081798109</v>
      </c>
      <c r="AN2761" s="376">
        <v>5</v>
      </c>
      <c r="AO2761" s="406">
        <v>2.0000000000000001E-4</v>
      </c>
    </row>
    <row r="2762" spans="1:41" x14ac:dyDescent="0.2">
      <c r="A2762" s="380">
        <v>2758</v>
      </c>
      <c r="B2762" s="377">
        <v>0.68346620126169144</v>
      </c>
      <c r="C2762" s="376">
        <v>5404.087014033008</v>
      </c>
      <c r="D2762" s="377">
        <v>0.1</v>
      </c>
      <c r="E2762" s="377">
        <v>5.2042540587197768E-2</v>
      </c>
      <c r="F2762" s="400">
        <v>2025.45</v>
      </c>
      <c r="G2762" s="379">
        <v>413526259436.08264</v>
      </c>
      <c r="H2762" s="376">
        <v>3004919.2491816417</v>
      </c>
      <c r="I2762" s="379">
        <v>156245014086.94214</v>
      </c>
      <c r="J2762" s="377">
        <v>0.48816178059388005</v>
      </c>
      <c r="K2762" s="379">
        <v>6005215964.5873013</v>
      </c>
      <c r="L2762" s="379">
        <v>0</v>
      </c>
      <c r="M2762" s="379">
        <v>809885928706.05908</v>
      </c>
      <c r="N2762" s="379">
        <v>92025088739.242325</v>
      </c>
      <c r="O2762" s="376">
        <v>130000</v>
      </c>
      <c r="P2762" s="376">
        <v>1244648.2993796018</v>
      </c>
      <c r="Q2762" s="376">
        <v>660764.00293802866</v>
      </c>
      <c r="R2762" s="379">
        <v>1064161247496.8308</v>
      </c>
      <c r="S2762" s="377">
        <v>0.69947021176241075</v>
      </c>
      <c r="T2762" s="377">
        <v>0.46987535147309389</v>
      </c>
      <c r="U2762" s="376">
        <v>17.942048390770712</v>
      </c>
      <c r="V2762" s="379">
        <v>10220604214359.918</v>
      </c>
      <c r="W2762" s="375">
        <v>2923.5845841371588</v>
      </c>
      <c r="X2762" s="378">
        <v>3.9231229050820021E-2</v>
      </c>
      <c r="Y2762" s="379">
        <v>413526259436.08264</v>
      </c>
      <c r="Z2762" s="379">
        <v>0</v>
      </c>
      <c r="AA2762" s="379">
        <v>3339667094.7951279</v>
      </c>
      <c r="AB2762" s="379">
        <v>64462055814.642357</v>
      </c>
      <c r="AC2762" s="379">
        <v>13364248069.14744</v>
      </c>
      <c r="AD2762" s="379">
        <v>5330909776.951931</v>
      </c>
      <c r="AE2762" s="379">
        <v>500023140191.61945</v>
      </c>
      <c r="AF2762" s="379">
        <v>8971439377823.1641</v>
      </c>
      <c r="AG2762" s="379">
        <v>907308552690.72571</v>
      </c>
      <c r="AH2762" s="379">
        <v>7856998929285.5703</v>
      </c>
      <c r="AI2762" s="379">
        <v>0</v>
      </c>
      <c r="AJ2762" s="379">
        <v>33396670947.951279</v>
      </c>
      <c r="AK2762" s="379">
        <v>173735224898.91672</v>
      </c>
      <c r="AL2762" s="379">
        <v>51996.410262769568</v>
      </c>
      <c r="AM2762" s="377">
        <v>0.51059815312110246</v>
      </c>
      <c r="AN2762" s="376">
        <v>5.1401064079786591</v>
      </c>
      <c r="AO2762" s="406">
        <v>2.0000000000000001E-4</v>
      </c>
    </row>
    <row r="2763" spans="1:41" x14ac:dyDescent="0.2">
      <c r="A2763" s="380">
        <v>2759</v>
      </c>
      <c r="B2763" s="377">
        <v>0.41327732348539048</v>
      </c>
      <c r="C2763" s="376">
        <v>6069.0902046222054</v>
      </c>
      <c r="D2763" s="377">
        <v>0.22857369599385047</v>
      </c>
      <c r="E2763" s="377">
        <v>7.3912213778499519E-2</v>
      </c>
      <c r="F2763" s="400">
        <v>2025.27</v>
      </c>
      <c r="G2763" s="379">
        <v>555751530185.39465</v>
      </c>
      <c r="H2763" s="376">
        <v>5248497.2409441648</v>
      </c>
      <c r="I2763" s="379">
        <v>215324864873.28415</v>
      </c>
      <c r="J2763" s="377">
        <v>0.37289756423045584</v>
      </c>
      <c r="K2763" s="379">
        <v>7189300626.6875505</v>
      </c>
      <c r="L2763" s="379">
        <v>0</v>
      </c>
      <c r="M2763" s="379">
        <v>720489617162.83569</v>
      </c>
      <c r="N2763" s="379">
        <v>149799085923.51611</v>
      </c>
      <c r="O2763" s="376">
        <v>130000</v>
      </c>
      <c r="P2763" s="376">
        <v>1739146.4336642437</v>
      </c>
      <c r="Q2763" s="376">
        <v>983869.28169708</v>
      </c>
      <c r="R2763" s="379">
        <v>1092802868586.3235</v>
      </c>
      <c r="S2763" s="377">
        <v>0.63189842923342543</v>
      </c>
      <c r="T2763" s="377">
        <v>0.5796653893717838</v>
      </c>
      <c r="U2763" s="376">
        <v>18.243122897539958</v>
      </c>
      <c r="V2763" s="379">
        <v>12825435176967.906</v>
      </c>
      <c r="W2763" s="375">
        <v>3664.6158265224085</v>
      </c>
      <c r="X2763" s="378">
        <v>3.964261295031056E-2</v>
      </c>
      <c r="Y2763" s="379">
        <v>555751530185.39465</v>
      </c>
      <c r="Z2763" s="379">
        <v>0</v>
      </c>
      <c r="AA2763" s="379">
        <v>4400182909.6836872</v>
      </c>
      <c r="AB2763" s="379">
        <v>47921396131.51133</v>
      </c>
      <c r="AC2763" s="379">
        <v>16702759123.70784</v>
      </c>
      <c r="AD2763" s="379">
        <v>8684131975.3958321</v>
      </c>
      <c r="AE2763" s="379">
        <v>633460000325.69348</v>
      </c>
      <c r="AF2763" s="379">
        <v>11556288636617.328</v>
      </c>
      <c r="AG2763" s="379">
        <v>735871865389.79321</v>
      </c>
      <c r="AH2763" s="379">
        <v>10559279073522.498</v>
      </c>
      <c r="AI2763" s="379">
        <v>0</v>
      </c>
      <c r="AJ2763" s="379">
        <v>44001829096.836868</v>
      </c>
      <c r="AK2763" s="379">
        <v>217135868608.2019</v>
      </c>
      <c r="AL2763" s="379">
        <v>41026.00325165625</v>
      </c>
      <c r="AM2763" s="377">
        <v>0.7713525871113156</v>
      </c>
      <c r="AN2763" s="376">
        <v>8.5907268785199697</v>
      </c>
      <c r="AO2763" s="406">
        <v>2.0000000000000001E-4</v>
      </c>
    </row>
    <row r="2764" spans="1:41" x14ac:dyDescent="0.2">
      <c r="A2764" s="380">
        <v>2760</v>
      </c>
      <c r="B2764" s="377">
        <v>0.50649478768085976</v>
      </c>
      <c r="C2764" s="376">
        <v>6191.8491147651603</v>
      </c>
      <c r="D2764" s="377">
        <v>0.40767218171770975</v>
      </c>
      <c r="E2764" s="377">
        <v>4.9914605258283978E-4</v>
      </c>
      <c r="F2764" s="400">
        <v>2026.17</v>
      </c>
      <c r="G2764" s="379">
        <v>239329007046.78897</v>
      </c>
      <c r="H2764" s="376">
        <v>10400976.798422882</v>
      </c>
      <c r="I2764" s="379">
        <v>362512047576.86884</v>
      </c>
      <c r="J2764" s="377">
        <v>0.32187254835596435</v>
      </c>
      <c r="K2764" s="379">
        <v>11799120079.652548</v>
      </c>
      <c r="L2764" s="379">
        <v>0</v>
      </c>
      <c r="M2764" s="379">
        <v>509807873202.69263</v>
      </c>
      <c r="N2764" s="379">
        <v>129179141330.89952</v>
      </c>
      <c r="O2764" s="376">
        <v>82730.775148804722</v>
      </c>
      <c r="P2764" s="376">
        <v>1530746.3434813966</v>
      </c>
      <c r="Q2764" s="376">
        <v>814009.33632959798</v>
      </c>
      <c r="R2764" s="379">
        <v>1013298182190.1136</v>
      </c>
      <c r="S2764" s="377">
        <v>0.55695757088925901</v>
      </c>
      <c r="T2764" s="377">
        <v>0.35234511128368967</v>
      </c>
      <c r="U2764" s="376">
        <v>16.953830483667922</v>
      </c>
      <c r="V2764" s="379">
        <v>6767537312025.6963</v>
      </c>
      <c r="W2764" s="375">
        <v>1934.8684501533705</v>
      </c>
      <c r="X2764" s="378">
        <v>4.2542988699422454E-2</v>
      </c>
      <c r="Y2764" s="379">
        <v>239329007046.78897</v>
      </c>
      <c r="Z2764" s="379">
        <v>0</v>
      </c>
      <c r="AA2764" s="379">
        <v>8111777378.2464848</v>
      </c>
      <c r="AB2764" s="379">
        <v>78341329957.188309</v>
      </c>
      <c r="AC2764" s="379">
        <v>19245945395.766308</v>
      </c>
      <c r="AD2764" s="379">
        <v>12002600989.345993</v>
      </c>
      <c r="AE2764" s="379">
        <v>357030660767.33606</v>
      </c>
      <c r="AF2764" s="379">
        <v>6053037300121.3623</v>
      </c>
      <c r="AG2764" s="379">
        <v>1174471102304.9458</v>
      </c>
      <c r="AH2764" s="379">
        <v>4547251133888.9902</v>
      </c>
      <c r="AI2764" s="379">
        <v>0</v>
      </c>
      <c r="AJ2764" s="379">
        <v>81117773782.464844</v>
      </c>
      <c r="AK2764" s="379">
        <v>250197290144.96201</v>
      </c>
      <c r="AL2764" s="379">
        <v>34853.654094472855</v>
      </c>
      <c r="AM2764" s="377">
        <v>0.46944941344920155</v>
      </c>
      <c r="AN2764" s="376">
        <v>7.8222931945635983</v>
      </c>
      <c r="AO2764" s="406">
        <v>2.0000000000000001E-4</v>
      </c>
    </row>
    <row r="2765" spans="1:41" x14ac:dyDescent="0.2">
      <c r="A2765" s="380">
        <v>2761</v>
      </c>
      <c r="B2765" s="377">
        <v>0.5696211695841491</v>
      </c>
      <c r="C2765" s="376">
        <v>5981.4008259876555</v>
      </c>
      <c r="D2765" s="377">
        <v>0.15520017890672169</v>
      </c>
      <c r="E2765" s="377">
        <v>7.2029171380407139E-3</v>
      </c>
      <c r="F2765" s="400">
        <v>2025.7</v>
      </c>
      <c r="G2765" s="379">
        <v>443389586887.367</v>
      </c>
      <c r="H2765" s="376">
        <v>3905846.2217982514</v>
      </c>
      <c r="I2765" s="379">
        <v>180470385078.23981</v>
      </c>
      <c r="J2765" s="377">
        <v>0.40282672019311705</v>
      </c>
      <c r="K2765" s="379">
        <v>6314031848.4505987</v>
      </c>
      <c r="L2765" s="379">
        <v>0</v>
      </c>
      <c r="M2765" s="379">
        <v>793375762414.85864</v>
      </c>
      <c r="N2765" s="379">
        <v>266163465182.91296</v>
      </c>
      <c r="O2765" s="376">
        <v>130000</v>
      </c>
      <c r="P2765" s="376">
        <v>2846904.4810044076</v>
      </c>
      <c r="Q2765" s="376">
        <v>1801101.8097109164</v>
      </c>
      <c r="R2765" s="379">
        <v>1246323644524.4619</v>
      </c>
      <c r="S2765" s="377">
        <v>0.61813273362013299</v>
      </c>
      <c r="T2765" s="377">
        <v>0.44739324810865327</v>
      </c>
      <c r="U2765" s="376">
        <v>17.748016210457578</v>
      </c>
      <c r="V2765" s="379">
        <v>11061025948452.582</v>
      </c>
      <c r="W2765" s="375">
        <v>3162.5463963230445</v>
      </c>
      <c r="X2765" s="378">
        <v>4.0529899903954988E-2</v>
      </c>
      <c r="Y2765" s="379">
        <v>443389586887.367</v>
      </c>
      <c r="Z2765" s="379">
        <v>0</v>
      </c>
      <c r="AA2765" s="379">
        <v>4286318093.2564836</v>
      </c>
      <c r="AB2765" s="379">
        <v>54863191782.059181</v>
      </c>
      <c r="AC2765" s="379">
        <v>43381331553.733261</v>
      </c>
      <c r="AD2765" s="379">
        <v>11676355201.997566</v>
      </c>
      <c r="AE2765" s="379">
        <v>557596783518.41357</v>
      </c>
      <c r="AF2765" s="379">
        <v>9896236752783.8086</v>
      </c>
      <c r="AG2765" s="379">
        <v>865014110792.73767</v>
      </c>
      <c r="AH2765" s="379">
        <v>8424402150859.9727</v>
      </c>
      <c r="AI2765" s="379">
        <v>0</v>
      </c>
      <c r="AJ2765" s="379">
        <v>42863180932.564835</v>
      </c>
      <c r="AK2765" s="379">
        <v>563957310198.53235</v>
      </c>
      <c r="AL2765" s="379">
        <v>46205.194682537003</v>
      </c>
      <c r="AM2765" s="377">
        <v>0.55886454803936547</v>
      </c>
      <c r="AN2765" s="376">
        <v>6.4365473625237115</v>
      </c>
      <c r="AO2765" s="406">
        <v>2.0000000000000001E-4</v>
      </c>
    </row>
    <row r="2766" spans="1:41" x14ac:dyDescent="0.2">
      <c r="A2766" s="380">
        <v>2762</v>
      </c>
      <c r="B2766" s="377">
        <v>0.35456967910178411</v>
      </c>
      <c r="C2766" s="376">
        <v>4553.443173240561</v>
      </c>
      <c r="D2766" s="377">
        <v>0.21449761021171695</v>
      </c>
      <c r="E2766" s="377">
        <v>2.2714054270839772E-2</v>
      </c>
      <c r="F2766" s="400">
        <v>2025.38</v>
      </c>
      <c r="G2766" s="379">
        <v>434945044445.13562</v>
      </c>
      <c r="H2766" s="376">
        <v>4812540.5057693981</v>
      </c>
      <c r="I2766" s="379">
        <v>219705732661.01285</v>
      </c>
      <c r="J2766" s="377">
        <v>0.35456967910178405</v>
      </c>
      <c r="K2766" s="379">
        <v>5061603152.1532946</v>
      </c>
      <c r="L2766" s="379">
        <v>0</v>
      </c>
      <c r="M2766" s="379">
        <v>845768006579.09998</v>
      </c>
      <c r="N2766" s="379">
        <v>56160738824.041138</v>
      </c>
      <c r="O2766" s="376">
        <v>112860.65916929119</v>
      </c>
      <c r="P2766" s="376">
        <v>839446.25573440432</v>
      </c>
      <c r="Q2766" s="376">
        <v>380899.33815821988</v>
      </c>
      <c r="R2766" s="379">
        <v>1126696081216.3071</v>
      </c>
      <c r="S2766" s="377">
        <v>0.68336083667387615</v>
      </c>
      <c r="T2766" s="377">
        <v>0.45087060199734319</v>
      </c>
      <c r="U2766" s="376">
        <v>18.128038983897994</v>
      </c>
      <c r="V2766" s="379">
        <v>10246176405281.727</v>
      </c>
      <c r="W2766" s="375">
        <v>2930.3002802841129</v>
      </c>
      <c r="X2766" s="378">
        <v>3.9781700437134408E-2</v>
      </c>
      <c r="Y2766" s="379">
        <v>434945044445.13562</v>
      </c>
      <c r="Z2766" s="379">
        <v>0</v>
      </c>
      <c r="AA2766" s="379">
        <v>1552170358.9565847</v>
      </c>
      <c r="AB2766" s="379">
        <v>56116331653.171089</v>
      </c>
      <c r="AC2766" s="379">
        <v>8818300894.1023216</v>
      </c>
      <c r="AD2766" s="379">
        <v>6562293054.6782827</v>
      </c>
      <c r="AE2766" s="379">
        <v>507994140406.04388</v>
      </c>
      <c r="AF2766" s="379">
        <v>9208937580872.5156</v>
      </c>
      <c r="AG2766" s="379">
        <v>814822121202.04187</v>
      </c>
      <c r="AH2766" s="379">
        <v>8263955844457.5771</v>
      </c>
      <c r="AI2766" s="379">
        <v>0</v>
      </c>
      <c r="AJ2766" s="379">
        <v>15521703589.565847</v>
      </c>
      <c r="AK2766" s="379">
        <v>114637911623.33018</v>
      </c>
      <c r="AL2766" s="379">
        <v>45652.755004892722</v>
      </c>
      <c r="AM2766" s="377">
        <v>0.51426046038838624</v>
      </c>
      <c r="AN2766" s="376">
        <v>5.0871946065145357</v>
      </c>
      <c r="AO2766" s="406">
        <v>2.0000000000000001E-4</v>
      </c>
    </row>
    <row r="2767" spans="1:41" x14ac:dyDescent="0.2">
      <c r="A2767" s="380">
        <v>2763</v>
      </c>
      <c r="B2767" s="377">
        <v>0.67021120624742769</v>
      </c>
      <c r="C2767" s="376">
        <v>6417.9569293839195</v>
      </c>
      <c r="D2767" s="377">
        <v>0.4137064329023098</v>
      </c>
      <c r="E2767" s="377">
        <v>3.9581593296796995E-2</v>
      </c>
      <c r="F2767" s="400">
        <v>2025.88</v>
      </c>
      <c r="G2767" s="379">
        <v>366417805348.15558</v>
      </c>
      <c r="H2767" s="376">
        <v>10688848.28472458</v>
      </c>
      <c r="I2767" s="379">
        <v>252096683259.76202</v>
      </c>
      <c r="J2767" s="377">
        <v>2.8276213185010834E-2</v>
      </c>
      <c r="K2767" s="379">
        <v>6351406596.3863134</v>
      </c>
      <c r="L2767" s="379">
        <v>0</v>
      </c>
      <c r="M2767" s="379">
        <v>815288923584.19666</v>
      </c>
      <c r="N2767" s="379">
        <v>94370213442.287109</v>
      </c>
      <c r="O2767" s="376">
        <v>87355.386213384496</v>
      </c>
      <c r="P2767" s="376">
        <v>1255356.2227682841</v>
      </c>
      <c r="Q2767" s="376">
        <v>629029.39085206785</v>
      </c>
      <c r="R2767" s="379">
        <v>1168107226882.6323</v>
      </c>
      <c r="S2767" s="377">
        <v>0.58994236684218304</v>
      </c>
      <c r="T2767" s="377">
        <v>0.2873763859705889</v>
      </c>
      <c r="U2767" s="376">
        <v>21.316986206768945</v>
      </c>
      <c r="V2767" s="379">
        <v>7868587492130.8486</v>
      </c>
      <c r="W2767" s="375">
        <v>2248.9774491323228</v>
      </c>
      <c r="X2767" s="378">
        <v>3.441257203779019E-2</v>
      </c>
      <c r="Y2767" s="379">
        <v>366417805348.15558</v>
      </c>
      <c r="Z2767" s="379">
        <v>0</v>
      </c>
      <c r="AA2767" s="379">
        <v>4033872869.9847207</v>
      </c>
      <c r="AB2767" s="379">
        <v>-24229506230.674904</v>
      </c>
      <c r="AC2767" s="379">
        <v>-22346972382.704536</v>
      </c>
      <c r="AD2767" s="379">
        <v>11811233682.896725</v>
      </c>
      <c r="AE2767" s="379">
        <v>335686433287.65759</v>
      </c>
      <c r="AF2767" s="379">
        <v>7155823068192.4609</v>
      </c>
      <c r="AG2767" s="379">
        <v>153546037877.65741</v>
      </c>
      <c r="AH2767" s="379">
        <v>6961938301614.9561</v>
      </c>
      <c r="AI2767" s="379">
        <v>0</v>
      </c>
      <c r="AJ2767" s="379">
        <v>40338728699.847206</v>
      </c>
      <c r="AK2767" s="379">
        <v>0</v>
      </c>
      <c r="AL2767" s="379">
        <v>23585.018380327569</v>
      </c>
      <c r="AM2767" s="377">
        <v>0.44943307182109021</v>
      </c>
      <c r="AN2767" s="376">
        <v>6.7571305436481026</v>
      </c>
      <c r="AO2767" s="406">
        <v>2.0000000000000001E-4</v>
      </c>
    </row>
    <row r="2768" spans="1:41" x14ac:dyDescent="0.2">
      <c r="A2768" s="380">
        <v>2764</v>
      </c>
      <c r="B2768" s="377">
        <v>0.5235533127432922</v>
      </c>
      <c r="C2768" s="376">
        <v>6034.4246642468988</v>
      </c>
      <c r="D2768" s="377">
        <v>0.31788145141117441</v>
      </c>
      <c r="E2768" s="377">
        <v>1.3189117725767203E-2</v>
      </c>
      <c r="F2768" s="400">
        <v>2026</v>
      </c>
      <c r="G2768" s="379">
        <v>442520318761.41821</v>
      </c>
      <c r="H2768" s="376">
        <v>7576138.1025383556</v>
      </c>
      <c r="I2768" s="379">
        <v>95141015398.172714</v>
      </c>
      <c r="J2768" s="377">
        <v>0.14163169479158189</v>
      </c>
      <c r="K2768" s="379">
        <v>9140469838.4605255</v>
      </c>
      <c r="L2768" s="379">
        <v>0</v>
      </c>
      <c r="M2768" s="379">
        <v>881896522753.85815</v>
      </c>
      <c r="N2768" s="379">
        <v>126372295114.46408</v>
      </c>
      <c r="O2768" s="376">
        <v>104879.6993472476</v>
      </c>
      <c r="P2768" s="376">
        <v>1206570.8109218609</v>
      </c>
      <c r="Q2768" s="376">
        <v>607870.0125760613</v>
      </c>
      <c r="R2768" s="379">
        <v>1112550303104.9556</v>
      </c>
      <c r="S2768" s="377">
        <v>0.67534814617403438</v>
      </c>
      <c r="T2768" s="377">
        <v>0.42065485491974486</v>
      </c>
      <c r="U2768" s="376">
        <v>18.637606105312518</v>
      </c>
      <c r="V2768" s="379">
        <v>9568369806646.0137</v>
      </c>
      <c r="W2768" s="375">
        <v>2736.5985218870737</v>
      </c>
      <c r="X2768" s="378">
        <v>3.9305448541840926E-2</v>
      </c>
      <c r="Y2768" s="379">
        <v>442520318761.41821</v>
      </c>
      <c r="Z2768" s="379">
        <v>0</v>
      </c>
      <c r="AA2768" s="379">
        <v>5574674517.9542704</v>
      </c>
      <c r="AB2768" s="379">
        <v>4061779207.6578302</v>
      </c>
      <c r="AC2768" s="379">
        <v>6803519982.0776329</v>
      </c>
      <c r="AD2768" s="379">
        <v>9039393874.4253101</v>
      </c>
      <c r="AE2768" s="379">
        <v>467999686343.53326</v>
      </c>
      <c r="AF2768" s="379">
        <v>8722393811480.5791</v>
      </c>
      <c r="AG2768" s="379">
        <v>170315250067.08084</v>
      </c>
      <c r="AH2768" s="379">
        <v>8407886056466.9463</v>
      </c>
      <c r="AI2768" s="379">
        <v>0</v>
      </c>
      <c r="AJ2768" s="379">
        <v>55746745179.542702</v>
      </c>
      <c r="AK2768" s="379">
        <v>88445759767.009232</v>
      </c>
      <c r="AL2768" s="379">
        <v>31927.898507578044</v>
      </c>
      <c r="AM2768" s="377">
        <v>0.50178258712210377</v>
      </c>
      <c r="AN2768" s="376">
        <v>5.1235774799023872</v>
      </c>
      <c r="AO2768" s="406">
        <v>2.0000000000000001E-4</v>
      </c>
    </row>
    <row r="2769" spans="1:41" x14ac:dyDescent="0.2">
      <c r="A2769" s="380">
        <v>2765</v>
      </c>
      <c r="B2769" s="377">
        <v>0.55414090929791637</v>
      </c>
      <c r="C2769" s="376">
        <v>7390.7999888384247</v>
      </c>
      <c r="D2769" s="377">
        <v>0.78044216591618798</v>
      </c>
      <c r="E2769" s="377">
        <v>6.1109316121189354E-2</v>
      </c>
      <c r="F2769" s="400">
        <v>2026.69</v>
      </c>
      <c r="G2769" s="379">
        <v>528810418057.03296</v>
      </c>
      <c r="H2769" s="376">
        <v>33065400.997373719</v>
      </c>
      <c r="I2769" s="379">
        <v>666483449637.62512</v>
      </c>
      <c r="J2769" s="377">
        <v>-1.609794191789482E-2</v>
      </c>
      <c r="K2769" s="379">
        <v>12592735507.623865</v>
      </c>
      <c r="L2769" s="379">
        <v>0</v>
      </c>
      <c r="M2769" s="379">
        <v>1178120124841.7297</v>
      </c>
      <c r="N2769" s="379">
        <v>318187511804.0423</v>
      </c>
      <c r="O2769" s="376">
        <v>126049.94211184939</v>
      </c>
      <c r="P2769" s="376">
        <v>3179337.4597039809</v>
      </c>
      <c r="Q2769" s="376">
        <v>1912372.9362537719</v>
      </c>
      <c r="R2769" s="379">
        <v>2175383821791.021</v>
      </c>
      <c r="S2769" s="377">
        <v>0.46770604014342376</v>
      </c>
      <c r="T2769" s="377">
        <v>0.26429890171712933</v>
      </c>
      <c r="U2769" s="376">
        <v>19.956873024101572</v>
      </c>
      <c r="V2769" s="379">
        <v>12344542130885.014</v>
      </c>
      <c r="W2769" s="375">
        <v>3524.9481495595869</v>
      </c>
      <c r="X2769" s="378">
        <v>3.7782626712705367E-2</v>
      </c>
      <c r="Y2769" s="379">
        <v>528810418057.03296</v>
      </c>
      <c r="Z2769" s="379">
        <v>0</v>
      </c>
      <c r="AA2769" s="379">
        <v>3746190750.0393505</v>
      </c>
      <c r="AB2769" s="379">
        <v>-64480078957.268372</v>
      </c>
      <c r="AC2769" s="379">
        <v>73949428360.623169</v>
      </c>
      <c r="AD2769" s="379">
        <v>32925596702.151176</v>
      </c>
      <c r="AE2769" s="379">
        <v>574951554912.57825</v>
      </c>
      <c r="AF2769" s="379">
        <v>11474235176400.086</v>
      </c>
      <c r="AG2769" s="379">
        <v>428032757127.96527</v>
      </c>
      <c r="AH2769" s="379">
        <v>10047397943083.627</v>
      </c>
      <c r="AI2769" s="379">
        <v>0</v>
      </c>
      <c r="AJ2769" s="379">
        <v>37461907500.393509</v>
      </c>
      <c r="AK2769" s="379">
        <v>961342568688.1012</v>
      </c>
      <c r="AL2769" s="379">
        <v>20156.521001833968</v>
      </c>
      <c r="AM2769" s="377">
        <v>0.44885950668916219</v>
      </c>
      <c r="AN2769" s="376">
        <v>6.295974443609393</v>
      </c>
      <c r="AO2769" s="406">
        <v>2.0000000000000001E-4</v>
      </c>
    </row>
    <row r="2770" spans="1:41" x14ac:dyDescent="0.2">
      <c r="A2770" s="380">
        <v>2766</v>
      </c>
      <c r="B2770" s="377">
        <v>0.45396791358562166</v>
      </c>
      <c r="C2770" s="376">
        <v>5455.6723317748383</v>
      </c>
      <c r="D2770" s="377">
        <v>0.49674672552117827</v>
      </c>
      <c r="E2770" s="377">
        <v>4.2094915609143378E-2</v>
      </c>
      <c r="F2770" s="400">
        <v>2026.02</v>
      </c>
      <c r="G2770" s="379">
        <v>189762088828.95074</v>
      </c>
      <c r="H2770" s="376">
        <v>14559922.0641145</v>
      </c>
      <c r="I2770" s="379">
        <v>444017116000.73621</v>
      </c>
      <c r="J2770" s="377">
        <v>0.30801491112076751</v>
      </c>
      <c r="K2770" s="379">
        <v>10608461363.9974</v>
      </c>
      <c r="L2770" s="379">
        <v>0</v>
      </c>
      <c r="M2770" s="379">
        <v>392763553477.28815</v>
      </c>
      <c r="N2770" s="379">
        <v>136027142134.09399</v>
      </c>
      <c r="O2770" s="376">
        <v>41614.831374321577</v>
      </c>
      <c r="P2770" s="376">
        <v>1774803.7659873727</v>
      </c>
      <c r="Q2770" s="376">
        <v>968361.62735797127</v>
      </c>
      <c r="R2770" s="379">
        <v>983416272976.11584</v>
      </c>
      <c r="S2770" s="377">
        <v>0.49850059889524434</v>
      </c>
      <c r="T2770" s="377">
        <v>0.30433811543377937</v>
      </c>
      <c r="U2770" s="376">
        <v>16.748698253305598</v>
      </c>
      <c r="V2770" s="379">
        <v>5640399446668.0566</v>
      </c>
      <c r="W2770" s="375">
        <v>1612.7757029666273</v>
      </c>
      <c r="X2770" s="378">
        <v>4.2937704148897651E-2</v>
      </c>
      <c r="Y2770" s="379">
        <v>189762088828.95074</v>
      </c>
      <c r="Z2770" s="379">
        <v>0</v>
      </c>
      <c r="AA2770" s="379">
        <v>5540225699.5826759</v>
      </c>
      <c r="AB2770" s="379">
        <v>74354362415.730423</v>
      </c>
      <c r="AC2770" s="379">
        <v>15393922041.417068</v>
      </c>
      <c r="AD2770" s="379">
        <v>14240456218.781309</v>
      </c>
      <c r="AE2770" s="379">
        <v>299291055204.46222</v>
      </c>
      <c r="AF2770" s="379">
        <v>5012735573532.9658</v>
      </c>
      <c r="AG2770" s="379">
        <v>1151732642248.6526</v>
      </c>
      <c r="AH2770" s="379">
        <v>3605479687750.064</v>
      </c>
      <c r="AI2770" s="379">
        <v>0</v>
      </c>
      <c r="AJ2770" s="379">
        <v>55402256995.826759</v>
      </c>
      <c r="AK2770" s="379">
        <v>200120986538.42188</v>
      </c>
      <c r="AL2770" s="379">
        <v>30495.844280313479</v>
      </c>
      <c r="AM2770" s="377">
        <v>0.48314587020336619</v>
      </c>
      <c r="AN2770" s="376">
        <v>5.8877668137037649</v>
      </c>
      <c r="AO2770" s="406">
        <v>2.0000000000000001E-4</v>
      </c>
    </row>
    <row r="2771" spans="1:41" x14ac:dyDescent="0.2">
      <c r="A2771" s="380">
        <v>2767</v>
      </c>
      <c r="B2771" s="377">
        <v>0.48472600279218392</v>
      </c>
      <c r="C2771" s="376">
        <v>4105.992147973353</v>
      </c>
      <c r="D2771" s="377">
        <v>0.38436681858044641</v>
      </c>
      <c r="E2771" s="377">
        <v>4.1717357861611348E-2</v>
      </c>
      <c r="F2771" s="400">
        <v>2025.71</v>
      </c>
      <c r="G2771" s="379">
        <v>544745202101.10022</v>
      </c>
      <c r="H2771" s="376">
        <v>9465395.9457133338</v>
      </c>
      <c r="I2771" s="379">
        <v>280453676399.6272</v>
      </c>
      <c r="J2771" s="377">
        <v>0.2319020257946347</v>
      </c>
      <c r="K2771" s="379">
        <v>8461543714.8462734</v>
      </c>
      <c r="L2771" s="379">
        <v>0</v>
      </c>
      <c r="M2771" s="379">
        <v>912080035969.28076</v>
      </c>
      <c r="N2771" s="379">
        <v>98898118720.825638</v>
      </c>
      <c r="O2771" s="376">
        <v>111648.89433610416</v>
      </c>
      <c r="P2771" s="376">
        <v>1346773.2657564001</v>
      </c>
      <c r="Q2771" s="376">
        <v>693135.4759215978</v>
      </c>
      <c r="R2771" s="379">
        <v>1299893374804.5798</v>
      </c>
      <c r="S2771" s="377">
        <v>0.63336758762667111</v>
      </c>
      <c r="T2771" s="377">
        <v>0.45266796268719861</v>
      </c>
      <c r="U2771" s="376">
        <v>18.541555404319492</v>
      </c>
      <c r="V2771" s="379">
        <v>12149151343309.58</v>
      </c>
      <c r="W2771" s="375">
        <v>3473.375635837619</v>
      </c>
      <c r="X2771" s="378">
        <v>3.8897915720924575E-2</v>
      </c>
      <c r="Y2771" s="379">
        <v>544745202101.10022</v>
      </c>
      <c r="Z2771" s="379">
        <v>0</v>
      </c>
      <c r="AA2771" s="379">
        <v>2569568925.9169569</v>
      </c>
      <c r="AB2771" s="379">
        <v>23147050808.067142</v>
      </c>
      <c r="AC2771" s="379">
        <v>8069601417.7285194</v>
      </c>
      <c r="AD2771" s="379">
        <v>9888662430.5633793</v>
      </c>
      <c r="AE2771" s="379">
        <v>588420085683.37622</v>
      </c>
      <c r="AF2771" s="379">
        <v>10910223619712.742</v>
      </c>
      <c r="AG2771" s="379">
        <v>429464272102.19678</v>
      </c>
      <c r="AH2771" s="379">
        <v>10350158839920.904</v>
      </c>
      <c r="AI2771" s="379">
        <v>0</v>
      </c>
      <c r="AJ2771" s="379">
        <v>25695689259.169571</v>
      </c>
      <c r="AK2771" s="379">
        <v>104904818430.47075</v>
      </c>
      <c r="AL2771" s="379">
        <v>29629.365534004777</v>
      </c>
      <c r="AM2771" s="377">
        <v>0.59725592121111559</v>
      </c>
      <c r="AN2771" s="376">
        <v>6.3086018111224016</v>
      </c>
      <c r="AO2771" s="406">
        <v>2.0000000000000001E-4</v>
      </c>
    </row>
    <row r="2772" spans="1:41" x14ac:dyDescent="0.2">
      <c r="A2772" s="380">
        <v>2768</v>
      </c>
      <c r="B2772" s="377">
        <v>0.57351961099123749</v>
      </c>
      <c r="C2772" s="376">
        <v>5315.6526503578116</v>
      </c>
      <c r="D2772" s="377">
        <v>0.60614793064010342</v>
      </c>
      <c r="E2772" s="377">
        <v>5.5670520730691578E-2</v>
      </c>
      <c r="F2772" s="400">
        <v>2026.95</v>
      </c>
      <c r="G2772" s="379">
        <v>411859564122.55963</v>
      </c>
      <c r="H2772" s="376">
        <v>20175730.265927203</v>
      </c>
      <c r="I2772" s="379">
        <v>508281036446.93152</v>
      </c>
      <c r="J2772" s="377">
        <v>7.7083584773202096E-2</v>
      </c>
      <c r="K2772" s="379">
        <v>11573395746.734781</v>
      </c>
      <c r="L2772" s="379">
        <v>0</v>
      </c>
      <c r="M2772" s="379">
        <v>809706737268.03821</v>
      </c>
      <c r="N2772" s="379">
        <v>102433147334.28105</v>
      </c>
      <c r="O2772" s="376">
        <v>79369.103208722328</v>
      </c>
      <c r="P2772" s="376">
        <v>1158383.8240061104</v>
      </c>
      <c r="Q2772" s="376">
        <v>545755.78545518836</v>
      </c>
      <c r="R2772" s="379">
        <v>1431994316795.9856</v>
      </c>
      <c r="S2772" s="377">
        <v>0.5037748348982235</v>
      </c>
      <c r="T2772" s="377">
        <v>0.2867972849344933</v>
      </c>
      <c r="U2772" s="376">
        <v>19.721113423521771</v>
      </c>
      <c r="V2772" s="379">
        <v>8877094780595.1934</v>
      </c>
      <c r="W2772" s="375">
        <v>2537.1431020080454</v>
      </c>
      <c r="X2772" s="378">
        <v>3.7362716890809229E-2</v>
      </c>
      <c r="Y2772" s="379">
        <v>411859564122.55963</v>
      </c>
      <c r="Z2772" s="379">
        <v>0</v>
      </c>
      <c r="AA2772" s="379">
        <v>6664520494.9633179</v>
      </c>
      <c r="AB2772" s="379">
        <v>-16462817534.383095</v>
      </c>
      <c r="AC2772" s="379">
        <v>-7317508825.4092712</v>
      </c>
      <c r="AD2772" s="379">
        <v>15948323840.98279</v>
      </c>
      <c r="AE2772" s="379">
        <v>410692082098.71338</v>
      </c>
      <c r="AF2772" s="379">
        <v>8099305133211.042</v>
      </c>
      <c r="AG2772" s="379">
        <v>207328209932.77628</v>
      </c>
      <c r="AH2772" s="379">
        <v>7825331718328.6328</v>
      </c>
      <c r="AI2772" s="379">
        <v>0</v>
      </c>
      <c r="AJ2772" s="379">
        <v>66645204949.633179</v>
      </c>
      <c r="AK2772" s="379">
        <v>0</v>
      </c>
      <c r="AL2772" s="379">
        <v>25192.695865156224</v>
      </c>
      <c r="AM2772" s="377">
        <v>0.50865275681437394</v>
      </c>
      <c r="AN2772" s="376">
        <v>6.3056795794512244</v>
      </c>
      <c r="AO2772" s="406">
        <v>2.0000000000000001E-4</v>
      </c>
    </row>
    <row r="2773" spans="1:41" x14ac:dyDescent="0.2">
      <c r="A2773" s="380">
        <v>2769</v>
      </c>
      <c r="B2773" s="377">
        <v>0.40170333850535261</v>
      </c>
      <c r="C2773" s="376">
        <v>6039.6258466141162</v>
      </c>
      <c r="D2773" s="377">
        <v>0.17528031783707729</v>
      </c>
      <c r="E2773" s="377">
        <v>5.5079206697145888E-2</v>
      </c>
      <c r="F2773" s="400">
        <v>2025.47</v>
      </c>
      <c r="G2773" s="379">
        <v>339100923339.72809</v>
      </c>
      <c r="H2773" s="376">
        <v>4235520.255019472</v>
      </c>
      <c r="I2773" s="379">
        <v>221957309569.8176</v>
      </c>
      <c r="J2773" s="377">
        <v>0.40170333850535256</v>
      </c>
      <c r="K2773" s="379">
        <v>8363903984.132165</v>
      </c>
      <c r="L2773" s="379">
        <v>0</v>
      </c>
      <c r="M2773" s="379">
        <v>577452966822.62231</v>
      </c>
      <c r="N2773" s="379">
        <v>150330140843.19855</v>
      </c>
      <c r="O2773" s="376">
        <v>91049.492367890343</v>
      </c>
      <c r="P2773" s="376">
        <v>1737927.5802097626</v>
      </c>
      <c r="Q2773" s="376">
        <v>991662.49696692266</v>
      </c>
      <c r="R2773" s="379">
        <v>958104321219.77075</v>
      </c>
      <c r="S2773" s="377">
        <v>0.6141551848108262</v>
      </c>
      <c r="T2773" s="377">
        <v>0.45945675937902547</v>
      </c>
      <c r="U2773" s="376">
        <v>17.598123903407437</v>
      </c>
      <c r="V2773" s="379">
        <v>8756458107431.9453</v>
      </c>
      <c r="W2773" s="375">
        <v>2502.6929749489282</v>
      </c>
      <c r="X2773" s="378">
        <v>4.0386229311486728E-2</v>
      </c>
      <c r="Y2773" s="379">
        <v>339100923339.72809</v>
      </c>
      <c r="Z2773" s="379">
        <v>0</v>
      </c>
      <c r="AA2773" s="379">
        <v>3492293865.9867086</v>
      </c>
      <c r="AB2773" s="379">
        <v>65556941727.568283</v>
      </c>
      <c r="AC2773" s="379">
        <v>24061447063.611725</v>
      </c>
      <c r="AD2773" s="379">
        <v>7995900577.7819662</v>
      </c>
      <c r="AE2773" s="379">
        <v>440207506574.67676</v>
      </c>
      <c r="AF2773" s="379">
        <v>7746826243911.2061</v>
      </c>
      <c r="AG2773" s="379">
        <v>956186949969.55322</v>
      </c>
      <c r="AH2773" s="379">
        <v>6442917543454.834</v>
      </c>
      <c r="AI2773" s="379">
        <v>0</v>
      </c>
      <c r="AJ2773" s="379">
        <v>34922938659.867088</v>
      </c>
      <c r="AK2773" s="379">
        <v>312798811826.95239</v>
      </c>
      <c r="AL2773" s="379">
        <v>52403.788957632358</v>
      </c>
      <c r="AM2773" s="377">
        <v>0.58723557211178135</v>
      </c>
      <c r="AN2773" s="376">
        <v>6.7887534585404374</v>
      </c>
      <c r="AO2773" s="406">
        <v>2.0000000000000001E-4</v>
      </c>
    </row>
    <row r="2774" spans="1:41" x14ac:dyDescent="0.2">
      <c r="A2774" s="380">
        <v>2770</v>
      </c>
      <c r="B2774" s="377">
        <v>0.50053699945324803</v>
      </c>
      <c r="C2774" s="376">
        <v>7718.4366338011523</v>
      </c>
      <c r="D2774" s="377">
        <v>0.80812484232835802</v>
      </c>
      <c r="E2774" s="377">
        <v>1.8744612228941276E-2</v>
      </c>
      <c r="F2774" s="400">
        <v>2026.38</v>
      </c>
      <c r="G2774" s="379">
        <v>756007968350.00232</v>
      </c>
      <c r="H2774" s="376">
        <v>37453569.58046633</v>
      </c>
      <c r="I2774" s="379">
        <v>721940510736.80505</v>
      </c>
      <c r="J2774" s="377">
        <v>4.5614151635002265E-2</v>
      </c>
      <c r="K2774" s="379">
        <v>16804965560.11451</v>
      </c>
      <c r="L2774" s="379">
        <v>0</v>
      </c>
      <c r="M2774" s="379">
        <v>1093769034295.0365</v>
      </c>
      <c r="N2774" s="379">
        <v>77309234065.83786</v>
      </c>
      <c r="O2774" s="376">
        <v>92121.365959665316</v>
      </c>
      <c r="P2774" s="376">
        <v>1118522.1979748025</v>
      </c>
      <c r="Q2774" s="376">
        <v>527355.16475572216</v>
      </c>
      <c r="R2774" s="379">
        <v>1909823744657.7939</v>
      </c>
      <c r="S2774" s="377">
        <v>0.49457010970268067</v>
      </c>
      <c r="T2774" s="377">
        <v>0.3792738023476081</v>
      </c>
      <c r="U2774" s="376">
        <v>20.480723039785676</v>
      </c>
      <c r="V2774" s="379">
        <v>15903752681457.811</v>
      </c>
      <c r="W2774" s="375">
        <v>4542.1461206631984</v>
      </c>
      <c r="X2774" s="378">
        <v>3.6841928440173401E-2</v>
      </c>
      <c r="Y2774" s="379">
        <v>756007968350.00232</v>
      </c>
      <c r="Z2774" s="379">
        <v>0</v>
      </c>
      <c r="AA2774" s="379">
        <v>4342036765.8508596</v>
      </c>
      <c r="AB2774" s="379">
        <v>-48481195488.739555</v>
      </c>
      <c r="AC2774" s="379">
        <v>-20411955269.951046</v>
      </c>
      <c r="AD2774" s="379">
        <v>32889259092.94632</v>
      </c>
      <c r="AE2774" s="379">
        <v>724346113450.10889</v>
      </c>
      <c r="AF2774" s="379">
        <v>14835132134516.855</v>
      </c>
      <c r="AG2774" s="379">
        <v>427560368208.30212</v>
      </c>
      <c r="AH2774" s="379">
        <v>14364151398650.045</v>
      </c>
      <c r="AI2774" s="379">
        <v>0</v>
      </c>
      <c r="AJ2774" s="379">
        <v>43420367658.508598</v>
      </c>
      <c r="AK2774" s="379">
        <v>0</v>
      </c>
      <c r="AL2774" s="379">
        <v>19275.612947539412</v>
      </c>
      <c r="AM2774" s="377">
        <v>0.69119525662679759</v>
      </c>
      <c r="AN2774" s="376">
        <v>6.2012874286958146</v>
      </c>
      <c r="AO2774" s="406">
        <v>2.0000000000000001E-4</v>
      </c>
    </row>
    <row r="2775" spans="1:41" x14ac:dyDescent="0.2">
      <c r="A2775" s="380">
        <v>2771</v>
      </c>
      <c r="B2775" s="377">
        <v>0.54914329540930118</v>
      </c>
      <c r="C2775" s="376">
        <v>5672.5643749724086</v>
      </c>
      <c r="D2775" s="377">
        <v>0.51300855776894649</v>
      </c>
      <c r="E2775" s="377">
        <v>5.0337278987668641E-2</v>
      </c>
      <c r="F2775" s="400">
        <v>2025.35</v>
      </c>
      <c r="G2775" s="379">
        <v>386886773776.66833</v>
      </c>
      <c r="H2775" s="376">
        <v>15368249.02233948</v>
      </c>
      <c r="I2775" s="379">
        <v>392100958755.51843</v>
      </c>
      <c r="J2775" s="377">
        <v>0.12613604032465342</v>
      </c>
      <c r="K2775" s="379">
        <v>10757292531.401182</v>
      </c>
      <c r="L2775" s="379">
        <v>0</v>
      </c>
      <c r="M2775" s="379">
        <v>961022637574.28845</v>
      </c>
      <c r="N2775" s="379">
        <v>156517340445.51932</v>
      </c>
      <c r="O2775" s="376">
        <v>82674.811593422681</v>
      </c>
      <c r="P2775" s="376">
        <v>1804149.8088530148</v>
      </c>
      <c r="Q2775" s="376">
        <v>986207.00769622938</v>
      </c>
      <c r="R2775" s="379">
        <v>1520398229306.7273</v>
      </c>
      <c r="S2775" s="377">
        <v>0.56635250848023844</v>
      </c>
      <c r="T2775" s="377">
        <v>0.26832939556055019</v>
      </c>
      <c r="U2775" s="376">
        <v>18.67534879319162</v>
      </c>
      <c r="V2775" s="379">
        <v>8399216377728.6592</v>
      </c>
      <c r="W2775" s="375">
        <v>2402.655282240079</v>
      </c>
      <c r="X2775" s="378">
        <v>3.92207594856782E-2</v>
      </c>
      <c r="Y2775" s="379">
        <v>386886773776.66833</v>
      </c>
      <c r="Z2775" s="379">
        <v>0</v>
      </c>
      <c r="AA2775" s="379">
        <v>6094854205.7850056</v>
      </c>
      <c r="AB2775" s="379">
        <v>-594123507.25397682</v>
      </c>
      <c r="AC2775" s="379">
        <v>-353722164.49976587</v>
      </c>
      <c r="AD2775" s="379">
        <v>15933755570.505314</v>
      </c>
      <c r="AE2775" s="379">
        <v>407967537881.20496</v>
      </c>
      <c r="AF2775" s="379">
        <v>7618936066231.1172</v>
      </c>
      <c r="AG2775" s="379">
        <v>207138822416.56909</v>
      </c>
      <c r="AH2775" s="379">
        <v>7350848701756.6982</v>
      </c>
      <c r="AI2775" s="379">
        <v>0</v>
      </c>
      <c r="AJ2775" s="379">
        <v>60948542057.850052</v>
      </c>
      <c r="AK2775" s="379">
        <v>0</v>
      </c>
      <c r="AL2775" s="379">
        <v>25513.704143234245</v>
      </c>
      <c r="AM2775" s="377">
        <v>0.40257821059575344</v>
      </c>
      <c r="AN2775" s="376">
        <v>5.0759809291484332</v>
      </c>
      <c r="AO2775" s="406">
        <v>2.0000000000000001E-4</v>
      </c>
    </row>
    <row r="2776" spans="1:41" x14ac:dyDescent="0.2">
      <c r="A2776" s="380">
        <v>2772</v>
      </c>
      <c r="B2776" s="377">
        <v>0.53822442858828601</v>
      </c>
      <c r="C2776" s="376">
        <v>6881.411551303062</v>
      </c>
      <c r="D2776" s="377">
        <v>0.45908648264332985</v>
      </c>
      <c r="E2776" s="377">
        <v>8.2704171954586514E-2</v>
      </c>
      <c r="F2776" s="400">
        <v>2026.29</v>
      </c>
      <c r="G2776" s="379">
        <v>367905663352.22443</v>
      </c>
      <c r="H2776" s="376">
        <v>12475876.251794534</v>
      </c>
      <c r="I2776" s="379">
        <v>373224815471.47089</v>
      </c>
      <c r="J2776" s="377">
        <v>0.22558030717095912</v>
      </c>
      <c r="K2776" s="379">
        <v>14941620355.793758</v>
      </c>
      <c r="L2776" s="379">
        <v>0</v>
      </c>
      <c r="M2776" s="379">
        <v>709051761779.45386</v>
      </c>
      <c r="N2776" s="379">
        <v>57127475978.433189</v>
      </c>
      <c r="O2776" s="376">
        <v>84342.105595008601</v>
      </c>
      <c r="P2776" s="376">
        <v>828200.81400161702</v>
      </c>
      <c r="Q2776" s="376">
        <v>352533.18251934758</v>
      </c>
      <c r="R2776" s="379">
        <v>1154345673585.1516</v>
      </c>
      <c r="S2776" s="377">
        <v>0.58606462428960449</v>
      </c>
      <c r="T2776" s="377">
        <v>0.37912075622305147</v>
      </c>
      <c r="U2776" s="376">
        <v>17.988705478447745</v>
      </c>
      <c r="V2776" s="379">
        <v>8654074233513.0479</v>
      </c>
      <c r="W2776" s="375">
        <v>2475.0761271363954</v>
      </c>
      <c r="X2776" s="378">
        <v>4.0740555715125165E-2</v>
      </c>
      <c r="Y2776" s="379">
        <v>367905663352.22443</v>
      </c>
      <c r="Z2776" s="379">
        <v>0</v>
      </c>
      <c r="AA2776" s="379">
        <v>8064950118.7900553</v>
      </c>
      <c r="AB2776" s="379">
        <v>43612620502.499557</v>
      </c>
      <c r="AC2776" s="379">
        <v>5391305751.8028202</v>
      </c>
      <c r="AD2776" s="379">
        <v>12661864987.093561</v>
      </c>
      <c r="AE2776" s="379">
        <v>437636404712.4104</v>
      </c>
      <c r="AF2776" s="379">
        <v>7872512391018.3115</v>
      </c>
      <c r="AG2776" s="379">
        <v>731568311364.71057</v>
      </c>
      <c r="AH2776" s="379">
        <v>6990207603692.2637</v>
      </c>
      <c r="AI2776" s="379">
        <v>0</v>
      </c>
      <c r="AJ2776" s="379">
        <v>80649501187.900558</v>
      </c>
      <c r="AK2776" s="379">
        <v>70086974773.436661</v>
      </c>
      <c r="AL2776" s="379">
        <v>29915.719580641569</v>
      </c>
      <c r="AM2776" s="377">
        <v>0.51886996575386723</v>
      </c>
      <c r="AN2776" s="376">
        <v>5.9513287440360703</v>
      </c>
      <c r="AO2776" s="406">
        <v>2.0000000000000001E-4</v>
      </c>
    </row>
    <row r="2777" spans="1:41" x14ac:dyDescent="0.2">
      <c r="A2777" s="380">
        <v>2773</v>
      </c>
      <c r="B2777" s="377">
        <v>0.59015985303961549</v>
      </c>
      <c r="C2777" s="376">
        <v>6591.78403329502</v>
      </c>
      <c r="D2777" s="377">
        <v>0.33977242469108615</v>
      </c>
      <c r="E2777" s="377">
        <v>7.5391668846494356E-2</v>
      </c>
      <c r="F2777" s="400">
        <v>2025.49</v>
      </c>
      <c r="G2777" s="379">
        <v>345329569465.70898</v>
      </c>
      <c r="H2777" s="376">
        <v>8068382.4805432903</v>
      </c>
      <c r="I2777" s="379">
        <v>278905395800.03418</v>
      </c>
      <c r="J2777" s="377">
        <v>0.2847859341375083</v>
      </c>
      <c r="K2777" s="379">
        <v>6625101213.0822058</v>
      </c>
      <c r="L2777" s="379">
        <v>0</v>
      </c>
      <c r="M2777" s="379">
        <v>636149027290.5293</v>
      </c>
      <c r="N2777" s="379">
        <v>163679227060.84006</v>
      </c>
      <c r="O2777" s="376">
        <v>58953.72470643351</v>
      </c>
      <c r="P2777" s="376">
        <v>1826503.4788161982</v>
      </c>
      <c r="Q2777" s="376">
        <v>1027434.6997727744</v>
      </c>
      <c r="R2777" s="379">
        <v>1085358751364.4857</v>
      </c>
      <c r="S2777" s="377">
        <v>0.58219746819731</v>
      </c>
      <c r="T2777" s="377">
        <v>0.39000025296259982</v>
      </c>
      <c r="U2777" s="376">
        <v>17.866719628758442</v>
      </c>
      <c r="V2777" s="379">
        <v>8398337175342.7412</v>
      </c>
      <c r="W2777" s="375">
        <v>2402.4304051065446</v>
      </c>
      <c r="X2777" s="378">
        <v>4.0583873331885463E-2</v>
      </c>
      <c r="Y2777" s="379">
        <v>345329569465.70898</v>
      </c>
      <c r="Z2777" s="379">
        <v>0</v>
      </c>
      <c r="AA2777" s="379">
        <v>3980917400.7317295</v>
      </c>
      <c r="AB2777" s="379">
        <v>42848868175.51545</v>
      </c>
      <c r="AC2777" s="379">
        <v>19480852741.777378</v>
      </c>
      <c r="AD2777" s="379">
        <v>11649979803.587337</v>
      </c>
      <c r="AE2777" s="379">
        <v>423290187587.32092</v>
      </c>
      <c r="AF2777" s="379">
        <v>7562807103227.2295</v>
      </c>
      <c r="AG2777" s="379">
        <v>708485023728.33618</v>
      </c>
      <c r="AH2777" s="379">
        <v>6561261819848.4707</v>
      </c>
      <c r="AI2777" s="379">
        <v>0</v>
      </c>
      <c r="AJ2777" s="379">
        <v>39809174007.317291</v>
      </c>
      <c r="AK2777" s="379">
        <v>253251085643.10593</v>
      </c>
      <c r="AL2777" s="379">
        <v>34567.696371931772</v>
      </c>
      <c r="AM2777" s="377">
        <v>0.54284382220393923</v>
      </c>
      <c r="AN2777" s="376">
        <v>5</v>
      </c>
      <c r="AO2777" s="406">
        <v>2.0000000000000001E-4</v>
      </c>
    </row>
    <row r="2778" spans="1:41" x14ac:dyDescent="0.2">
      <c r="A2778" s="380">
        <v>2774</v>
      </c>
      <c r="B2778" s="377">
        <v>0.46173736712693442</v>
      </c>
      <c r="C2778" s="376">
        <v>4428.8930432769166</v>
      </c>
      <c r="D2778" s="377">
        <v>0.78306397387964966</v>
      </c>
      <c r="E2778" s="377">
        <v>8.1753660537898128E-3</v>
      </c>
      <c r="F2778" s="400">
        <v>2026.52</v>
      </c>
      <c r="G2778" s="379">
        <v>515949821101.31805</v>
      </c>
      <c r="H2778" s="376">
        <v>34048446.489953041</v>
      </c>
      <c r="I2778" s="379">
        <v>376610371407.76404</v>
      </c>
      <c r="J2778" s="377">
        <v>-0.32007992739214686</v>
      </c>
      <c r="K2778" s="379">
        <v>8367008318.8588362</v>
      </c>
      <c r="L2778" s="379">
        <v>16291637.923177842</v>
      </c>
      <c r="M2778" s="379">
        <v>1087481885684.1091</v>
      </c>
      <c r="N2778" s="379">
        <v>372477363305.1347</v>
      </c>
      <c r="O2778" s="376">
        <v>76843.551801462803</v>
      </c>
      <c r="P2778" s="376">
        <v>4231859.5084645189</v>
      </c>
      <c r="Q2778" s="376">
        <v>2343279.3185050902</v>
      </c>
      <c r="R2778" s="379">
        <v>1844952920353.79</v>
      </c>
      <c r="S2778" s="377">
        <v>0.4562751985703602</v>
      </c>
      <c r="T2778" s="377">
        <v>0.2567992845941876</v>
      </c>
      <c r="U2778" s="376">
        <v>23.501457241184937</v>
      </c>
      <c r="V2778" s="379">
        <v>11737971379895.088</v>
      </c>
      <c r="W2778" s="375">
        <v>3357.6112664248067</v>
      </c>
      <c r="X2778" s="378">
        <v>3.2731419861355318E-2</v>
      </c>
      <c r="Y2778" s="379">
        <v>515942091738.78003</v>
      </c>
      <c r="Z2778" s="379">
        <v>7729362.5379768806</v>
      </c>
      <c r="AA2778" s="379">
        <v>4610251910.5014238</v>
      </c>
      <c r="AB2778" s="379">
        <v>-145656880017.1571</v>
      </c>
      <c r="AC2778" s="379">
        <v>72566248644.214035</v>
      </c>
      <c r="AD2778" s="379">
        <v>26313148417.934013</v>
      </c>
      <c r="AE2778" s="379">
        <v>473782590056.81042</v>
      </c>
      <c r="AF2778" s="379">
        <v>11134581281837.982</v>
      </c>
      <c r="AG2778" s="379">
        <v>342070929433.14215</v>
      </c>
      <c r="AH2778" s="379">
        <v>9802899743036.8203</v>
      </c>
      <c r="AI2778" s="379">
        <v>146857888.22156072</v>
      </c>
      <c r="AJ2778" s="379">
        <v>46102519105.014236</v>
      </c>
      <c r="AK2778" s="379">
        <v>943361232374.78247</v>
      </c>
      <c r="AL2778" s="379">
        <v>14834.964968009432</v>
      </c>
      <c r="AM2778" s="377">
        <v>0.47443741227396452</v>
      </c>
      <c r="AN2778" s="376">
        <v>8.1977958712333425</v>
      </c>
      <c r="AO2778" s="406">
        <v>2.0000000000000001E-4</v>
      </c>
    </row>
    <row r="2779" spans="1:41" x14ac:dyDescent="0.2">
      <c r="A2779" s="380">
        <v>2775</v>
      </c>
      <c r="B2779" s="377">
        <v>0.73555415550000347</v>
      </c>
      <c r="C2779" s="376">
        <v>7145.1674477108154</v>
      </c>
      <c r="D2779" s="377">
        <v>0.20294784917599581</v>
      </c>
      <c r="E2779" s="377">
        <v>2.3268323033902603E-2</v>
      </c>
      <c r="F2779" s="400">
        <v>2025.89</v>
      </c>
      <c r="G2779" s="379">
        <v>462220287041.4696</v>
      </c>
      <c r="H2779" s="376">
        <v>4860296.492196952</v>
      </c>
      <c r="I2779" s="379">
        <v>216017242527.25537</v>
      </c>
      <c r="J2779" s="377">
        <v>0.39272715995983443</v>
      </c>
      <c r="K2779" s="379">
        <v>7224265482.0963717</v>
      </c>
      <c r="L2779" s="379">
        <v>0</v>
      </c>
      <c r="M2779" s="379">
        <v>784403816456.53748</v>
      </c>
      <c r="N2779" s="379">
        <v>394065969124.36401</v>
      </c>
      <c r="O2779" s="376">
        <v>91218.809046243681</v>
      </c>
      <c r="P2779" s="376">
        <v>3806256.2247958593</v>
      </c>
      <c r="Q2779" s="376">
        <v>2510704.9356071455</v>
      </c>
      <c r="R2779" s="379">
        <v>1401711293590.2532</v>
      </c>
      <c r="S2779" s="377">
        <v>0.58282787525116919</v>
      </c>
      <c r="T2779" s="377">
        <v>0.44152733392529608</v>
      </c>
      <c r="U2779" s="376">
        <v>17.456697253311393</v>
      </c>
      <c r="V2779" s="379">
        <v>11942784514088.746</v>
      </c>
      <c r="W2779" s="375">
        <v>3416.8324452343736</v>
      </c>
      <c r="X2779" s="378">
        <v>4.1648739978086095E-2</v>
      </c>
      <c r="Y2779" s="379">
        <v>462220287041.4696</v>
      </c>
      <c r="Z2779" s="379">
        <v>0</v>
      </c>
      <c r="AA2779" s="379">
        <v>5033066372.0006609</v>
      </c>
      <c r="AB2779" s="379">
        <v>65164362827.932358</v>
      </c>
      <c r="AC2779" s="379">
        <v>74466586679.374832</v>
      </c>
      <c r="AD2779" s="379">
        <v>12009547471.104988</v>
      </c>
      <c r="AE2779" s="379">
        <v>618893850391.88245</v>
      </c>
      <c r="AF2779" s="379">
        <v>10803842578227.287</v>
      </c>
      <c r="AG2779" s="379">
        <v>1003260833887.4856</v>
      </c>
      <c r="AH2779" s="379">
        <v>8782185453787.9229</v>
      </c>
      <c r="AI2779" s="379">
        <v>0</v>
      </c>
      <c r="AJ2779" s="379">
        <v>50330663720.006607</v>
      </c>
      <c r="AK2779" s="379">
        <v>968065626831.8728</v>
      </c>
      <c r="AL2779" s="379">
        <v>44445.280832982935</v>
      </c>
      <c r="AM2779" s="377">
        <v>0.58926317968403263</v>
      </c>
      <c r="AN2779" s="376">
        <v>5.017510597157008</v>
      </c>
      <c r="AO2779" s="406">
        <v>2.0000000000000001E-4</v>
      </c>
    </row>
    <row r="2780" spans="1:41" x14ac:dyDescent="0.2">
      <c r="A2780" s="380">
        <v>2776</v>
      </c>
      <c r="B2780" s="377">
        <v>0.36337129273838842</v>
      </c>
      <c r="C2780" s="376">
        <v>4764.9211302174253</v>
      </c>
      <c r="D2780" s="377">
        <v>0.15379062939900925</v>
      </c>
      <c r="E2780" s="377">
        <v>0</v>
      </c>
      <c r="F2780" s="400">
        <v>2025.84</v>
      </c>
      <c r="G2780" s="379">
        <v>217591970697.43289</v>
      </c>
      <c r="H2780" s="376">
        <v>3751506.2532231072</v>
      </c>
      <c r="I2780" s="379">
        <v>200171514566.36441</v>
      </c>
      <c r="J2780" s="377">
        <v>0.36337129273838842</v>
      </c>
      <c r="K2780" s="379">
        <v>5657086900.550725</v>
      </c>
      <c r="L2780" s="379">
        <v>0</v>
      </c>
      <c r="M2780" s="379">
        <v>515752378565.47827</v>
      </c>
      <c r="N2780" s="379">
        <v>169407690323.08218</v>
      </c>
      <c r="O2780" s="376">
        <v>96550.778377834329</v>
      </c>
      <c r="P2780" s="376">
        <v>2044427.433735074</v>
      </c>
      <c r="Q2780" s="376">
        <v>1213730.3343522251</v>
      </c>
      <c r="R2780" s="379">
        <v>890988670355.47559</v>
      </c>
      <c r="S2780" s="377">
        <v>0.59287175436903417</v>
      </c>
      <c r="T2780" s="377">
        <v>0.3438878008925107</v>
      </c>
      <c r="U2780" s="376">
        <v>17.228835569475574</v>
      </c>
      <c r="V2780" s="379">
        <v>5986084007181.7441</v>
      </c>
      <c r="W2780" s="375">
        <v>1712.4971752554102</v>
      </c>
      <c r="X2780" s="378">
        <v>4.1170572727422999E-2</v>
      </c>
      <c r="Y2780" s="379">
        <v>217591970697.43289</v>
      </c>
      <c r="Z2780" s="379">
        <v>0</v>
      </c>
      <c r="AA2780" s="379">
        <v>3278679017.1054544</v>
      </c>
      <c r="AB2780" s="379">
        <v>51165956848.872925</v>
      </c>
      <c r="AC2780" s="379">
        <v>27036086947.025547</v>
      </c>
      <c r="AD2780" s="379">
        <v>7327440958.2498245</v>
      </c>
      <c r="AE2780" s="379">
        <v>306400134468.68665</v>
      </c>
      <c r="AF2780" s="379">
        <v>5278917535226.207</v>
      </c>
      <c r="AG2780" s="379">
        <v>760414171492.5957</v>
      </c>
      <c r="AH2780" s="379">
        <v>4134247443251.2251</v>
      </c>
      <c r="AI2780" s="379">
        <v>0</v>
      </c>
      <c r="AJ2780" s="379">
        <v>32786790171.054543</v>
      </c>
      <c r="AK2780" s="379">
        <v>351469130311.33209</v>
      </c>
      <c r="AL2780" s="379">
        <v>53357.638520364191</v>
      </c>
      <c r="AM2780" s="377">
        <v>0.42189232612488692</v>
      </c>
      <c r="AN2780" s="376">
        <v>8.0714414433540647</v>
      </c>
      <c r="AO2780" s="406">
        <v>2.0000000000000001E-4</v>
      </c>
    </row>
    <row r="2781" spans="1:41" x14ac:dyDescent="0.2">
      <c r="A2781" s="380">
        <v>2777</v>
      </c>
      <c r="B2781" s="377">
        <v>0.60831824888199704</v>
      </c>
      <c r="C2781" s="376">
        <v>5720.7422938504942</v>
      </c>
      <c r="D2781" s="377">
        <v>0.75389414966138601</v>
      </c>
      <c r="E2781" s="377">
        <v>5.4442420555777096E-2</v>
      </c>
      <c r="F2781" s="400">
        <v>2026.25</v>
      </c>
      <c r="G2781" s="379">
        <v>373586043808.11426</v>
      </c>
      <c r="H2781" s="376">
        <v>30739760.817966212</v>
      </c>
      <c r="I2781" s="379">
        <v>499606932475.66675</v>
      </c>
      <c r="J2781" s="377">
        <v>-0.13125871274702128</v>
      </c>
      <c r="K2781" s="379">
        <v>10314430553.226604</v>
      </c>
      <c r="L2781" s="379">
        <v>411814.35030984052</v>
      </c>
      <c r="M2781" s="379">
        <v>836975613816.40186</v>
      </c>
      <c r="N2781" s="379">
        <v>104362735487.07846</v>
      </c>
      <c r="O2781" s="376">
        <v>77898.666698609712</v>
      </c>
      <c r="P2781" s="376">
        <v>1500534.3792677377</v>
      </c>
      <c r="Q2781" s="376">
        <v>751795.02053325414</v>
      </c>
      <c r="R2781" s="379">
        <v>1451260124146.7239</v>
      </c>
      <c r="S2781" s="377">
        <v>0.43816742725331742</v>
      </c>
      <c r="T2781" s="377">
        <v>0.2047072393289123</v>
      </c>
      <c r="U2781" s="376">
        <v>26.097506059044139</v>
      </c>
      <c r="V2781" s="379">
        <v>8212270098793.3076</v>
      </c>
      <c r="W2781" s="375">
        <v>2347.5650304993519</v>
      </c>
      <c r="X2781" s="378">
        <v>2.9538311979217607E-2</v>
      </c>
      <c r="Y2781" s="379">
        <v>373585859993.89594</v>
      </c>
      <c r="Z2781" s="379">
        <v>183814.21833405679</v>
      </c>
      <c r="AA2781" s="379">
        <v>6689097549.6322031</v>
      </c>
      <c r="AB2781" s="379">
        <v>-128431027913.30917</v>
      </c>
      <c r="AC2781" s="379">
        <v>20270694983.364185</v>
      </c>
      <c r="AD2781" s="379">
        <v>24968645134.408932</v>
      </c>
      <c r="AE2781" s="379">
        <v>297083453562.21039</v>
      </c>
      <c r="AF2781" s="379">
        <v>7753137229381.5439</v>
      </c>
      <c r="AG2781" s="379">
        <v>324592386747.3161</v>
      </c>
      <c r="AH2781" s="379">
        <v>7098131339884.0225</v>
      </c>
      <c r="AI2781" s="379">
        <v>3492470.1483470788</v>
      </c>
      <c r="AJ2781" s="379">
        <v>66890975496.322029</v>
      </c>
      <c r="AK2781" s="379">
        <v>263519034783.73441</v>
      </c>
      <c r="AL2781" s="379">
        <v>16252.791797380078</v>
      </c>
      <c r="AM2781" s="377">
        <v>0.44635214434795389</v>
      </c>
      <c r="AN2781" s="376">
        <v>8.1086593336300155</v>
      </c>
      <c r="AO2781" s="406">
        <v>2.0000000000000001E-4</v>
      </c>
    </row>
    <row r="2782" spans="1:41" x14ac:dyDescent="0.2">
      <c r="A2782" s="380">
        <v>2778</v>
      </c>
      <c r="B2782" s="377">
        <v>0.59021687134624323</v>
      </c>
      <c r="C2782" s="376">
        <v>7517.9067124122612</v>
      </c>
      <c r="D2782" s="377">
        <v>0.36570376709993652</v>
      </c>
      <c r="E2782" s="377">
        <v>3.3054595319552058E-2</v>
      </c>
      <c r="F2782" s="400">
        <v>2026.49</v>
      </c>
      <c r="G2782" s="379">
        <v>291348182147.94659</v>
      </c>
      <c r="H2782" s="376">
        <v>9080746.8014068976</v>
      </c>
      <c r="I2782" s="379">
        <v>305291992175.4696</v>
      </c>
      <c r="J2782" s="377">
        <v>0.30464109801651296</v>
      </c>
      <c r="K2782" s="379">
        <v>6166558751.4353313</v>
      </c>
      <c r="L2782" s="379">
        <v>0</v>
      </c>
      <c r="M2782" s="379">
        <v>606922834630.15857</v>
      </c>
      <c r="N2782" s="379">
        <v>72595521972.519424</v>
      </c>
      <c r="O2782" s="376">
        <v>88077.615526898066</v>
      </c>
      <c r="P2782" s="376">
        <v>1038339.2968524278</v>
      </c>
      <c r="Q2782" s="376">
        <v>492892.37037470576</v>
      </c>
      <c r="R2782" s="379">
        <v>990976907529.58289</v>
      </c>
      <c r="S2782" s="377">
        <v>0.60430899361895074</v>
      </c>
      <c r="T2782" s="377">
        <v>0.37146278280447248</v>
      </c>
      <c r="U2782" s="376">
        <v>17.725037022923516</v>
      </c>
      <c r="V2782" s="379">
        <v>7268432710807.5391</v>
      </c>
      <c r="W2782" s="375">
        <v>2078.0208320040597</v>
      </c>
      <c r="X2782" s="378">
        <v>4.0816696710109499E-2</v>
      </c>
      <c r="Y2782" s="379">
        <v>291348182147.94659</v>
      </c>
      <c r="Z2782" s="379">
        <v>0</v>
      </c>
      <c r="AA2782" s="379">
        <v>2916933815.6289544</v>
      </c>
      <c r="AB2782" s="379">
        <v>54359432529.954414</v>
      </c>
      <c r="AC2782" s="379">
        <v>8083918253.7313309</v>
      </c>
      <c r="AD2782" s="379">
        <v>11402573018.647924</v>
      </c>
      <c r="AE2782" s="379">
        <v>368111039765.90924</v>
      </c>
      <c r="AF2782" s="379">
        <v>6524781808397.6113</v>
      </c>
      <c r="AG2782" s="379">
        <v>854906072131.83044</v>
      </c>
      <c r="AH2782" s="379">
        <v>5535615460810.9854</v>
      </c>
      <c r="AI2782" s="379">
        <v>0</v>
      </c>
      <c r="AJ2782" s="379">
        <v>29169338156.289543</v>
      </c>
      <c r="AK2782" s="379">
        <v>105090937298.50729</v>
      </c>
      <c r="AL2782" s="379">
        <v>33619.700984083174</v>
      </c>
      <c r="AM2782" s="377">
        <v>0.48004155639569213</v>
      </c>
      <c r="AN2782" s="376">
        <v>5.9262520041729472</v>
      </c>
      <c r="AO2782" s="406">
        <v>2.0000000000000001E-4</v>
      </c>
    </row>
    <row r="2783" spans="1:41" x14ac:dyDescent="0.2">
      <c r="A2783" s="380">
        <v>2779</v>
      </c>
      <c r="B2783" s="377">
        <v>0.74260422801545645</v>
      </c>
      <c r="C2783" s="376">
        <v>4975.9594267962502</v>
      </c>
      <c r="D2783" s="377">
        <v>0.46280361769859857</v>
      </c>
      <c r="E2783" s="377">
        <v>0</v>
      </c>
      <c r="F2783" s="400">
        <v>2025.65</v>
      </c>
      <c r="G2783" s="379">
        <v>408007059163.96576</v>
      </c>
      <c r="H2783" s="376">
        <v>12608131.635149067</v>
      </c>
      <c r="I2783" s="379">
        <v>356560418820.96631</v>
      </c>
      <c r="J2783" s="377">
        <v>0.25727921580369617</v>
      </c>
      <c r="K2783" s="379">
        <v>6346998319.6639271</v>
      </c>
      <c r="L2783" s="379">
        <v>0</v>
      </c>
      <c r="M2783" s="379">
        <v>646581871948.90076</v>
      </c>
      <c r="N2783" s="379">
        <v>52454612630.94519</v>
      </c>
      <c r="O2783" s="376">
        <v>70407.653216134422</v>
      </c>
      <c r="P2783" s="376">
        <v>893667.24886708823</v>
      </c>
      <c r="Q2783" s="376">
        <v>392464.43760771502</v>
      </c>
      <c r="R2783" s="379">
        <v>1061943901720.4762</v>
      </c>
      <c r="S2783" s="377">
        <v>0.59145617035391751</v>
      </c>
      <c r="T2783" s="377">
        <v>0.45853546564270081</v>
      </c>
      <c r="U2783" s="376">
        <v>18.01404480828721</v>
      </c>
      <c r="V2783" s="379">
        <v>9797929220942.0039</v>
      </c>
      <c r="W2783" s="375">
        <v>2802.3673046424178</v>
      </c>
      <c r="X2783" s="378">
        <v>3.996973425816952E-2</v>
      </c>
      <c r="Y2783" s="379">
        <v>408007059163.96576</v>
      </c>
      <c r="Z2783" s="379">
        <v>0</v>
      </c>
      <c r="AA2783" s="379">
        <v>2169561198.0873561</v>
      </c>
      <c r="AB2783" s="379">
        <v>57849152375.736885</v>
      </c>
      <c r="AC2783" s="379">
        <v>7880118364.3063641</v>
      </c>
      <c r="AD2783" s="379">
        <v>11033050359.728762</v>
      </c>
      <c r="AE2783" s="379">
        <v>486938941461.82507</v>
      </c>
      <c r="AF2783" s="379">
        <v>8771739910393.2598</v>
      </c>
      <c r="AG2783" s="379">
        <v>895468635561.05347</v>
      </c>
      <c r="AH2783" s="379">
        <v>7752134124115.3496</v>
      </c>
      <c r="AI2783" s="379">
        <v>0</v>
      </c>
      <c r="AJ2783" s="379">
        <v>21695611980.873562</v>
      </c>
      <c r="AK2783" s="379">
        <v>102441538735.98273</v>
      </c>
      <c r="AL2783" s="379">
        <v>28280.194809113815</v>
      </c>
      <c r="AM2783" s="377">
        <v>0.63102149451571765</v>
      </c>
      <c r="AN2783" s="376">
        <v>7.9630740799652049</v>
      </c>
      <c r="AO2783" s="406">
        <v>2.0000000000000001E-4</v>
      </c>
    </row>
    <row r="2784" spans="1:41" x14ac:dyDescent="0.2">
      <c r="A2784" s="380">
        <v>2780</v>
      </c>
      <c r="B2784" s="377">
        <v>0.47998863057779367</v>
      </c>
      <c r="C2784" s="376">
        <v>5404.6174320402652</v>
      </c>
      <c r="D2784" s="377">
        <v>0.53797493793609574</v>
      </c>
      <c r="E2784" s="377">
        <v>5.7921926880843223E-2</v>
      </c>
      <c r="F2784" s="400">
        <v>2025.68</v>
      </c>
      <c r="G2784" s="379">
        <v>464445381929.31567</v>
      </c>
      <c r="H2784" s="376">
        <v>16678759.991713887</v>
      </c>
      <c r="I2784" s="379">
        <v>360011518688.5553</v>
      </c>
      <c r="J2784" s="377">
        <v>-5.9313150238302637E-3</v>
      </c>
      <c r="K2784" s="379">
        <v>7171529244.4465876</v>
      </c>
      <c r="L2784" s="379">
        <v>0</v>
      </c>
      <c r="M2784" s="379">
        <v>1032891322152.0885</v>
      </c>
      <c r="N2784" s="379">
        <v>44282342752.140808</v>
      </c>
      <c r="O2784" s="376">
        <v>105404.26457643603</v>
      </c>
      <c r="P2784" s="376">
        <v>719509.99793910433</v>
      </c>
      <c r="Q2784" s="376">
        <v>281463.68106342014</v>
      </c>
      <c r="R2784" s="379">
        <v>1444356712837.2312</v>
      </c>
      <c r="S2784" s="377">
        <v>0.58303252027918828</v>
      </c>
      <c r="T2784" s="377">
        <v>0.30428645370225776</v>
      </c>
      <c r="U2784" s="376">
        <v>20.571824869650214</v>
      </c>
      <c r="V2784" s="379">
        <v>9895426019528.4023</v>
      </c>
      <c r="W2784" s="375">
        <v>2828.3160146219052</v>
      </c>
      <c r="X2784" s="378">
        <v>3.5794205352649981E-2</v>
      </c>
      <c r="Y2784" s="379">
        <v>464445381929.31567</v>
      </c>
      <c r="Z2784" s="379">
        <v>0</v>
      </c>
      <c r="AA2784" s="379">
        <v>4215395547.7846937</v>
      </c>
      <c r="AB2784" s="379">
        <v>-32133933581.61544</v>
      </c>
      <c r="AC2784" s="379">
        <v>-10464309489.959702</v>
      </c>
      <c r="AD2784" s="379">
        <v>13435647624.766146</v>
      </c>
      <c r="AE2784" s="379">
        <v>439498182030.29138</v>
      </c>
      <c r="AF2784" s="379">
        <v>9041279631256.8047</v>
      </c>
      <c r="AG2784" s="379">
        <v>174663419121.9599</v>
      </c>
      <c r="AH2784" s="379">
        <v>8824462256656.998</v>
      </c>
      <c r="AI2784" s="379">
        <v>0</v>
      </c>
      <c r="AJ2784" s="379">
        <v>42153955477.846939</v>
      </c>
      <c r="AK2784" s="379">
        <v>0</v>
      </c>
      <c r="AL2784" s="379">
        <v>21585.029034976898</v>
      </c>
      <c r="AM2784" s="377">
        <v>0.44965561426309303</v>
      </c>
      <c r="AN2784" s="376">
        <v>6.3179477647453375</v>
      </c>
      <c r="AO2784" s="406">
        <v>2.0000000000000001E-4</v>
      </c>
    </row>
    <row r="2785" spans="1:41" x14ac:dyDescent="0.2">
      <c r="A2785" s="380">
        <v>2781</v>
      </c>
      <c r="B2785" s="377">
        <v>0.58266570829288733</v>
      </c>
      <c r="C2785" s="376">
        <v>8051.4840157087838</v>
      </c>
      <c r="D2785" s="377">
        <v>0.13193375019138792</v>
      </c>
      <c r="E2785" s="377">
        <v>6.5062453394710562E-2</v>
      </c>
      <c r="F2785" s="400">
        <v>2025.85</v>
      </c>
      <c r="G2785" s="379">
        <v>399057918407.33087</v>
      </c>
      <c r="H2785" s="376">
        <v>3519183.8498663935</v>
      </c>
      <c r="I2785" s="379">
        <v>183409090518.14252</v>
      </c>
      <c r="J2785" s="377">
        <v>0.50752213196710372</v>
      </c>
      <c r="K2785" s="379">
        <v>7812787444.9024706</v>
      </c>
      <c r="L2785" s="379">
        <v>0</v>
      </c>
      <c r="M2785" s="379">
        <v>656501434064.03015</v>
      </c>
      <c r="N2785" s="379">
        <v>182458826001.87119</v>
      </c>
      <c r="O2785" s="376">
        <v>122751.51005450713</v>
      </c>
      <c r="P2785" s="376">
        <v>2482838.0675742012</v>
      </c>
      <c r="Q2785" s="376">
        <v>1537147.430120511</v>
      </c>
      <c r="R2785" s="379">
        <v>1030182138028.9463</v>
      </c>
      <c r="S2785" s="377">
        <v>0.65438231950916814</v>
      </c>
      <c r="T2785" s="377">
        <v>0.50475316750622579</v>
      </c>
      <c r="U2785" s="376">
        <v>17.586331102257592</v>
      </c>
      <c r="V2785" s="379">
        <v>10229624875479.867</v>
      </c>
      <c r="W2785" s="375">
        <v>2925.8256965183919</v>
      </c>
      <c r="X2785" s="378">
        <v>4.0825512780975189E-2</v>
      </c>
      <c r="Y2785" s="379">
        <v>399057918407.33087</v>
      </c>
      <c r="Z2785" s="379">
        <v>0</v>
      </c>
      <c r="AA2785" s="379">
        <v>3170587208.1798029</v>
      </c>
      <c r="AB2785" s="379">
        <v>70213712264.69812</v>
      </c>
      <c r="AC2785" s="379">
        <v>38662183019.598679</v>
      </c>
      <c r="AD2785" s="379">
        <v>8883296378.6390171</v>
      </c>
      <c r="AE2785" s="379">
        <v>519987697278.44653</v>
      </c>
      <c r="AF2785" s="379">
        <v>9144675813439.25</v>
      </c>
      <c r="AG2785" s="379">
        <v>1028261112363.3828</v>
      </c>
      <c r="AH2785" s="379">
        <v>7582100449739.2861</v>
      </c>
      <c r="AI2785" s="379">
        <v>0</v>
      </c>
      <c r="AJ2785" s="379">
        <v>31705872081.798027</v>
      </c>
      <c r="AK2785" s="379">
        <v>502608379254.78284</v>
      </c>
      <c r="AL2785" s="379">
        <v>52116.939137779256</v>
      </c>
      <c r="AM2785" s="377">
        <v>0.60785536436225029</v>
      </c>
      <c r="AN2785" s="376">
        <v>7.3381161357820943</v>
      </c>
      <c r="AO2785" s="406">
        <v>2.0000000000000001E-4</v>
      </c>
    </row>
    <row r="2786" spans="1:41" x14ac:dyDescent="0.2">
      <c r="A2786" s="380">
        <v>2782</v>
      </c>
      <c r="B2786" s="377">
        <v>0.50278796001897008</v>
      </c>
      <c r="C2786" s="376">
        <v>6509.4215448026098</v>
      </c>
      <c r="D2786" s="377">
        <v>0.60687447729150201</v>
      </c>
      <c r="E2786" s="377">
        <v>2.5809908028671804E-2</v>
      </c>
      <c r="F2786" s="400">
        <v>2026.93</v>
      </c>
      <c r="G2786" s="379">
        <v>296558136317.27692</v>
      </c>
      <c r="H2786" s="376">
        <v>20292770.330714412</v>
      </c>
      <c r="I2786" s="379">
        <v>469963751111.34723</v>
      </c>
      <c r="J2786" s="377">
        <v>8.5564419236162648E-2</v>
      </c>
      <c r="K2786" s="379">
        <v>9793896002.072176</v>
      </c>
      <c r="L2786" s="379">
        <v>28017387.155321833</v>
      </c>
      <c r="M2786" s="379">
        <v>749874218206.61365</v>
      </c>
      <c r="N2786" s="379">
        <v>270037354869.17871</v>
      </c>
      <c r="O2786" s="376">
        <v>93404.885252205044</v>
      </c>
      <c r="P2786" s="376">
        <v>2913677.6062886249</v>
      </c>
      <c r="Q2786" s="376">
        <v>1753957.3810981789</v>
      </c>
      <c r="R2786" s="379">
        <v>1499697237576.3672</v>
      </c>
      <c r="S2786" s="377">
        <v>0.47016195247494919</v>
      </c>
      <c r="T2786" s="377">
        <v>0.20356834884383365</v>
      </c>
      <c r="U2786" s="376">
        <v>19.630568232205007</v>
      </c>
      <c r="V2786" s="379">
        <v>6471325631056.8369</v>
      </c>
      <c r="W2786" s="375">
        <v>1850.8829628383462</v>
      </c>
      <c r="X2786" s="378">
        <v>3.8425169067300563E-2</v>
      </c>
      <c r="Y2786" s="379">
        <v>296547056494.16815</v>
      </c>
      <c r="Z2786" s="379">
        <v>11079823.10878564</v>
      </c>
      <c r="AA2786" s="379">
        <v>6569635600.4943962</v>
      </c>
      <c r="AB2786" s="379">
        <v>-9719418714.3333359</v>
      </c>
      <c r="AC2786" s="379">
        <v>-10635363477.370584</v>
      </c>
      <c r="AD2786" s="379">
        <v>22517900693.012203</v>
      </c>
      <c r="AE2786" s="379">
        <v>305290890419.07959</v>
      </c>
      <c r="AF2786" s="379">
        <v>5993033655042.3643</v>
      </c>
      <c r="AG2786" s="379">
        <v>292732709009.15863</v>
      </c>
      <c r="AH2786" s="379">
        <v>5634394073389.1953</v>
      </c>
      <c r="AI2786" s="379">
        <v>210516639.06692716</v>
      </c>
      <c r="AJ2786" s="379">
        <v>65696356004.943962</v>
      </c>
      <c r="AK2786" s="379">
        <v>0</v>
      </c>
      <c r="AL2786" s="379">
        <v>23159.171638582382</v>
      </c>
      <c r="AM2786" s="377">
        <v>0.39546239795173249</v>
      </c>
      <c r="AN2786" s="376">
        <v>8.2723202623776348</v>
      </c>
      <c r="AO2786" s="406">
        <v>2.0000000000000001E-4</v>
      </c>
    </row>
    <row r="2787" spans="1:41" x14ac:dyDescent="0.2">
      <c r="A2787" s="380">
        <v>2783</v>
      </c>
      <c r="B2787" s="377">
        <v>0.47800160569096284</v>
      </c>
      <c r="C2787" s="376">
        <v>7326.4012191694455</v>
      </c>
      <c r="D2787" s="377">
        <v>0.55210798278744033</v>
      </c>
      <c r="E2787" s="377">
        <v>5.6906885868764995E-2</v>
      </c>
      <c r="F2787" s="400">
        <v>2026.51</v>
      </c>
      <c r="G2787" s="379">
        <v>834652676385.06165</v>
      </c>
      <c r="H2787" s="376">
        <v>16524939.173839761</v>
      </c>
      <c r="I2787" s="379">
        <v>421555538626.20374</v>
      </c>
      <c r="J2787" s="377">
        <v>0.13307382092434006</v>
      </c>
      <c r="K2787" s="379">
        <v>7366581536.5803671</v>
      </c>
      <c r="L2787" s="379">
        <v>0</v>
      </c>
      <c r="M2787" s="379">
        <v>1072286928985.708</v>
      </c>
      <c r="N2787" s="379">
        <v>183082354901.79459</v>
      </c>
      <c r="O2787" s="376">
        <v>130000</v>
      </c>
      <c r="P2787" s="376">
        <v>2078217.0426016818</v>
      </c>
      <c r="Q2787" s="376">
        <v>1170085.27995032</v>
      </c>
      <c r="R2787" s="379">
        <v>1684291404050.2866</v>
      </c>
      <c r="S2787" s="377">
        <v>0.57066573197025483</v>
      </c>
      <c r="T2787" s="377">
        <v>0.52258350945707766</v>
      </c>
      <c r="U2787" s="376">
        <v>18.675880576285991</v>
      </c>
      <c r="V2787" s="379">
        <v>17845354823810.625</v>
      </c>
      <c r="W2787" s="375">
        <v>5103.2579565340775</v>
      </c>
      <c r="X2787" s="378">
        <v>3.967137064825655E-2</v>
      </c>
      <c r="Y2787" s="379">
        <v>834652676385.06165</v>
      </c>
      <c r="Z2787" s="379">
        <v>0</v>
      </c>
      <c r="AA2787" s="379">
        <v>4034319844.3513761</v>
      </c>
      <c r="AB2787" s="379">
        <v>13909389205.068367</v>
      </c>
      <c r="AC2787" s="379">
        <v>7989163202.5624256</v>
      </c>
      <c r="AD2787" s="379">
        <v>19597364239.943859</v>
      </c>
      <c r="AE2787" s="379">
        <v>880182912876.98755</v>
      </c>
      <c r="AF2787" s="379">
        <v>16438190966178.156</v>
      </c>
      <c r="AG2787" s="379">
        <v>435587794785.15894</v>
      </c>
      <c r="AH2787" s="379">
        <v>15858400851316.172</v>
      </c>
      <c r="AI2787" s="379">
        <v>0</v>
      </c>
      <c r="AJ2787" s="379">
        <v>40343198443.513763</v>
      </c>
      <c r="AK2787" s="379">
        <v>103859121633.31154</v>
      </c>
      <c r="AL2787" s="379">
        <v>25510.262651590168</v>
      </c>
      <c r="AM2787" s="377">
        <v>0.77838557369581285</v>
      </c>
      <c r="AN2787" s="376">
        <v>5</v>
      </c>
      <c r="AO2787" s="406">
        <v>2.0000000000000001E-4</v>
      </c>
    </row>
    <row r="2788" spans="1:41" x14ac:dyDescent="0.2">
      <c r="A2788" s="380">
        <v>2784</v>
      </c>
      <c r="B2788" s="377">
        <v>0.59670720135124888</v>
      </c>
      <c r="C2788" s="376">
        <v>5351.1245531926579</v>
      </c>
      <c r="D2788" s="377">
        <v>0.56906728640425686</v>
      </c>
      <c r="E2788" s="377">
        <v>3.3893201841412812E-2</v>
      </c>
      <c r="F2788" s="400">
        <v>2025.83</v>
      </c>
      <c r="G2788" s="379">
        <v>464851119721.53247</v>
      </c>
      <c r="H2788" s="376">
        <v>17809305.792014334</v>
      </c>
      <c r="I2788" s="379">
        <v>456669661814.27142</v>
      </c>
      <c r="J2788" s="377">
        <v>0.18928359092347302</v>
      </c>
      <c r="K2788" s="379">
        <v>13157843395.00042</v>
      </c>
      <c r="L2788" s="379">
        <v>0</v>
      </c>
      <c r="M2788" s="379">
        <v>1135385979298.3057</v>
      </c>
      <c r="N2788" s="379">
        <v>106064683380.28328</v>
      </c>
      <c r="O2788" s="376">
        <v>130000</v>
      </c>
      <c r="P2788" s="376">
        <v>1429641.8069203068</v>
      </c>
      <c r="Q2788" s="376">
        <v>726188.20130290079</v>
      </c>
      <c r="R2788" s="379">
        <v>1711278167887.8608</v>
      </c>
      <c r="S2788" s="377">
        <v>0.60420883685639404</v>
      </c>
      <c r="T2788" s="377">
        <v>0.31392885124554254</v>
      </c>
      <c r="U2788" s="376">
        <v>18.149812390225296</v>
      </c>
      <c r="V2788" s="379">
        <v>10821140228906.004</v>
      </c>
      <c r="W2788" s="375">
        <v>3096.3090068329061</v>
      </c>
      <c r="X2788" s="378">
        <v>3.9990894718766067E-2</v>
      </c>
      <c r="Y2788" s="379">
        <v>464851119721.53247</v>
      </c>
      <c r="Z2788" s="379">
        <v>0</v>
      </c>
      <c r="AA2788" s="379">
        <v>7508873510.4247112</v>
      </c>
      <c r="AB2788" s="379">
        <v>38690126567.639778</v>
      </c>
      <c r="AC2788" s="379">
        <v>10626749077.546577</v>
      </c>
      <c r="AD2788" s="379">
        <v>15542720529.469378</v>
      </c>
      <c r="AE2788" s="379">
        <v>537219589406.61285</v>
      </c>
      <c r="AF2788" s="379">
        <v>9750434760083.8887</v>
      </c>
      <c r="AG2788" s="379">
        <v>705027012262.41895</v>
      </c>
      <c r="AH2788" s="379">
        <v>8832171274709.1172</v>
      </c>
      <c r="AI2788" s="379">
        <v>0</v>
      </c>
      <c r="AJ2788" s="379">
        <v>75088735104.247116</v>
      </c>
      <c r="AK2788" s="379">
        <v>138147738008.1055</v>
      </c>
      <c r="AL2788" s="379">
        <v>25642.193308794856</v>
      </c>
      <c r="AM2788" s="377">
        <v>0.40942122608279963</v>
      </c>
      <c r="AN2788" s="376">
        <v>6.6612375362748333</v>
      </c>
      <c r="AO2788" s="406">
        <v>2.0000000000000001E-4</v>
      </c>
    </row>
    <row r="2789" spans="1:41" x14ac:dyDescent="0.2">
      <c r="A2789" s="380">
        <v>2785</v>
      </c>
      <c r="B2789" s="377">
        <v>0.45980275124020187</v>
      </c>
      <c r="C2789" s="376">
        <v>6430.3798365700595</v>
      </c>
      <c r="D2789" s="377">
        <v>0.37163015754844542</v>
      </c>
      <c r="E2789" s="377">
        <v>0</v>
      </c>
      <c r="F2789" s="400">
        <v>2025</v>
      </c>
      <c r="G2789" s="379">
        <v>470141227920.21515</v>
      </c>
      <c r="H2789" s="376">
        <v>8866205.3432753738</v>
      </c>
      <c r="I2789" s="379">
        <v>323570005932.70453</v>
      </c>
      <c r="J2789" s="377">
        <v>0.38731824791943115</v>
      </c>
      <c r="K2789" s="379">
        <v>8472629727.2094803</v>
      </c>
      <c r="L2789" s="379">
        <v>0</v>
      </c>
      <c r="M2789" s="379">
        <v>769233288248.82935</v>
      </c>
      <c r="N2789" s="379">
        <v>60577468758.464371</v>
      </c>
      <c r="O2789" s="376">
        <v>90452.938410039002</v>
      </c>
      <c r="P2789" s="376">
        <v>981116.36279785354</v>
      </c>
      <c r="Q2789" s="376">
        <v>455708.20480120473</v>
      </c>
      <c r="R2789" s="379">
        <v>1161853392667.2078</v>
      </c>
      <c r="S2789" s="377">
        <v>0.65478237034184961</v>
      </c>
      <c r="T2789" s="377">
        <v>0.50755986238612638</v>
      </c>
      <c r="U2789" s="376">
        <v>17.758131506788914</v>
      </c>
      <c r="V2789" s="379">
        <v>11734348195814.26</v>
      </c>
      <c r="W2789" s="375">
        <v>3353.5751593975651</v>
      </c>
      <c r="X2789" s="378">
        <v>4.0357838867920638E-2</v>
      </c>
      <c r="Y2789" s="379">
        <v>470141227920.21515</v>
      </c>
      <c r="Z2789" s="379">
        <v>0</v>
      </c>
      <c r="AA2789" s="379">
        <v>4976310665.7373476</v>
      </c>
      <c r="AB2789" s="379">
        <v>94907377828.497208</v>
      </c>
      <c r="AC2789" s="379">
        <v>10035033580.275803</v>
      </c>
      <c r="AD2789" s="379">
        <v>9650198100.2966633</v>
      </c>
      <c r="AE2789" s="379">
        <v>589710148095.02209</v>
      </c>
      <c r="AF2789" s="379">
        <v>10472150360759.367</v>
      </c>
      <c r="AG2789" s="379">
        <v>1359248487074.3203</v>
      </c>
      <c r="AH2789" s="379">
        <v>8932683330484.0879</v>
      </c>
      <c r="AI2789" s="379">
        <v>0</v>
      </c>
      <c r="AJ2789" s="379">
        <v>49763106657.373474</v>
      </c>
      <c r="AK2789" s="379">
        <v>130455436543.58543</v>
      </c>
      <c r="AL2789" s="379">
        <v>36494.756595967869</v>
      </c>
      <c r="AM2789" s="377">
        <v>0.61118159484556167</v>
      </c>
      <c r="AN2789" s="376">
        <v>6.9081717014331971</v>
      </c>
      <c r="AO2789" s="406">
        <v>2.0000000000000001E-4</v>
      </c>
    </row>
    <row r="2790" spans="1:41" x14ac:dyDescent="0.2">
      <c r="A2790" s="380">
        <v>2786</v>
      </c>
      <c r="B2790" s="377">
        <v>0.52136089585452894</v>
      </c>
      <c r="C2790" s="376">
        <v>6905.1210772614913</v>
      </c>
      <c r="D2790" s="377">
        <v>0.50236232336002551</v>
      </c>
      <c r="E2790" s="377">
        <v>6.4258255212148827E-2</v>
      </c>
      <c r="F2790" s="400">
        <v>2026.11</v>
      </c>
      <c r="G2790" s="379">
        <v>558916478478.31348</v>
      </c>
      <c r="H2790" s="376">
        <v>14426269.296861017</v>
      </c>
      <c r="I2790" s="379">
        <v>429463737354.87549</v>
      </c>
      <c r="J2790" s="377">
        <v>0.27960672680760079</v>
      </c>
      <c r="K2790" s="379">
        <v>9499488973.1489239</v>
      </c>
      <c r="L2790" s="379">
        <v>0</v>
      </c>
      <c r="M2790" s="379">
        <v>962209846578.20496</v>
      </c>
      <c r="N2790" s="379">
        <v>169226991155.08667</v>
      </c>
      <c r="O2790" s="376">
        <v>110700.56939060807</v>
      </c>
      <c r="P2790" s="376">
        <v>2112508.2277513593</v>
      </c>
      <c r="Q2790" s="376">
        <v>1201866.0424429127</v>
      </c>
      <c r="R2790" s="379">
        <v>1570400064061.3162</v>
      </c>
      <c r="S2790" s="377">
        <v>0.59659894028047478</v>
      </c>
      <c r="T2790" s="377">
        <v>0.41495845511937074</v>
      </c>
      <c r="U2790" s="376">
        <v>18.120440705828269</v>
      </c>
      <c r="V2790" s="379">
        <v>12900265406366.725</v>
      </c>
      <c r="W2790" s="375">
        <v>3690.4728201360927</v>
      </c>
      <c r="X2790" s="378">
        <v>4.0681934918846724E-2</v>
      </c>
      <c r="Y2790" s="379">
        <v>558916478478.31348</v>
      </c>
      <c r="Z2790" s="379">
        <v>0</v>
      </c>
      <c r="AA2790" s="379">
        <v>5586555973.2210445</v>
      </c>
      <c r="AB2790" s="379">
        <v>52311896767.840683</v>
      </c>
      <c r="AC2790" s="379">
        <v>16998579511.866297</v>
      </c>
      <c r="AD2790" s="379">
        <v>17837273771.003014</v>
      </c>
      <c r="AE2790" s="379">
        <v>651650784502.24463</v>
      </c>
      <c r="AF2790" s="379">
        <v>11808199401479.398</v>
      </c>
      <c r="AG2790" s="379">
        <v>911939217004.96802</v>
      </c>
      <c r="AH2790" s="379">
        <v>10619413091087.957</v>
      </c>
      <c r="AI2790" s="379">
        <v>0</v>
      </c>
      <c r="AJ2790" s="379">
        <v>55865559732.210449</v>
      </c>
      <c r="AK2790" s="379">
        <v>220981533654.26187</v>
      </c>
      <c r="AL2790" s="379">
        <v>29769.56332350746</v>
      </c>
      <c r="AM2790" s="377">
        <v>0.58086755240130128</v>
      </c>
      <c r="AN2790" s="376">
        <v>5.1931582031307162</v>
      </c>
      <c r="AO2790" s="406">
        <v>2.0000000000000001E-4</v>
      </c>
    </row>
    <row r="2791" spans="1:41" x14ac:dyDescent="0.2">
      <c r="A2791" s="380">
        <v>2787</v>
      </c>
      <c r="B2791" s="377">
        <v>0.62851506938249702</v>
      </c>
      <c r="C2791" s="376">
        <v>5178.3851635585461</v>
      </c>
      <c r="D2791" s="377">
        <v>0.38303448242320148</v>
      </c>
      <c r="E2791" s="377">
        <v>6.2239966032252042E-2</v>
      </c>
      <c r="F2791" s="400">
        <v>2026.2</v>
      </c>
      <c r="G2791" s="379">
        <v>409897978458.09344</v>
      </c>
      <c r="H2791" s="376">
        <v>9473217.4617298879</v>
      </c>
      <c r="I2791" s="379">
        <v>365449777814.1731</v>
      </c>
      <c r="J2791" s="377">
        <v>0.39097644840802015</v>
      </c>
      <c r="K2791" s="379">
        <v>10023960949.238026</v>
      </c>
      <c r="L2791" s="379">
        <v>0</v>
      </c>
      <c r="M2791" s="379">
        <v>627460715138.37585</v>
      </c>
      <c r="N2791" s="379">
        <v>28139801755.722443</v>
      </c>
      <c r="O2791" s="376">
        <v>113118.65722596612</v>
      </c>
      <c r="P2791" s="376">
        <v>527246.3631622676</v>
      </c>
      <c r="Q2791" s="376">
        <v>181296.62856293653</v>
      </c>
      <c r="R2791" s="379">
        <v>1031074255657.5094</v>
      </c>
      <c r="S2791" s="377">
        <v>0.64007269543965217</v>
      </c>
      <c r="T2791" s="377">
        <v>0.51057672389956721</v>
      </c>
      <c r="U2791" s="376">
        <v>17.644277943135361</v>
      </c>
      <c r="V2791" s="379">
        <v>10349685421242.211</v>
      </c>
      <c r="W2791" s="375">
        <v>2958.9611919984686</v>
      </c>
      <c r="X2791" s="378">
        <v>4.0856135385004481E-2</v>
      </c>
      <c r="Y2791" s="379">
        <v>409897978458.09344</v>
      </c>
      <c r="Z2791" s="379">
        <v>0</v>
      </c>
      <c r="AA2791" s="379">
        <v>4814169149.1019688</v>
      </c>
      <c r="AB2791" s="379">
        <v>98531305234.784943</v>
      </c>
      <c r="AC2791" s="379">
        <v>4164226140.4853806</v>
      </c>
      <c r="AD2791" s="379">
        <v>9034836568.3301144</v>
      </c>
      <c r="AE2791" s="379">
        <v>526442515550.7959</v>
      </c>
      <c r="AF2791" s="379">
        <v>9288698065461.6016</v>
      </c>
      <c r="AG2791" s="379">
        <v>1398359843440.4956</v>
      </c>
      <c r="AH2791" s="379">
        <v>7788061590703.7754</v>
      </c>
      <c r="AI2791" s="379">
        <v>0</v>
      </c>
      <c r="AJ2791" s="379">
        <v>48141691491.019684</v>
      </c>
      <c r="AK2791" s="379">
        <v>54134939826.309952</v>
      </c>
      <c r="AL2791" s="379">
        <v>38577.154941341221</v>
      </c>
      <c r="AM2791" s="377">
        <v>0.65326476792686117</v>
      </c>
      <c r="AN2791" s="376">
        <v>7.9199120842971027</v>
      </c>
      <c r="AO2791" s="406">
        <v>2.0000000000000001E-4</v>
      </c>
    </row>
    <row r="2792" spans="1:41" x14ac:dyDescent="0.2">
      <c r="A2792" s="380">
        <v>2788</v>
      </c>
      <c r="B2792" s="377">
        <v>0.53713316389342713</v>
      </c>
      <c r="C2792" s="376">
        <v>7279.1335463558362</v>
      </c>
      <c r="D2792" s="377">
        <v>0.47049262493901189</v>
      </c>
      <c r="E2792" s="377">
        <v>8.1919343846629827E-2</v>
      </c>
      <c r="F2792" s="400">
        <v>2026.37</v>
      </c>
      <c r="G2792" s="379">
        <v>232853812517.22372</v>
      </c>
      <c r="H2792" s="376">
        <v>12731206.030837672</v>
      </c>
      <c r="I2792" s="379">
        <v>410336149190.20654</v>
      </c>
      <c r="J2792" s="377">
        <v>0.32786450110037391</v>
      </c>
      <c r="K2792" s="379">
        <v>8104123396.9181499</v>
      </c>
      <c r="L2792" s="379">
        <v>54424242.856414355</v>
      </c>
      <c r="M2792" s="379">
        <v>417067446372.23071</v>
      </c>
      <c r="N2792" s="379">
        <v>373660310485.78235</v>
      </c>
      <c r="O2792" s="376">
        <v>62008.784801219583</v>
      </c>
      <c r="P2792" s="376">
        <v>4206692.314489048</v>
      </c>
      <c r="Q2792" s="376">
        <v>2740602.916786416</v>
      </c>
      <c r="R2792" s="379">
        <v>1209222453687.9941</v>
      </c>
      <c r="S2792" s="377">
        <v>0.44912684123716184</v>
      </c>
      <c r="T2792" s="377">
        <v>0.32483789748509506</v>
      </c>
      <c r="U2792" s="376">
        <v>16.513113112059685</v>
      </c>
      <c r="V2792" s="379">
        <v>7227398407670.9814</v>
      </c>
      <c r="W2792" s="375">
        <v>2064.9307232365391</v>
      </c>
      <c r="X2792" s="378">
        <v>4.3935802644004728E-2</v>
      </c>
      <c r="Y2792" s="379">
        <v>232823430767.10406</v>
      </c>
      <c r="Z2792" s="379">
        <v>30381750.119675908</v>
      </c>
      <c r="AA2792" s="379">
        <v>5722516613.8474255</v>
      </c>
      <c r="AB2792" s="379">
        <v>92141263085.226791</v>
      </c>
      <c r="AC2792" s="379">
        <v>44895374677.4496</v>
      </c>
      <c r="AD2792" s="379">
        <v>17188312554.028255</v>
      </c>
      <c r="AE2792" s="379">
        <v>392801279447.77576</v>
      </c>
      <c r="AF2792" s="379">
        <v>6486371958082.8857</v>
      </c>
      <c r="AG2792" s="379">
        <v>1421284483310.3157</v>
      </c>
      <c r="AH2792" s="379">
        <v>4423645184574.9775</v>
      </c>
      <c r="AI2792" s="379">
        <v>577253252.27384222</v>
      </c>
      <c r="AJ2792" s="379">
        <v>57225166138.474258</v>
      </c>
      <c r="AK2792" s="379">
        <v>583639870806.84485</v>
      </c>
      <c r="AL2792" s="379">
        <v>32230.736679328387</v>
      </c>
      <c r="AM2792" s="377">
        <v>0.55823927950327312</v>
      </c>
      <c r="AN2792" s="376">
        <v>8.6330364583303378</v>
      </c>
      <c r="AO2792" s="406">
        <v>2.0000000000000001E-4</v>
      </c>
    </row>
    <row r="2793" spans="1:41" x14ac:dyDescent="0.2">
      <c r="A2793" s="380">
        <v>2789</v>
      </c>
      <c r="B2793" s="377">
        <v>0.54702474349752961</v>
      </c>
      <c r="C2793" s="376">
        <v>7921.3365534547811</v>
      </c>
      <c r="D2793" s="377">
        <v>0.67837557020443229</v>
      </c>
      <c r="E2793" s="377">
        <v>0</v>
      </c>
      <c r="F2793" s="400">
        <v>2025.87</v>
      </c>
      <c r="G2793" s="379">
        <v>422159579118.20691</v>
      </c>
      <c r="H2793" s="376">
        <v>25255393.401713789</v>
      </c>
      <c r="I2793" s="379">
        <v>474400806936.00342</v>
      </c>
      <c r="J2793" s="377">
        <v>-0.13366491605466924</v>
      </c>
      <c r="K2793" s="379">
        <v>3258061631.9250603</v>
      </c>
      <c r="L2793" s="379">
        <v>0</v>
      </c>
      <c r="M2793" s="379">
        <v>1289797386073.8176</v>
      </c>
      <c r="N2793" s="379">
        <v>136279051940.72443</v>
      </c>
      <c r="O2793" s="376">
        <v>100153.04379315149</v>
      </c>
      <c r="P2793" s="376">
        <v>1588690.7404827406</v>
      </c>
      <c r="Q2793" s="376">
        <v>818820.4330578458</v>
      </c>
      <c r="R2793" s="379">
        <v>1903735306582.4705</v>
      </c>
      <c r="S2793" s="377">
        <v>0.532976194787947</v>
      </c>
      <c r="T2793" s="377">
        <v>0.18615652814268849</v>
      </c>
      <c r="U2793" s="376">
        <v>24.927714137698015</v>
      </c>
      <c r="V2793" s="379">
        <v>9406417750923.5566</v>
      </c>
      <c r="W2793" s="375">
        <v>2691.1751841732821</v>
      </c>
      <c r="X2793" s="378">
        <v>3.0663251044670853E-2</v>
      </c>
      <c r="Y2793" s="379">
        <v>422159579118.20691</v>
      </c>
      <c r="Z2793" s="379">
        <v>0</v>
      </c>
      <c r="AA2793" s="379">
        <v>1833991411.8210108</v>
      </c>
      <c r="AB2793" s="379">
        <v>-130741536595.17989</v>
      </c>
      <c r="AC2793" s="379">
        <v>35954571177.640175</v>
      </c>
      <c r="AD2793" s="379">
        <v>25186150063.561157</v>
      </c>
      <c r="AE2793" s="379">
        <v>354392755176.04938</v>
      </c>
      <c r="AF2793" s="379">
        <v>8834201293499.7578</v>
      </c>
      <c r="AG2793" s="379">
        <v>327419950826.29504</v>
      </c>
      <c r="AH2793" s="379">
        <v>8021032003245.9316</v>
      </c>
      <c r="AI2793" s="379">
        <v>0</v>
      </c>
      <c r="AJ2793" s="379">
        <v>18339914118.21011</v>
      </c>
      <c r="AK2793" s="379">
        <v>467409425309.32227</v>
      </c>
      <c r="AL2793" s="379">
        <v>18784.138476489199</v>
      </c>
      <c r="AM2793" s="377">
        <v>0.32730689616550818</v>
      </c>
      <c r="AN2793" s="376">
        <v>5</v>
      </c>
      <c r="AO2793" s="406">
        <v>2.0000000000000001E-4</v>
      </c>
    </row>
    <row r="2794" spans="1:41" x14ac:dyDescent="0.2">
      <c r="A2794" s="380">
        <v>2790</v>
      </c>
      <c r="B2794" s="377">
        <v>0.51596009929317022</v>
      </c>
      <c r="C2794" s="376">
        <v>4886.8388798796259</v>
      </c>
      <c r="D2794" s="377">
        <v>0.38472777286532978</v>
      </c>
      <c r="E2794" s="377">
        <v>4.8083325386600893E-2</v>
      </c>
      <c r="F2794" s="400">
        <v>2026.05</v>
      </c>
      <c r="G2794" s="379">
        <v>473795444086.15845</v>
      </c>
      <c r="H2794" s="376">
        <v>9434254.7811900787</v>
      </c>
      <c r="I2794" s="379">
        <v>155671323824.40015</v>
      </c>
      <c r="J2794" s="377">
        <v>0.36776386240697223</v>
      </c>
      <c r="K2794" s="379">
        <v>9674077118.4887619</v>
      </c>
      <c r="L2794" s="379">
        <v>0</v>
      </c>
      <c r="M2794" s="379">
        <v>1069817634208.9542</v>
      </c>
      <c r="N2794" s="379">
        <v>173564202433.4826</v>
      </c>
      <c r="O2794" s="376">
        <v>115551.58630878171</v>
      </c>
      <c r="P2794" s="376">
        <v>1796573.777515769</v>
      </c>
      <c r="Q2794" s="376">
        <v>999716.19294365239</v>
      </c>
      <c r="R2794" s="379">
        <v>1408727237585.3259</v>
      </c>
      <c r="S2794" s="377">
        <v>0.68794531865245412</v>
      </c>
      <c r="T2794" s="377">
        <v>0.40817693297107921</v>
      </c>
      <c r="U2794" s="376">
        <v>17.918410811958722</v>
      </c>
      <c r="V2794" s="379">
        <v>11279557930800.742</v>
      </c>
      <c r="W2794" s="375">
        <v>3224.5175641933829</v>
      </c>
      <c r="X2794" s="378">
        <v>4.0980151531142602E-2</v>
      </c>
      <c r="Y2794" s="379">
        <v>473795444086.15845</v>
      </c>
      <c r="Z2794" s="379">
        <v>0</v>
      </c>
      <c r="AA2794" s="379">
        <v>4879148126.8558617</v>
      </c>
      <c r="AB2794" s="379">
        <v>49362841915.605782</v>
      </c>
      <c r="AC2794" s="379">
        <v>35399868812.354118</v>
      </c>
      <c r="AD2794" s="379">
        <v>11572660289.425009</v>
      </c>
      <c r="AE2794" s="379">
        <v>575009963230.39917</v>
      </c>
      <c r="AF2794" s="379">
        <v>10303264742131.572</v>
      </c>
      <c r="AG2794" s="379">
        <v>792161528665.40027</v>
      </c>
      <c r="AH2794" s="379">
        <v>9002113437637.0098</v>
      </c>
      <c r="AI2794" s="379">
        <v>0</v>
      </c>
      <c r="AJ2794" s="379">
        <v>48791481268.558617</v>
      </c>
      <c r="AK2794" s="379">
        <v>460198294560.60352</v>
      </c>
      <c r="AL2794" s="379">
        <v>39468.119040477082</v>
      </c>
      <c r="AM2794" s="377">
        <v>0.44287496198965987</v>
      </c>
      <c r="AN2794" s="376">
        <v>5</v>
      </c>
      <c r="AO2794" s="406">
        <v>2.0000000000000001E-4</v>
      </c>
    </row>
    <row r="2795" spans="1:41" x14ac:dyDescent="0.2">
      <c r="A2795" s="380">
        <v>2791</v>
      </c>
      <c r="B2795" s="377">
        <v>0.50513694376697271</v>
      </c>
      <c r="C2795" s="376">
        <v>5971.4012907794686</v>
      </c>
      <c r="D2795" s="377">
        <v>0.2498578470497457</v>
      </c>
      <c r="E2795" s="377">
        <v>0</v>
      </c>
      <c r="F2795" s="400">
        <v>2026.06</v>
      </c>
      <c r="G2795" s="379">
        <v>261335184776.16888</v>
      </c>
      <c r="H2795" s="376">
        <v>5592109.1287955269</v>
      </c>
      <c r="I2795" s="379">
        <v>137098702942.75894</v>
      </c>
      <c r="J2795" s="377">
        <v>0.4067301981249446</v>
      </c>
      <c r="K2795" s="379">
        <v>8281689429.846837</v>
      </c>
      <c r="L2795" s="379">
        <v>0</v>
      </c>
      <c r="M2795" s="379">
        <v>477985691724.90533</v>
      </c>
      <c r="N2795" s="379">
        <v>72726471306.88588</v>
      </c>
      <c r="O2795" s="376">
        <v>88285.609052204556</v>
      </c>
      <c r="P2795" s="376">
        <v>1040192.806281413</v>
      </c>
      <c r="Q2795" s="376">
        <v>506238.11739499302</v>
      </c>
      <c r="R2795" s="379">
        <v>696092555404.39697</v>
      </c>
      <c r="S2795" s="377">
        <v>0.659481376234345</v>
      </c>
      <c r="T2795" s="377">
        <v>0.47092472972569904</v>
      </c>
      <c r="U2795" s="376">
        <v>17.750097413858228</v>
      </c>
      <c r="V2795" s="379">
        <v>6573298625882.7725</v>
      </c>
      <c r="W2795" s="375">
        <v>1878.9420749202484</v>
      </c>
      <c r="X2795" s="378">
        <v>4.0120558298524685E-2</v>
      </c>
      <c r="Y2795" s="379">
        <v>261335184776.16888</v>
      </c>
      <c r="Z2795" s="379">
        <v>0</v>
      </c>
      <c r="AA2795" s="379">
        <v>3631660911.0297399</v>
      </c>
      <c r="AB2795" s="379">
        <v>42553689647.400711</v>
      </c>
      <c r="AC2795" s="379">
        <v>12213325824.475634</v>
      </c>
      <c r="AD2795" s="379">
        <v>8073337358.8119011</v>
      </c>
      <c r="AE2795" s="379">
        <v>327807198517.88684</v>
      </c>
      <c r="AF2795" s="379">
        <v>5818609706656.4541</v>
      </c>
      <c r="AG2795" s="379">
        <v>658151351080.76404</v>
      </c>
      <c r="AH2795" s="379">
        <v>4965368510747.209</v>
      </c>
      <c r="AI2795" s="379">
        <v>0</v>
      </c>
      <c r="AJ2795" s="379">
        <v>36316609110.297401</v>
      </c>
      <c r="AK2795" s="379">
        <v>158773235718.18323</v>
      </c>
      <c r="AL2795" s="379">
        <v>41877.86158599081</v>
      </c>
      <c r="AM2795" s="377">
        <v>0.54674269397707176</v>
      </c>
      <c r="AN2795" s="376">
        <v>8.2252584505495818</v>
      </c>
      <c r="AO2795" s="406">
        <v>2.0000000000000001E-4</v>
      </c>
    </row>
    <row r="2796" spans="1:41" x14ac:dyDescent="0.2">
      <c r="A2796" s="380">
        <v>2792</v>
      </c>
      <c r="B2796" s="377">
        <v>0.40269938140133521</v>
      </c>
      <c r="C2796" s="376">
        <v>4955.6385408834158</v>
      </c>
      <c r="D2796" s="377">
        <v>0.25243867640016637</v>
      </c>
      <c r="E2796" s="377">
        <v>2.8310151061262018E-2</v>
      </c>
      <c r="F2796" s="400">
        <v>2025.94</v>
      </c>
      <c r="G2796" s="379">
        <v>318169214691.6944</v>
      </c>
      <c r="H2796" s="376">
        <v>5636719.5802007308</v>
      </c>
      <c r="I2796" s="379">
        <v>212277458487.06735</v>
      </c>
      <c r="J2796" s="377">
        <v>0.3493614584406497</v>
      </c>
      <c r="K2796" s="379">
        <v>10448790405.603876</v>
      </c>
      <c r="L2796" s="379">
        <v>0</v>
      </c>
      <c r="M2796" s="379">
        <v>707073280852.07703</v>
      </c>
      <c r="N2796" s="379">
        <v>102745676859.16634</v>
      </c>
      <c r="O2796" s="376">
        <v>94173.788001756358</v>
      </c>
      <c r="P2796" s="376">
        <v>1395288.5306368442</v>
      </c>
      <c r="Q2796" s="376">
        <v>742720.30241063423</v>
      </c>
      <c r="R2796" s="379">
        <v>1032545206603.9147</v>
      </c>
      <c r="S2796" s="377">
        <v>0.64821798446672096</v>
      </c>
      <c r="T2796" s="377">
        <v>0.39213545909411424</v>
      </c>
      <c r="U2796" s="376">
        <v>17.675847658320375</v>
      </c>
      <c r="V2796" s="379">
        <v>7985584793700.8789</v>
      </c>
      <c r="W2796" s="375">
        <v>2283.2394640685579</v>
      </c>
      <c r="X2796" s="378">
        <v>4.0756269262804803E-2</v>
      </c>
      <c r="Y2796" s="379">
        <v>318169214691.6944</v>
      </c>
      <c r="Z2796" s="379">
        <v>0</v>
      </c>
      <c r="AA2796" s="379">
        <v>5258615502.9314775</v>
      </c>
      <c r="AB2796" s="379">
        <v>56092973277.182083</v>
      </c>
      <c r="AC2796" s="379">
        <v>17170052029.990986</v>
      </c>
      <c r="AD2796" s="379">
        <v>8206733125.2542019</v>
      </c>
      <c r="AE2796" s="379">
        <v>404897588627.0531</v>
      </c>
      <c r="AF2796" s="379">
        <v>7156908093793.0625</v>
      </c>
      <c r="AG2796" s="379">
        <v>835896183231.67175</v>
      </c>
      <c r="AH2796" s="379">
        <v>6045215079142.1934</v>
      </c>
      <c r="AI2796" s="379">
        <v>0</v>
      </c>
      <c r="AJ2796" s="379">
        <v>52586155029.314774</v>
      </c>
      <c r="AK2796" s="379">
        <v>223210676389.88281</v>
      </c>
      <c r="AL2796" s="379">
        <v>37659.751468336814</v>
      </c>
      <c r="AM2796" s="377">
        <v>0.44998053710681352</v>
      </c>
      <c r="AN2796" s="376">
        <v>6.3121509086287082</v>
      </c>
      <c r="AO2796" s="406">
        <v>2.0000000000000001E-4</v>
      </c>
    </row>
    <row r="2797" spans="1:41" x14ac:dyDescent="0.2">
      <c r="A2797" s="380">
        <v>2793</v>
      </c>
      <c r="B2797" s="377">
        <v>0.60247231075538721</v>
      </c>
      <c r="C2797" s="376">
        <v>4640.0595421784092</v>
      </c>
      <c r="D2797" s="377">
        <v>0.57679176002685228</v>
      </c>
      <c r="E2797" s="377">
        <v>1.7460388888259629E-2</v>
      </c>
      <c r="F2797" s="400">
        <v>2025.96</v>
      </c>
      <c r="G2797" s="379">
        <v>495327570384.57489</v>
      </c>
      <c r="H2797" s="376">
        <v>18892488.89229675</v>
      </c>
      <c r="I2797" s="379">
        <v>397157608818.01355</v>
      </c>
      <c r="J2797" s="377">
        <v>-5.5250758031251124E-3</v>
      </c>
      <c r="K2797" s="379">
        <v>14372924271.33334</v>
      </c>
      <c r="L2797" s="379">
        <v>0</v>
      </c>
      <c r="M2797" s="379">
        <v>897963736006.56384</v>
      </c>
      <c r="N2797" s="379">
        <v>169483319909.31848</v>
      </c>
      <c r="O2797" s="376">
        <v>117552.10713041641</v>
      </c>
      <c r="P2797" s="376">
        <v>1987772.1955007026</v>
      </c>
      <c r="Q2797" s="376">
        <v>1103550.5318596722</v>
      </c>
      <c r="R2797" s="379">
        <v>1478977589005.229</v>
      </c>
      <c r="S2797" s="377">
        <v>0.51884263163200073</v>
      </c>
      <c r="T2797" s="377">
        <v>0.30368200632687159</v>
      </c>
      <c r="U2797" s="376">
        <v>21.671383081142256</v>
      </c>
      <c r="V2797" s="379">
        <v>10600670543072.271</v>
      </c>
      <c r="W2797" s="375">
        <v>3028.1383460654952</v>
      </c>
      <c r="X2797" s="378">
        <v>3.4203411654754566E-2</v>
      </c>
      <c r="Y2797" s="379">
        <v>495327570384.57489</v>
      </c>
      <c r="Z2797" s="379">
        <v>0</v>
      </c>
      <c r="AA2797" s="379">
        <v>10300263866.131294</v>
      </c>
      <c r="AB2797" s="379">
        <v>-40088789758.942314</v>
      </c>
      <c r="AC2797" s="379">
        <v>-33264338531.351566</v>
      </c>
      <c r="AD2797" s="379">
        <v>16864175581.174911</v>
      </c>
      <c r="AE2797" s="379">
        <v>449138881541.58722</v>
      </c>
      <c r="AF2797" s="379">
        <v>9733460758523.5098</v>
      </c>
      <c r="AG2797" s="379">
        <v>219234282555.27386</v>
      </c>
      <c r="AH2797" s="379">
        <v>9411223837306.9238</v>
      </c>
      <c r="AI2797" s="379">
        <v>0</v>
      </c>
      <c r="AJ2797" s="379">
        <v>103002638661.31294</v>
      </c>
      <c r="AK2797" s="379">
        <v>0</v>
      </c>
      <c r="AL2797" s="379">
        <v>21021.984508348774</v>
      </c>
      <c r="AM2797" s="377">
        <v>0.55161199781563808</v>
      </c>
      <c r="AN2797" s="376">
        <v>11.28744838996036</v>
      </c>
      <c r="AO2797" s="406">
        <v>2.0000000000000001E-4</v>
      </c>
    </row>
    <row r="2798" spans="1:41" x14ac:dyDescent="0.2">
      <c r="A2798" s="380">
        <v>2794</v>
      </c>
      <c r="B2798" s="377">
        <v>0.41945630432526476</v>
      </c>
      <c r="C2798" s="376">
        <v>4803.3314299817412</v>
      </c>
      <c r="D2798" s="377">
        <v>0.63387454103766028</v>
      </c>
      <c r="E2798" s="377">
        <v>1.7734640582210175E-2</v>
      </c>
      <c r="F2798" s="400">
        <v>2025.96</v>
      </c>
      <c r="G2798" s="379">
        <v>378845564976.52545</v>
      </c>
      <c r="H2798" s="376">
        <v>22330869.82965624</v>
      </c>
      <c r="I2798" s="379">
        <v>392016047910.44055</v>
      </c>
      <c r="J2798" s="377">
        <v>-0.24829714310432527</v>
      </c>
      <c r="K2798" s="379">
        <v>8550615862.1478262</v>
      </c>
      <c r="L2798" s="379">
        <v>0</v>
      </c>
      <c r="M2798" s="379">
        <v>809556506280.87146</v>
      </c>
      <c r="N2798" s="379">
        <v>76384693994.183136</v>
      </c>
      <c r="O2798" s="376">
        <v>71629.632328418476</v>
      </c>
      <c r="P2798" s="376">
        <v>995560.17487652926</v>
      </c>
      <c r="Q2798" s="376">
        <v>440773.57737339963</v>
      </c>
      <c r="R2798" s="379">
        <v>1286507864047.6428</v>
      </c>
      <c r="S2798" s="377">
        <v>0.45109388641756692</v>
      </c>
      <c r="T2798" s="377">
        <v>0.22054348566994253</v>
      </c>
      <c r="U2798" s="376">
        <v>27.091105583333992</v>
      </c>
      <c r="V2798" s="379">
        <v>8244313852990.6094</v>
      </c>
      <c r="W2798" s="375">
        <v>2356.622671581697</v>
      </c>
      <c r="X2798" s="378">
        <v>2.7933814499357619E-2</v>
      </c>
      <c r="Y2798" s="379">
        <v>378845564976.52545</v>
      </c>
      <c r="Z2798" s="379">
        <v>0</v>
      </c>
      <c r="AA2798" s="379">
        <v>4091778782.7136388</v>
      </c>
      <c r="AB2798" s="379">
        <v>-133637263058.47745</v>
      </c>
      <c r="AC2798" s="379">
        <v>17512250196.19595</v>
      </c>
      <c r="AD2798" s="379">
        <v>16918597781.902054</v>
      </c>
      <c r="AE2798" s="379">
        <v>283730928678.85968</v>
      </c>
      <c r="AF2798" s="379">
        <v>7686584546096.3936</v>
      </c>
      <c r="AG2798" s="379">
        <v>219941771164.72668</v>
      </c>
      <c r="AH2798" s="379">
        <v>7198065734553.9834</v>
      </c>
      <c r="AI2798" s="379">
        <v>0</v>
      </c>
      <c r="AJ2798" s="379">
        <v>40917787827.136391</v>
      </c>
      <c r="AK2798" s="379">
        <v>227659252550.54733</v>
      </c>
      <c r="AL2798" s="379">
        <v>17554.893781603994</v>
      </c>
      <c r="AM2798" s="377">
        <v>0.46796679668100516</v>
      </c>
      <c r="AN2798" s="376">
        <v>8.5854365770566723</v>
      </c>
      <c r="AO2798" s="406">
        <v>2.0000000000000001E-4</v>
      </c>
    </row>
    <row r="2799" spans="1:41" x14ac:dyDescent="0.2">
      <c r="A2799" s="380">
        <v>2795</v>
      </c>
      <c r="B2799" s="377">
        <v>0.38284353208916</v>
      </c>
      <c r="C2799" s="376">
        <v>4605.9043756948295</v>
      </c>
      <c r="D2799" s="377">
        <v>0.1</v>
      </c>
      <c r="E2799" s="377">
        <v>4.4765955588721436E-2</v>
      </c>
      <c r="F2799" s="400">
        <v>2025.08</v>
      </c>
      <c r="G2799" s="379">
        <v>286240352738.99255</v>
      </c>
      <c r="H2799" s="376">
        <v>2979052.0654052347</v>
      </c>
      <c r="I2799" s="379">
        <v>129790664946.53317</v>
      </c>
      <c r="J2799" s="377">
        <v>0.3666536064236916</v>
      </c>
      <c r="K2799" s="379">
        <v>5864874898.7779045</v>
      </c>
      <c r="L2799" s="379">
        <v>0</v>
      </c>
      <c r="M2799" s="379">
        <v>541042041024.87231</v>
      </c>
      <c r="N2799" s="379">
        <v>70827957005.600494</v>
      </c>
      <c r="O2799" s="376">
        <v>106290.03315034702</v>
      </c>
      <c r="P2799" s="376">
        <v>951157.25412804587</v>
      </c>
      <c r="Q2799" s="376">
        <v>464489.70920351666</v>
      </c>
      <c r="R2799" s="379">
        <v>747525537875.78394</v>
      </c>
      <c r="S2799" s="377">
        <v>0.6715894714732682</v>
      </c>
      <c r="T2799" s="377">
        <v>0.45746900140050006</v>
      </c>
      <c r="U2799" s="376">
        <v>17.986495029532655</v>
      </c>
      <c r="V2799" s="379">
        <v>6932742985058.4551</v>
      </c>
      <c r="W2799" s="375">
        <v>1981.9496621427722</v>
      </c>
      <c r="X2799" s="378">
        <v>3.9616460742097903E-2</v>
      </c>
      <c r="Y2799" s="379">
        <v>286240352738.99255</v>
      </c>
      <c r="Z2799" s="379">
        <v>0</v>
      </c>
      <c r="AA2799" s="379">
        <v>4070533764.8182378</v>
      </c>
      <c r="AB2799" s="379">
        <v>34181089863.637447</v>
      </c>
      <c r="AC2799" s="379">
        <v>11510558067.69429</v>
      </c>
      <c r="AD2799" s="379">
        <v>5967226898.2640305</v>
      </c>
      <c r="AE2799" s="379">
        <v>341969761333.40656</v>
      </c>
      <c r="AF2799" s="379">
        <v>6150837412473.7852</v>
      </c>
      <c r="AG2799" s="379">
        <v>521928117904.71918</v>
      </c>
      <c r="AH2799" s="379">
        <v>5438566702040.8584</v>
      </c>
      <c r="AI2799" s="379">
        <v>0</v>
      </c>
      <c r="AJ2799" s="379">
        <v>40705337648.182381</v>
      </c>
      <c r="AK2799" s="379">
        <v>149637254880.02576</v>
      </c>
      <c r="AL2799" s="379">
        <v>43567.773270480924</v>
      </c>
      <c r="AM2799" s="377">
        <v>0.52905380919527056</v>
      </c>
      <c r="AN2799" s="376">
        <v>7.3477462682653778</v>
      </c>
      <c r="AO2799" s="406">
        <v>2.0000000000000001E-4</v>
      </c>
    </row>
    <row r="2800" spans="1:41" x14ac:dyDescent="0.2">
      <c r="A2800" s="380">
        <v>2796</v>
      </c>
      <c r="B2800" s="377">
        <v>0.44136466863863855</v>
      </c>
      <c r="C2800" s="376">
        <v>5872.6201623292245</v>
      </c>
      <c r="D2800" s="377">
        <v>0.20732968442323432</v>
      </c>
      <c r="E2800" s="377">
        <v>2.7636185644672084E-2</v>
      </c>
      <c r="F2800" s="400">
        <v>2025</v>
      </c>
      <c r="G2800" s="379">
        <v>473524232249.66113</v>
      </c>
      <c r="H2800" s="376">
        <v>4927091.2282228405</v>
      </c>
      <c r="I2800" s="379">
        <v>211047209619.64285</v>
      </c>
      <c r="J2800" s="377">
        <v>0.40069019223907421</v>
      </c>
      <c r="K2800" s="379">
        <v>7457250690.5865726</v>
      </c>
      <c r="L2800" s="379">
        <v>0</v>
      </c>
      <c r="M2800" s="379">
        <v>695143255299.89807</v>
      </c>
      <c r="N2800" s="379">
        <v>256982079242.95474</v>
      </c>
      <c r="O2800" s="376">
        <v>88252.677435886508</v>
      </c>
      <c r="P2800" s="376">
        <v>2900889.7823759643</v>
      </c>
      <c r="Q2800" s="376">
        <v>1828918.7912010639</v>
      </c>
      <c r="R2800" s="379">
        <v>1170629794853.0823</v>
      </c>
      <c r="S2800" s="377">
        <v>0.59459661184217816</v>
      </c>
      <c r="T2800" s="377">
        <v>0.49312010169775483</v>
      </c>
      <c r="U2800" s="376">
        <v>17.905335599593201</v>
      </c>
      <c r="V2800" s="379">
        <v>11497425874422.195</v>
      </c>
      <c r="W2800" s="375">
        <v>3288.9127676678822</v>
      </c>
      <c r="X2800" s="378">
        <v>4.0344408157688499E-2</v>
      </c>
      <c r="Y2800" s="379">
        <v>473524232249.66113</v>
      </c>
      <c r="Z2800" s="379">
        <v>0</v>
      </c>
      <c r="AA2800" s="379">
        <v>3162016800.9021635</v>
      </c>
      <c r="AB2800" s="379">
        <v>56179031311.699829</v>
      </c>
      <c r="AC2800" s="379">
        <v>33754550839.972466</v>
      </c>
      <c r="AD2800" s="379">
        <v>10641252286.138186</v>
      </c>
      <c r="AE2800" s="379">
        <v>577261083488.37378</v>
      </c>
      <c r="AF2800" s="379">
        <v>10336053428444.121</v>
      </c>
      <c r="AG2800" s="379">
        <v>868663686771.89417</v>
      </c>
      <c r="AH2800" s="379">
        <v>8996960412743.5625</v>
      </c>
      <c r="AI2800" s="379">
        <v>0</v>
      </c>
      <c r="AJ2800" s="379">
        <v>31620168009.021637</v>
      </c>
      <c r="AK2800" s="379">
        <v>438809160919.64203</v>
      </c>
      <c r="AL2800" s="379">
        <v>42834.037334390043</v>
      </c>
      <c r="AM2800" s="377">
        <v>0.68118942194925525</v>
      </c>
      <c r="AN2800" s="376">
        <v>5.661363299332157</v>
      </c>
      <c r="AO2800" s="406">
        <v>2.0000000000000001E-4</v>
      </c>
    </row>
    <row r="2801" spans="1:41" x14ac:dyDescent="0.2">
      <c r="A2801" s="380">
        <v>2797</v>
      </c>
      <c r="B2801" s="377">
        <v>0.46749224206642565</v>
      </c>
      <c r="C2801" s="376">
        <v>6360.1649925295605</v>
      </c>
      <c r="D2801" s="377">
        <v>0.57742813244529045</v>
      </c>
      <c r="E2801" s="377">
        <v>3.1198949231554314E-2</v>
      </c>
      <c r="F2801" s="400">
        <v>2026.2</v>
      </c>
      <c r="G2801" s="379">
        <v>455955642693.63477</v>
      </c>
      <c r="H2801" s="376">
        <v>18243511.340988591</v>
      </c>
      <c r="I2801" s="379">
        <v>221153213985.50809</v>
      </c>
      <c r="J2801" s="377">
        <v>3.5259922757017836E-2</v>
      </c>
      <c r="K2801" s="379">
        <v>9522562021.8205452</v>
      </c>
      <c r="L2801" s="379">
        <v>0</v>
      </c>
      <c r="M2801" s="379">
        <v>972946699422.04932</v>
      </c>
      <c r="N2801" s="379">
        <v>298038230691.22162</v>
      </c>
      <c r="O2801" s="376">
        <v>67915.469993601902</v>
      </c>
      <c r="P2801" s="376">
        <v>2929731.8499781047</v>
      </c>
      <c r="Q2801" s="376">
        <v>1771253.4700395665</v>
      </c>
      <c r="R2801" s="379">
        <v>1501660706120.5996</v>
      </c>
      <c r="S2801" s="377">
        <v>0.57246624482741948</v>
      </c>
      <c r="T2801" s="377">
        <v>0.26433866373384018</v>
      </c>
      <c r="U2801" s="376">
        <v>22.586014481273935</v>
      </c>
      <c r="V2801" s="379">
        <v>9567338540753.791</v>
      </c>
      <c r="W2801" s="375">
        <v>2735.0077089846836</v>
      </c>
      <c r="X2801" s="378">
        <v>3.3623858211785061E-2</v>
      </c>
      <c r="Y2801" s="379">
        <v>455955642693.63477</v>
      </c>
      <c r="Z2801" s="379">
        <v>0</v>
      </c>
      <c r="AA2801" s="379">
        <v>2878422522.8455129</v>
      </c>
      <c r="AB2801" s="379">
        <v>-17736696848.927647</v>
      </c>
      <c r="AC2801" s="379">
        <v>-65189530268.222336</v>
      </c>
      <c r="AD2801" s="379">
        <v>21039146338.203945</v>
      </c>
      <c r="AE2801" s="379">
        <v>396946984437.53418</v>
      </c>
      <c r="AF2801" s="379">
        <v>8965450338804.166</v>
      </c>
      <c r="AG2801" s="379">
        <v>273508902396.65128</v>
      </c>
      <c r="AH2801" s="379">
        <v>8663157211179.0605</v>
      </c>
      <c r="AI2801" s="379">
        <v>0</v>
      </c>
      <c r="AJ2801" s="379">
        <v>28784225228.455128</v>
      </c>
      <c r="AK2801" s="379">
        <v>0</v>
      </c>
      <c r="AL2801" s="379">
        <v>23414.120346407519</v>
      </c>
      <c r="AM2801" s="377">
        <v>0.46863373190379487</v>
      </c>
      <c r="AN2801" s="376">
        <v>5</v>
      </c>
      <c r="AO2801" s="406">
        <v>2.0000000000000001E-4</v>
      </c>
    </row>
    <row r="2802" spans="1:41" x14ac:dyDescent="0.2">
      <c r="A2802" s="380">
        <v>2798</v>
      </c>
      <c r="B2802" s="377">
        <v>0.45496557384089625</v>
      </c>
      <c r="C2802" s="376">
        <v>4298.3966898038661</v>
      </c>
      <c r="D2802" s="377">
        <v>0.60711907923132435</v>
      </c>
      <c r="E2802" s="377">
        <v>5.6384614852882445E-3</v>
      </c>
      <c r="F2802" s="400">
        <v>2026.16</v>
      </c>
      <c r="G2802" s="379">
        <v>358334172892.71155</v>
      </c>
      <c r="H2802" s="376">
        <v>20679900.139032062</v>
      </c>
      <c r="I2802" s="379">
        <v>453265189172.13574</v>
      </c>
      <c r="J2802" s="377">
        <v>9.7893173281263013E-2</v>
      </c>
      <c r="K2802" s="379">
        <v>9483381930.6066971</v>
      </c>
      <c r="L2802" s="379">
        <v>0</v>
      </c>
      <c r="M2802" s="379">
        <v>767444404134.50488</v>
      </c>
      <c r="N2802" s="379">
        <v>130069287345.36783</v>
      </c>
      <c r="O2802" s="376">
        <v>80930.325353952983</v>
      </c>
      <c r="P2802" s="376">
        <v>1727253.0385427456</v>
      </c>
      <c r="Q2802" s="376">
        <v>920877.81164963217</v>
      </c>
      <c r="R2802" s="379">
        <v>1360262262582.6152</v>
      </c>
      <c r="S2802" s="377">
        <v>0.51454886731688287</v>
      </c>
      <c r="T2802" s="377">
        <v>0.27487967417843789</v>
      </c>
      <c r="U2802" s="376">
        <v>18.855247513191056</v>
      </c>
      <c r="V2802" s="379">
        <v>7745087381161.6084</v>
      </c>
      <c r="W2802" s="375">
        <v>2215.1443453825741</v>
      </c>
      <c r="X2802" s="378">
        <v>3.9004896974857935E-2</v>
      </c>
      <c r="Y2802" s="379">
        <v>358334172892.71155</v>
      </c>
      <c r="Z2802" s="379">
        <v>0</v>
      </c>
      <c r="AA2802" s="379">
        <v>4370961323.3343382</v>
      </c>
      <c r="AB2802" s="379">
        <v>-2624935264.2619896</v>
      </c>
      <c r="AC2802" s="379">
        <v>-1408476598.0179851</v>
      </c>
      <c r="AD2802" s="379">
        <v>15236725182.168062</v>
      </c>
      <c r="AE2802" s="379">
        <v>373908447535.93402</v>
      </c>
      <c r="AF2802" s="379">
        <v>7050136325563.0479</v>
      </c>
      <c r="AG2802" s="379">
        <v>198077427368.18481</v>
      </c>
      <c r="AH2802" s="379">
        <v>6808349284961.5195</v>
      </c>
      <c r="AI2802" s="379">
        <v>0</v>
      </c>
      <c r="AJ2802" s="379">
        <v>43709613233.343384</v>
      </c>
      <c r="AK2802" s="379">
        <v>0</v>
      </c>
      <c r="AL2802" s="379">
        <v>21918.151737910237</v>
      </c>
      <c r="AM2802" s="377">
        <v>0.46691873829847963</v>
      </c>
      <c r="AN2802" s="376">
        <v>7.0426422369137818</v>
      </c>
      <c r="AO2802" s="406">
        <v>2.0000000000000001E-4</v>
      </c>
    </row>
    <row r="2803" spans="1:41" x14ac:dyDescent="0.2">
      <c r="A2803" s="380">
        <v>2799</v>
      </c>
      <c r="B2803" s="377">
        <v>0.54191540615188427</v>
      </c>
      <c r="C2803" s="376">
        <v>4601.6357436284343</v>
      </c>
      <c r="D2803" s="377">
        <v>0.25433262420014957</v>
      </c>
      <c r="E2803" s="377">
        <v>5.2139315367437544E-2</v>
      </c>
      <c r="F2803" s="400">
        <v>2025.38</v>
      </c>
      <c r="G2803" s="379">
        <v>433883597794.93329</v>
      </c>
      <c r="H2803" s="376">
        <v>5938184.5004741633</v>
      </c>
      <c r="I2803" s="379">
        <v>260045755739.64386</v>
      </c>
      <c r="J2803" s="377">
        <v>0.44846613521030321</v>
      </c>
      <c r="K2803" s="379">
        <v>7395136653.5105982</v>
      </c>
      <c r="L2803" s="379">
        <v>0</v>
      </c>
      <c r="M2803" s="379">
        <v>911246475193.28284</v>
      </c>
      <c r="N2803" s="379">
        <v>108751003931.72891</v>
      </c>
      <c r="O2803" s="376">
        <v>122145.55271982581</v>
      </c>
      <c r="P2803" s="376">
        <v>1463323.6219888499</v>
      </c>
      <c r="Q2803" s="376">
        <v>788874.72259936458</v>
      </c>
      <c r="R2803" s="379">
        <v>1287438371518.1663</v>
      </c>
      <c r="S2803" s="377">
        <v>0.68035407081573451</v>
      </c>
      <c r="T2803" s="377">
        <v>0.43138655575643675</v>
      </c>
      <c r="U2803" s="376">
        <v>17.663684709065734</v>
      </c>
      <c r="V2803" s="379">
        <v>11120901227479.152</v>
      </c>
      <c r="W2803" s="375">
        <v>3180.5885968297325</v>
      </c>
      <c r="X2803" s="378">
        <v>4.0088041007322557E-2</v>
      </c>
      <c r="Y2803" s="379">
        <v>433883597794.93329</v>
      </c>
      <c r="Z2803" s="379">
        <v>0</v>
      </c>
      <c r="AA2803" s="379">
        <v>4389187073.7631617</v>
      </c>
      <c r="AB2803" s="379">
        <v>90305550243.683975</v>
      </c>
      <c r="AC2803" s="379">
        <v>18766926100.108154</v>
      </c>
      <c r="AD2803" s="379">
        <v>8038343625.4089775</v>
      </c>
      <c r="AE2803" s="379">
        <v>555383604837.89758</v>
      </c>
      <c r="AF2803" s="379">
        <v>9810120888440.9785</v>
      </c>
      <c r="AG2803" s="379">
        <v>1278470620298.2085</v>
      </c>
      <c r="AH2803" s="379">
        <v>8243788358103.7324</v>
      </c>
      <c r="AI2803" s="379">
        <v>0</v>
      </c>
      <c r="AJ2803" s="379">
        <v>43891870737.631615</v>
      </c>
      <c r="AK2803" s="379">
        <v>243970039301.40601</v>
      </c>
      <c r="AL2803" s="379">
        <v>43792.131369255912</v>
      </c>
      <c r="AM2803" s="377">
        <v>0.47614296417761509</v>
      </c>
      <c r="AN2803" s="376">
        <v>5</v>
      </c>
      <c r="AO2803" s="406">
        <v>2.0000000000000001E-4</v>
      </c>
    </row>
    <row r="2804" spans="1:41" x14ac:dyDescent="0.2">
      <c r="A2804" s="380">
        <v>2800</v>
      </c>
      <c r="B2804" s="377">
        <v>0.582336278558931</v>
      </c>
      <c r="C2804" s="376">
        <v>6546.9981960920795</v>
      </c>
      <c r="D2804" s="377">
        <v>0.23582733929048952</v>
      </c>
      <c r="E2804" s="377">
        <v>5.9452206665971737E-2</v>
      </c>
      <c r="F2804" s="400">
        <v>2026.57</v>
      </c>
      <c r="G2804" s="379">
        <v>140926625946.52426</v>
      </c>
      <c r="H2804" s="376">
        <v>5349241.0628412124</v>
      </c>
      <c r="I2804" s="379">
        <v>225573824569.05588</v>
      </c>
      <c r="J2804" s="377">
        <v>0.40015473498640475</v>
      </c>
      <c r="K2804" s="379">
        <v>7980323485.2784472</v>
      </c>
      <c r="L2804" s="379">
        <v>0</v>
      </c>
      <c r="M2804" s="379">
        <v>581112098904.37488</v>
      </c>
      <c r="N2804" s="379">
        <v>106105562192.40738</v>
      </c>
      <c r="O2804" s="376">
        <v>112365.91687947552</v>
      </c>
      <c r="P2804" s="376">
        <v>1363750.3717352799</v>
      </c>
      <c r="Q2804" s="376">
        <v>723510.64537198108</v>
      </c>
      <c r="R2804" s="379">
        <v>920771809151.11658</v>
      </c>
      <c r="S2804" s="377">
        <v>0.63370605298890492</v>
      </c>
      <c r="T2804" s="377">
        <v>0.23814972731943229</v>
      </c>
      <c r="U2804" s="376">
        <v>16.794447550839479</v>
      </c>
      <c r="V2804" s="379">
        <v>4159796249641.1362</v>
      </c>
      <c r="W2804" s="375">
        <v>1190.5926393509128</v>
      </c>
      <c r="X2804" s="378">
        <v>4.2566491395528129E-2</v>
      </c>
      <c r="Y2804" s="379">
        <v>140926625946.52426</v>
      </c>
      <c r="Z2804" s="379">
        <v>0</v>
      </c>
      <c r="AA2804" s="379">
        <v>4502465110.0514212</v>
      </c>
      <c r="AB2804" s="379">
        <v>52565973798.611923</v>
      </c>
      <c r="AC2804" s="379">
        <v>12739546128.759964</v>
      </c>
      <c r="AD2804" s="379">
        <v>8546944288.8111925</v>
      </c>
      <c r="AE2804" s="379">
        <v>219281555272.75876</v>
      </c>
      <c r="AF2804" s="379">
        <v>3682712578894.855</v>
      </c>
      <c r="AG2804" s="379">
        <v>794467935136.50049</v>
      </c>
      <c r="AH2804" s="379">
        <v>2677605892983.9609</v>
      </c>
      <c r="AI2804" s="379">
        <v>0</v>
      </c>
      <c r="AJ2804" s="379">
        <v>45024651100.514214</v>
      </c>
      <c r="AK2804" s="379">
        <v>165614099673.87952</v>
      </c>
      <c r="AL2804" s="379">
        <v>42169.31372489762</v>
      </c>
      <c r="AM2804" s="377">
        <v>0.24251194599497489</v>
      </c>
      <c r="AN2804" s="376">
        <v>6.3165730199418562</v>
      </c>
      <c r="AO2804" s="406">
        <v>2.0000000000000001E-4</v>
      </c>
    </row>
    <row r="2805" spans="1:41" x14ac:dyDescent="0.2">
      <c r="A2805" s="380">
        <v>2801</v>
      </c>
      <c r="B2805" s="377">
        <v>0.56109659532834699</v>
      </c>
      <c r="C2805" s="376">
        <v>5053.2411902618269</v>
      </c>
      <c r="D2805" s="377">
        <v>0.66358715605687257</v>
      </c>
      <c r="E2805" s="377">
        <v>5.4849641800145926E-2</v>
      </c>
      <c r="F2805" s="400">
        <v>2026.63</v>
      </c>
      <c r="G2805" s="379">
        <v>509324584265.60663</v>
      </c>
      <c r="H2805" s="376">
        <v>23421361.048049785</v>
      </c>
      <c r="I2805" s="379">
        <v>404894980992.74445</v>
      </c>
      <c r="J2805" s="377">
        <v>-0.18966252369975978</v>
      </c>
      <c r="K2805" s="379">
        <v>11902739477.772638</v>
      </c>
      <c r="L2805" s="379">
        <v>0</v>
      </c>
      <c r="M2805" s="379">
        <v>892891437381.7041</v>
      </c>
      <c r="N2805" s="379">
        <v>186753108380.98044</v>
      </c>
      <c r="O2805" s="376">
        <v>71311.613142372167</v>
      </c>
      <c r="P2805" s="376">
        <v>2153805.1818241123</v>
      </c>
      <c r="Q2805" s="376">
        <v>1205656.9476314147</v>
      </c>
      <c r="R2805" s="379">
        <v>1496442266233.2017</v>
      </c>
      <c r="S2805" s="377">
        <v>0.46843120507077496</v>
      </c>
      <c r="T2805" s="377">
        <v>0.31307583663806948</v>
      </c>
      <c r="U2805" s="376">
        <v>22.729153168458598</v>
      </c>
      <c r="V2805" s="379">
        <v>11302737767049.438</v>
      </c>
      <c r="W2805" s="375">
        <v>3232.2299241365986</v>
      </c>
      <c r="X2805" s="378">
        <v>3.3504849080684122E-2</v>
      </c>
      <c r="Y2805" s="379">
        <v>509324584265.60663</v>
      </c>
      <c r="Z2805" s="379">
        <v>0</v>
      </c>
      <c r="AA2805" s="379">
        <v>8864082126.4161644</v>
      </c>
      <c r="AB2805" s="379">
        <v>-117596320629.70395</v>
      </c>
      <c r="AC2805" s="379">
        <v>47809213232.238365</v>
      </c>
      <c r="AD2805" s="379">
        <v>20098355486.971153</v>
      </c>
      <c r="AE2805" s="379">
        <v>468499914481.52832</v>
      </c>
      <c r="AF2805" s="379">
        <v>10648606315660.412</v>
      </c>
      <c r="AG2805" s="379">
        <v>261278621330.625</v>
      </c>
      <c r="AH2805" s="379">
        <v>9677167101046.5254</v>
      </c>
      <c r="AI2805" s="379">
        <v>0</v>
      </c>
      <c r="AJ2805" s="379">
        <v>88640821264.161652</v>
      </c>
      <c r="AK2805" s="379">
        <v>621519772019.09875</v>
      </c>
      <c r="AL2805" s="379">
        <v>17287.423227116797</v>
      </c>
      <c r="AM2805" s="377">
        <v>0.57042162455845613</v>
      </c>
      <c r="AN2805" s="376">
        <v>5</v>
      </c>
      <c r="AO2805" s="406">
        <v>2.0000000000000001E-4</v>
      </c>
    </row>
    <row r="2806" spans="1:41" x14ac:dyDescent="0.2">
      <c r="A2806" s="380">
        <v>2802</v>
      </c>
      <c r="B2806" s="377">
        <v>0.37345196292554667</v>
      </c>
      <c r="C2806" s="376">
        <v>6880.2721775624441</v>
      </c>
      <c r="D2806" s="377">
        <v>0.14921578160390198</v>
      </c>
      <c r="E2806" s="377">
        <v>9.9231184964322459E-3</v>
      </c>
      <c r="F2806" s="400">
        <v>2025</v>
      </c>
      <c r="G2806" s="379">
        <v>377315028614.27368</v>
      </c>
      <c r="H2806" s="376">
        <v>3761253.9453783091</v>
      </c>
      <c r="I2806" s="379">
        <v>194398517293.9527</v>
      </c>
      <c r="J2806" s="377">
        <v>0.37345196292554661</v>
      </c>
      <c r="K2806" s="379">
        <v>6829356034.7754202</v>
      </c>
      <c r="L2806" s="379">
        <v>0</v>
      </c>
      <c r="M2806" s="379">
        <v>797273022606.66992</v>
      </c>
      <c r="N2806" s="379">
        <v>266179498336.0365</v>
      </c>
      <c r="O2806" s="376">
        <v>110246.21174387386</v>
      </c>
      <c r="P2806" s="376">
        <v>2253013.4940215722</v>
      </c>
      <c r="Q2806" s="376">
        <v>1365463.8137390011</v>
      </c>
      <c r="R2806" s="379">
        <v>1264680394271.4346</v>
      </c>
      <c r="S2806" s="377">
        <v>0.605262315941831</v>
      </c>
      <c r="T2806" s="377">
        <v>0.37440935569387057</v>
      </c>
      <c r="U2806" s="376">
        <v>17.760665831682658</v>
      </c>
      <c r="V2806" s="379">
        <v>9373125823630.6523</v>
      </c>
      <c r="W2806" s="375">
        <v>2682.0419937945862</v>
      </c>
      <c r="X2806" s="378">
        <v>4.0600210510905593E-2</v>
      </c>
      <c r="Y2806" s="379">
        <v>377315028614.27368</v>
      </c>
      <c r="Z2806" s="379">
        <v>0</v>
      </c>
      <c r="AA2806" s="379">
        <v>3225332744.1659923</v>
      </c>
      <c r="AB2806" s="379">
        <v>49556253563.651344</v>
      </c>
      <c r="AC2806" s="379">
        <v>34372402336.676979</v>
      </c>
      <c r="AD2806" s="379">
        <v>9039154319.0699158</v>
      </c>
      <c r="AE2806" s="379">
        <v>473508171577.83801</v>
      </c>
      <c r="AF2806" s="379">
        <v>8409820403965.0371</v>
      </c>
      <c r="AG2806" s="379">
        <v>761740302475.37634</v>
      </c>
      <c r="AH2806" s="379">
        <v>7168985543671.2002</v>
      </c>
      <c r="AI2806" s="379">
        <v>0</v>
      </c>
      <c r="AJ2806" s="379">
        <v>32253327441.659924</v>
      </c>
      <c r="AK2806" s="379">
        <v>446841230376.80072</v>
      </c>
      <c r="AL2806" s="379">
        <v>51684.496744183532</v>
      </c>
      <c r="AM2806" s="377">
        <v>0.47325698714933173</v>
      </c>
      <c r="AN2806" s="376">
        <v>5</v>
      </c>
      <c r="AO2806" s="406">
        <v>2.0000000000000001E-4</v>
      </c>
    </row>
    <row r="2807" spans="1:41" x14ac:dyDescent="0.2">
      <c r="A2807" s="380">
        <v>2803</v>
      </c>
      <c r="B2807" s="377">
        <v>0.37212535524546847</v>
      </c>
      <c r="C2807" s="376">
        <v>5255.5709661535129</v>
      </c>
      <c r="D2807" s="377">
        <v>0.86968682472263503</v>
      </c>
      <c r="E2807" s="377">
        <v>4.6388000412019265E-2</v>
      </c>
      <c r="F2807" s="400">
        <v>2026.25</v>
      </c>
      <c r="G2807" s="379">
        <v>428432935975.27838</v>
      </c>
      <c r="H2807" s="376">
        <v>32685797.06716086</v>
      </c>
      <c r="I2807" s="379">
        <v>448145946649.93555</v>
      </c>
      <c r="J2807" s="377">
        <v>-0.37270534330049765</v>
      </c>
      <c r="K2807" s="379">
        <v>9595832673.6295795</v>
      </c>
      <c r="L2807" s="379">
        <v>0</v>
      </c>
      <c r="M2807" s="379">
        <v>1140840773567.2156</v>
      </c>
      <c r="N2807" s="379">
        <v>11899320110.400393</v>
      </c>
      <c r="O2807" s="376">
        <v>97273.069503647508</v>
      </c>
      <c r="P2807" s="376">
        <v>415880.8195517789</v>
      </c>
      <c r="Q2807" s="376">
        <v>78782.132262996747</v>
      </c>
      <c r="R2807" s="379">
        <v>1610481873001.1812</v>
      </c>
      <c r="S2807" s="377">
        <v>0.47246608229090598</v>
      </c>
      <c r="T2807" s="377">
        <v>0.16175323359299851</v>
      </c>
      <c r="U2807" s="376">
        <v>32.652813964873175</v>
      </c>
      <c r="V2807" s="379">
        <v>8890972514399.791</v>
      </c>
      <c r="W2807" s="375">
        <v>2540.8911841627214</v>
      </c>
      <c r="X2807" s="378">
        <v>2.393515835894831E-2</v>
      </c>
      <c r="Y2807" s="379">
        <v>428432935975.27838</v>
      </c>
      <c r="Z2807" s="379">
        <v>0</v>
      </c>
      <c r="AA2807" s="379">
        <v>4015592078.5593052</v>
      </c>
      <c r="AB2807" s="379">
        <v>-197001537259.30283</v>
      </c>
      <c r="AC2807" s="379">
        <v>2572219431.8412542</v>
      </c>
      <c r="AD2807" s="379">
        <v>22481440374.473698</v>
      </c>
      <c r="AE2807" s="379">
        <v>260500650600.84979</v>
      </c>
      <c r="AF2807" s="379">
        <v>8506079281797.9766</v>
      </c>
      <c r="AG2807" s="379">
        <v>292258724868.15808</v>
      </c>
      <c r="AH2807" s="379">
        <v>8140225783530.2891</v>
      </c>
      <c r="AI2807" s="379">
        <v>0</v>
      </c>
      <c r="AJ2807" s="379">
        <v>40155920785.593048</v>
      </c>
      <c r="AK2807" s="379">
        <v>33438852613.936306</v>
      </c>
      <c r="AL2807" s="379">
        <v>13710.724132843128</v>
      </c>
      <c r="AM2807" s="377">
        <v>0.37554139534796016</v>
      </c>
      <c r="AN2807" s="376">
        <v>5.6758380479430706</v>
      </c>
      <c r="AO2807" s="406">
        <v>2.0000000000000001E-4</v>
      </c>
    </row>
    <row r="2808" spans="1:41" x14ac:dyDescent="0.2">
      <c r="A2808" s="380">
        <v>2804</v>
      </c>
      <c r="B2808" s="377">
        <v>0.49420095376497147</v>
      </c>
      <c r="C2808" s="376">
        <v>5065.7569845510625</v>
      </c>
      <c r="D2808" s="377">
        <v>0.32157246233064685</v>
      </c>
      <c r="E2808" s="377">
        <v>9.211220621976237E-3</v>
      </c>
      <c r="F2808" s="400">
        <v>2025.78</v>
      </c>
      <c r="G2808" s="379">
        <v>495438159605.69171</v>
      </c>
      <c r="H2808" s="376">
        <v>7551006.4413197795</v>
      </c>
      <c r="I2808" s="379">
        <v>267112334443.01978</v>
      </c>
      <c r="J2808" s="377">
        <v>0.27869522790536694</v>
      </c>
      <c r="K2808" s="379">
        <v>8577045789.4413462</v>
      </c>
      <c r="L2808" s="379">
        <v>0</v>
      </c>
      <c r="M2808" s="379">
        <v>826884181962.63208</v>
      </c>
      <c r="N2808" s="379">
        <v>84964635681.227844</v>
      </c>
      <c r="O2808" s="376">
        <v>103148.19405424454</v>
      </c>
      <c r="P2808" s="376">
        <v>1019593.455916614</v>
      </c>
      <c r="Q2808" s="376">
        <v>485334.34425102337</v>
      </c>
      <c r="R2808" s="379">
        <v>1187538197876.321</v>
      </c>
      <c r="S2808" s="377">
        <v>0.64236672041149701</v>
      </c>
      <c r="T2808" s="377">
        <v>0.4666776443129878</v>
      </c>
      <c r="U2808" s="376">
        <v>18.341298217077206</v>
      </c>
      <c r="V2808" s="379">
        <v>11274096930273.258</v>
      </c>
      <c r="W2808" s="375">
        <v>3222.275833948629</v>
      </c>
      <c r="X2808" s="378">
        <v>3.9460733363291943E-2</v>
      </c>
      <c r="Y2808" s="379">
        <v>495438159605.69171</v>
      </c>
      <c r="Z2808" s="379">
        <v>0</v>
      </c>
      <c r="AA2808" s="379">
        <v>4164895197.1709499</v>
      </c>
      <c r="AB2808" s="379">
        <v>36805662528.183075</v>
      </c>
      <c r="AC2808" s="379">
        <v>9472581864.90975</v>
      </c>
      <c r="AD2808" s="379">
        <v>8316229520.656806</v>
      </c>
      <c r="AE2808" s="379">
        <v>554197528716.6123</v>
      </c>
      <c r="AF2808" s="379">
        <v>10164702145358.596</v>
      </c>
      <c r="AG2808" s="379">
        <v>586584596634.91846</v>
      </c>
      <c r="AH2808" s="379">
        <v>9413325032508.1426</v>
      </c>
      <c r="AI2808" s="379">
        <v>0</v>
      </c>
      <c r="AJ2808" s="379">
        <v>41648951971.709503</v>
      </c>
      <c r="AK2808" s="379">
        <v>123143564243.82675</v>
      </c>
      <c r="AL2808" s="379">
        <v>35374.401613718313</v>
      </c>
      <c r="AM2808" s="377">
        <v>0.59916270066958566</v>
      </c>
      <c r="AN2808" s="376">
        <v>6.0972734230242356</v>
      </c>
      <c r="AO2808" s="406">
        <v>2.0000000000000001E-4</v>
      </c>
    </row>
    <row r="2809" spans="1:41" x14ac:dyDescent="0.2">
      <c r="A2809" s="380">
        <v>2805</v>
      </c>
      <c r="B2809" s="377">
        <v>0.54245490970514909</v>
      </c>
      <c r="C2809" s="376">
        <v>6444.0557259849475</v>
      </c>
      <c r="D2809" s="377">
        <v>0.57012447586142023</v>
      </c>
      <c r="E2809" s="377">
        <v>5.2516959023428726E-2</v>
      </c>
      <c r="F2809" s="400">
        <v>2026.32</v>
      </c>
      <c r="G2809" s="379">
        <v>399351603638.9751</v>
      </c>
      <c r="H2809" s="376">
        <v>17823496.419826381</v>
      </c>
      <c r="I2809" s="379">
        <v>475707629652.39215</v>
      </c>
      <c r="J2809" s="377">
        <v>0.23410134263059279</v>
      </c>
      <c r="K2809" s="379">
        <v>10908220753.349855</v>
      </c>
      <c r="L2809" s="379">
        <v>16523432.511749361</v>
      </c>
      <c r="M2809" s="379">
        <v>628733735950.54004</v>
      </c>
      <c r="N2809" s="379">
        <v>153198295809.64084</v>
      </c>
      <c r="O2809" s="376">
        <v>81800.920570566159</v>
      </c>
      <c r="P2809" s="376">
        <v>1977114.1759050796</v>
      </c>
      <c r="Q2809" s="376">
        <v>1097162.8836526491</v>
      </c>
      <c r="R2809" s="379">
        <v>1268564405598.4346</v>
      </c>
      <c r="S2809" s="377">
        <v>0.5237822116144929</v>
      </c>
      <c r="T2809" s="377">
        <v>0.40964638590113833</v>
      </c>
      <c r="U2809" s="376">
        <v>17.564732501486358</v>
      </c>
      <c r="V2809" s="379">
        <v>10046994656893.453</v>
      </c>
      <c r="W2809" s="375">
        <v>2873.0957217245209</v>
      </c>
      <c r="X2809" s="378">
        <v>4.1721988778891446E-2</v>
      </c>
      <c r="Y2809" s="379">
        <v>399341108757.78387</v>
      </c>
      <c r="Z2809" s="379">
        <v>10494881.191241628</v>
      </c>
      <c r="AA2809" s="379">
        <v>7995946380.5042992</v>
      </c>
      <c r="AB2809" s="379">
        <v>69757159398.712341</v>
      </c>
      <c r="AC2809" s="379">
        <v>24620739080.475975</v>
      </c>
      <c r="AD2809" s="379">
        <v>17937375537.556828</v>
      </c>
      <c r="AE2809" s="379">
        <v>519662824036.22449</v>
      </c>
      <c r="AF2809" s="379">
        <v>9127738495163.2578</v>
      </c>
      <c r="AG2809" s="379">
        <v>1140028954171.499</v>
      </c>
      <c r="AH2809" s="379">
        <v>7587481066397.8936</v>
      </c>
      <c r="AI2809" s="379">
        <v>199402742.63359094</v>
      </c>
      <c r="AJ2809" s="379">
        <v>79959463805.042999</v>
      </c>
      <c r="AK2809" s="379">
        <v>320069608046.18768</v>
      </c>
      <c r="AL2809" s="379">
        <v>26689.916414112089</v>
      </c>
      <c r="AM2809" s="377">
        <v>0.6351513938631701</v>
      </c>
      <c r="AN2809" s="376">
        <v>8.3928540883473186</v>
      </c>
      <c r="AO2809" s="406">
        <v>2.0000000000000001E-4</v>
      </c>
    </row>
    <row r="2810" spans="1:41" x14ac:dyDescent="0.2">
      <c r="A2810" s="380">
        <v>2806</v>
      </c>
      <c r="B2810" s="377">
        <v>0.37408688476456364</v>
      </c>
      <c r="C2810" s="376">
        <v>6366.8982809688523</v>
      </c>
      <c r="D2810" s="377">
        <v>0.31265969209383837</v>
      </c>
      <c r="E2810" s="377">
        <v>3.1480331646893782E-2</v>
      </c>
      <c r="F2810" s="400">
        <v>2025.95</v>
      </c>
      <c r="G2810" s="379">
        <v>314729589891.27222</v>
      </c>
      <c r="H2810" s="376">
        <v>7232792.5887637502</v>
      </c>
      <c r="I2810" s="379">
        <v>275906205694.50513</v>
      </c>
      <c r="J2810" s="377">
        <v>0.34651691909177695</v>
      </c>
      <c r="K2810" s="379">
        <v>8819288131.3487034</v>
      </c>
      <c r="L2810" s="379">
        <v>0</v>
      </c>
      <c r="M2810" s="379">
        <v>774570399816.08875</v>
      </c>
      <c r="N2810" s="379">
        <v>190441942293.86719</v>
      </c>
      <c r="O2810" s="376">
        <v>92432.107860706892</v>
      </c>
      <c r="P2810" s="376">
        <v>2110162.1551754195</v>
      </c>
      <c r="Q2810" s="376">
        <v>1231947.3477078767</v>
      </c>
      <c r="R2810" s="379">
        <v>1249737835935.8098</v>
      </c>
      <c r="S2810" s="377">
        <v>0.61614253807175168</v>
      </c>
      <c r="T2810" s="377">
        <v>0.33804409827618426</v>
      </c>
      <c r="U2810" s="376">
        <v>17.42083564767151</v>
      </c>
      <c r="V2810" s="379">
        <v>8215569974318.915</v>
      </c>
      <c r="W2810" s="375">
        <v>2348.2375349386448</v>
      </c>
      <c r="X2810" s="378">
        <v>4.1406021549383935E-2</v>
      </c>
      <c r="Y2810" s="379">
        <v>314729589891.27222</v>
      </c>
      <c r="Z2810" s="379">
        <v>0</v>
      </c>
      <c r="AA2810" s="379">
        <v>6907525649.9083958</v>
      </c>
      <c r="AB2810" s="379">
        <v>61140651929.40947</v>
      </c>
      <c r="AC2810" s="379">
        <v>27998714696.5606</v>
      </c>
      <c r="AD2810" s="379">
        <v>11690017663.400038</v>
      </c>
      <c r="AE2810" s="379">
        <v>422466499830.55072</v>
      </c>
      <c r="AF2810" s="379">
        <v>7359719460195.0674</v>
      </c>
      <c r="AG2810" s="379">
        <v>946798704706.52368</v>
      </c>
      <c r="AH2810" s="379">
        <v>5979862207934.1719</v>
      </c>
      <c r="AI2810" s="379">
        <v>0</v>
      </c>
      <c r="AJ2810" s="379">
        <v>69075256499.083954</v>
      </c>
      <c r="AK2810" s="379">
        <v>363983291055.28778</v>
      </c>
      <c r="AL2810" s="379">
        <v>38146.566807837058</v>
      </c>
      <c r="AM2810" s="377">
        <v>0.40632793347899748</v>
      </c>
      <c r="AN2810" s="376">
        <v>6.4226926184438371</v>
      </c>
      <c r="AO2810" s="406">
        <v>2.0000000000000001E-4</v>
      </c>
    </row>
    <row r="2811" spans="1:41" x14ac:dyDescent="0.2">
      <c r="A2811" s="380">
        <v>2807</v>
      </c>
      <c r="B2811" s="377">
        <v>0.63666104397869949</v>
      </c>
      <c r="C2811" s="376">
        <v>4961.2590938136973</v>
      </c>
      <c r="D2811" s="377">
        <v>0.56183821044296189</v>
      </c>
      <c r="E2811" s="377">
        <v>2.4885065098156772E-3</v>
      </c>
      <c r="F2811" s="400">
        <v>2026.22</v>
      </c>
      <c r="G2811" s="379">
        <v>246583553276.10925</v>
      </c>
      <c r="H2811" s="376">
        <v>16396862.111904375</v>
      </c>
      <c r="I2811" s="379">
        <v>396657532739.84393</v>
      </c>
      <c r="J2811" s="377">
        <v>0.14300809599920339</v>
      </c>
      <c r="K2811" s="379">
        <v>6487904866.5576944</v>
      </c>
      <c r="L2811" s="379">
        <v>0</v>
      </c>
      <c r="M2811" s="379">
        <v>722283908159.10339</v>
      </c>
      <c r="N2811" s="379">
        <v>130107478301.58153</v>
      </c>
      <c r="O2811" s="376">
        <v>94134.915211398329</v>
      </c>
      <c r="P2811" s="376">
        <v>1734801.4780475684</v>
      </c>
      <c r="Q2811" s="376">
        <v>932039.43361631315</v>
      </c>
      <c r="R2811" s="379">
        <v>1255536824067.0864</v>
      </c>
      <c r="S2811" s="377">
        <v>0.53918843760760393</v>
      </c>
      <c r="T2811" s="377">
        <v>0.24236431692923652</v>
      </c>
      <c r="U2811" s="376">
        <v>17.842981759273318</v>
      </c>
      <c r="V2811" s="379">
        <v>6049013103293.79</v>
      </c>
      <c r="W2811" s="375">
        <v>1729.6612595237843</v>
      </c>
      <c r="X2811" s="378">
        <v>4.0754983900156923E-2</v>
      </c>
      <c r="Y2811" s="379">
        <v>246583553276.10925</v>
      </c>
      <c r="Z2811" s="379">
        <v>0</v>
      </c>
      <c r="AA2811" s="379">
        <v>1931642174.4215186</v>
      </c>
      <c r="AB2811" s="379">
        <v>25822323445.588509</v>
      </c>
      <c r="AC2811" s="379">
        <v>14146559169.018608</v>
      </c>
      <c r="AD2811" s="379">
        <v>15813246679.384542</v>
      </c>
      <c r="AE2811" s="379">
        <v>304297324744.5224</v>
      </c>
      <c r="AF2811" s="379">
        <v>5429571614812.1826</v>
      </c>
      <c r="AG2811" s="379">
        <v>541262411624.64966</v>
      </c>
      <c r="AH2811" s="379">
        <v>4685087512246.0762</v>
      </c>
      <c r="AI2811" s="379">
        <v>0</v>
      </c>
      <c r="AJ2811" s="379">
        <v>19316421744.215187</v>
      </c>
      <c r="AK2811" s="379">
        <v>183905269197.24191</v>
      </c>
      <c r="AL2811" s="379">
        <v>24191.063511588869</v>
      </c>
      <c r="AM2811" s="377">
        <v>0.34139422253581797</v>
      </c>
      <c r="AN2811" s="376">
        <v>7.896518297326903</v>
      </c>
      <c r="AO2811" s="406">
        <v>2.0000000000000001E-4</v>
      </c>
    </row>
    <row r="2812" spans="1:41" x14ac:dyDescent="0.2">
      <c r="A2812" s="380">
        <v>2808</v>
      </c>
      <c r="B2812" s="377">
        <v>0.48451587531030416</v>
      </c>
      <c r="C2812" s="376">
        <v>4449.7660819619714</v>
      </c>
      <c r="D2812" s="377">
        <v>0.81886349630307831</v>
      </c>
      <c r="E2812" s="377">
        <v>4.7774854411618176E-2</v>
      </c>
      <c r="F2812" s="400">
        <v>2026.87</v>
      </c>
      <c r="G2812" s="379">
        <v>466514632062.57214</v>
      </c>
      <c r="H2812" s="376">
        <v>38386718.209969841</v>
      </c>
      <c r="I2812" s="379">
        <v>485102437480.12653</v>
      </c>
      <c r="J2812" s="377">
        <v>-3.1375794371745203E-2</v>
      </c>
      <c r="K2812" s="379">
        <v>13793181912.065979</v>
      </c>
      <c r="L2812" s="379">
        <v>256191492.53474233</v>
      </c>
      <c r="M2812" s="379">
        <v>1068926339408.7673</v>
      </c>
      <c r="N2812" s="379">
        <v>153270903930.60934</v>
      </c>
      <c r="O2812" s="376">
        <v>86528.405586126784</v>
      </c>
      <c r="P2812" s="376">
        <v>2208386.6488144454</v>
      </c>
      <c r="Q2812" s="376">
        <v>1220502.3018098853</v>
      </c>
      <c r="R2812" s="379">
        <v>1721349054224.104</v>
      </c>
      <c r="S2812" s="377">
        <v>0.52112987654169329</v>
      </c>
      <c r="T2812" s="377">
        <v>0.28260471330781367</v>
      </c>
      <c r="U2812" s="376">
        <v>19.959224925949975</v>
      </c>
      <c r="V2812" s="379">
        <v>10446196028271.682</v>
      </c>
      <c r="W2812" s="375">
        <v>2987.5179509942436</v>
      </c>
      <c r="X2812" s="378">
        <v>3.7704412423264715E-2</v>
      </c>
      <c r="Y2812" s="379">
        <v>466402848455.54236</v>
      </c>
      <c r="Z2812" s="379">
        <v>111783607.02980782</v>
      </c>
      <c r="AA2812" s="379">
        <v>4748393315.5988483</v>
      </c>
      <c r="AB2812" s="379">
        <v>-46196260120.06897</v>
      </c>
      <c r="AC2812" s="379">
        <v>37610550417.243195</v>
      </c>
      <c r="AD2812" s="379">
        <v>23784040296.33387</v>
      </c>
      <c r="AE2812" s="379">
        <v>486461355971.67908</v>
      </c>
      <c r="AF2812" s="379">
        <v>9709391621621.3613</v>
      </c>
      <c r="AG2812" s="379">
        <v>309192523852.34033</v>
      </c>
      <c r="AH2812" s="379">
        <v>8861654120655.3047</v>
      </c>
      <c r="AI2812" s="379">
        <v>2123888533.5663486</v>
      </c>
      <c r="AJ2812" s="379">
        <v>47483933155.98848</v>
      </c>
      <c r="AK2812" s="379">
        <v>488937155424.1615</v>
      </c>
      <c r="AL2812" s="379">
        <v>15839.141270825698</v>
      </c>
      <c r="AM2812" s="377">
        <v>0.43632833363757684</v>
      </c>
      <c r="AN2812" s="376">
        <v>10.657108231156295</v>
      </c>
      <c r="AO2812" s="406">
        <v>2.0000000000000001E-4</v>
      </c>
    </row>
    <row r="2813" spans="1:41" x14ac:dyDescent="0.2">
      <c r="A2813" s="380">
        <v>2809</v>
      </c>
      <c r="B2813" s="377">
        <v>0.64717642082903559</v>
      </c>
      <c r="C2813" s="376">
        <v>6016.7535108883494</v>
      </c>
      <c r="D2813" s="377">
        <v>0.44422256040938135</v>
      </c>
      <c r="E2813" s="377">
        <v>4.2451523809852676E-2</v>
      </c>
      <c r="F2813" s="400">
        <v>2025.79</v>
      </c>
      <c r="G2813" s="379">
        <v>418968267166.83142</v>
      </c>
      <c r="H2813" s="376">
        <v>11470018.917867182</v>
      </c>
      <c r="I2813" s="379">
        <v>325309996370.17932</v>
      </c>
      <c r="J2813" s="377">
        <v>0.17377152955013397</v>
      </c>
      <c r="K2813" s="379">
        <v>8787124737.2726078</v>
      </c>
      <c r="L2813" s="379">
        <v>0</v>
      </c>
      <c r="M2813" s="379">
        <v>827699221480.70789</v>
      </c>
      <c r="N2813" s="379">
        <v>313490320529.87195</v>
      </c>
      <c r="O2813" s="376">
        <v>71115.319170381874</v>
      </c>
      <c r="P2813" s="376">
        <v>3221733.08995263</v>
      </c>
      <c r="Q2813" s="376">
        <v>2012219.9749451231</v>
      </c>
      <c r="R2813" s="379">
        <v>1475286663118.0317</v>
      </c>
      <c r="S2813" s="377">
        <v>0.53498185093119166</v>
      </c>
      <c r="T2813" s="377">
        <v>0.33292609716662519</v>
      </c>
      <c r="U2813" s="376">
        <v>18.093346999918253</v>
      </c>
      <c r="V2813" s="379">
        <v>9773093874371.1152</v>
      </c>
      <c r="W2813" s="375">
        <v>2792.4362619273716</v>
      </c>
      <c r="X2813" s="378">
        <v>4.0526637398028469E-2</v>
      </c>
      <c r="Y2813" s="379">
        <v>418968267166.83142</v>
      </c>
      <c r="Z2813" s="379">
        <v>0</v>
      </c>
      <c r="AA2813" s="379">
        <v>4051334058.8628488</v>
      </c>
      <c r="AB2813" s="379">
        <v>25602006729.815292</v>
      </c>
      <c r="AC2813" s="379">
        <v>26382720668.610718</v>
      </c>
      <c r="AD2813" s="379">
        <v>16157102329.739773</v>
      </c>
      <c r="AE2813" s="379">
        <v>491161430953.86005</v>
      </c>
      <c r="AF2813" s="379">
        <v>8886754203224.5801</v>
      </c>
      <c r="AG2813" s="379">
        <v>542868417774.21588</v>
      </c>
      <c r="AH2813" s="379">
        <v>7960397076169.7969</v>
      </c>
      <c r="AI2813" s="379">
        <v>0</v>
      </c>
      <c r="AJ2813" s="379">
        <v>40513340588.628487</v>
      </c>
      <c r="AK2813" s="379">
        <v>342975368691.93933</v>
      </c>
      <c r="AL2813" s="379">
        <v>28361.766331826573</v>
      </c>
      <c r="AM2813" s="377">
        <v>0.50618419867221875</v>
      </c>
      <c r="AN2813" s="376">
        <v>5</v>
      </c>
      <c r="AO2813" s="406">
        <v>2.0000000000000001E-4</v>
      </c>
    </row>
    <row r="2814" spans="1:41" x14ac:dyDescent="0.2">
      <c r="A2814" s="380">
        <v>2810</v>
      </c>
      <c r="B2814" s="377">
        <v>0.29393511341262946</v>
      </c>
      <c r="C2814" s="376">
        <v>5271.5582511381544</v>
      </c>
      <c r="D2814" s="377">
        <v>0.40920796456157771</v>
      </c>
      <c r="E2814" s="377">
        <v>4.3192884449185856E-2</v>
      </c>
      <c r="F2814" s="400">
        <v>2025.27</v>
      </c>
      <c r="G2814" s="379">
        <v>510910646328.35107</v>
      </c>
      <c r="H2814" s="376">
        <v>10514929.973335814</v>
      </c>
      <c r="I2814" s="379">
        <v>350237895126.17194</v>
      </c>
      <c r="J2814" s="377">
        <v>0.29393511341262946</v>
      </c>
      <c r="K2814" s="379">
        <v>11812127597.767256</v>
      </c>
      <c r="L2814" s="379">
        <v>0</v>
      </c>
      <c r="M2814" s="379">
        <v>992175142011.08569</v>
      </c>
      <c r="N2814" s="379">
        <v>73928248413.629898</v>
      </c>
      <c r="O2814" s="376">
        <v>110038.37893267933</v>
      </c>
      <c r="P2814" s="376">
        <v>1065387.8830164035</v>
      </c>
      <c r="Q2814" s="376">
        <v>505860.45427389548</v>
      </c>
      <c r="R2814" s="379">
        <v>1428153413148.6548</v>
      </c>
      <c r="S2814" s="377">
        <v>0.648347651761777</v>
      </c>
      <c r="T2814" s="377">
        <v>0.41473171931139019</v>
      </c>
      <c r="U2814" s="376">
        <v>18.143079652737573</v>
      </c>
      <c r="V2814" s="379">
        <v>11916460082757.744</v>
      </c>
      <c r="W2814" s="375">
        <v>3407.0980123848967</v>
      </c>
      <c r="X2814" s="378">
        <v>3.9942263547136495E-2</v>
      </c>
      <c r="Y2814" s="379">
        <v>510910646328.35107</v>
      </c>
      <c r="Z2814" s="379">
        <v>0</v>
      </c>
      <c r="AA2814" s="379">
        <v>6405040935.4399862</v>
      </c>
      <c r="AB2814" s="379">
        <v>55152364591.776245</v>
      </c>
      <c r="AC2814" s="379">
        <v>8732226909.6424026</v>
      </c>
      <c r="AD2814" s="379">
        <v>11100241710.362074</v>
      </c>
      <c r="AE2814" s="379">
        <v>592300520475.57178</v>
      </c>
      <c r="AF2814" s="379">
        <v>10746155521346.221</v>
      </c>
      <c r="AG2814" s="379">
        <v>861283881927.79822</v>
      </c>
      <c r="AH2814" s="379">
        <v>9707302280238.6699</v>
      </c>
      <c r="AI2814" s="379">
        <v>0</v>
      </c>
      <c r="AJ2814" s="379">
        <v>64050409354.399864</v>
      </c>
      <c r="AK2814" s="379">
        <v>113518949825.35123</v>
      </c>
      <c r="AL2814" s="379">
        <v>33308.628399268411</v>
      </c>
      <c r="AM2814" s="377">
        <v>0.51493997853318785</v>
      </c>
      <c r="AN2814" s="376">
        <v>5.425555815418929</v>
      </c>
      <c r="AO2814" s="406">
        <v>2.0000000000000001E-4</v>
      </c>
    </row>
    <row r="2815" spans="1:41" x14ac:dyDescent="0.2">
      <c r="A2815" s="380">
        <v>2811</v>
      </c>
      <c r="B2815" s="377">
        <v>0.3725967240161549</v>
      </c>
      <c r="C2815" s="376">
        <v>5348.695031710633</v>
      </c>
      <c r="D2815" s="377">
        <v>0.1</v>
      </c>
      <c r="E2815" s="377">
        <v>3.8025192940763029E-2</v>
      </c>
      <c r="F2815" s="400">
        <v>2025</v>
      </c>
      <c r="G2815" s="379">
        <v>257466120170.44174</v>
      </c>
      <c r="H2815" s="376">
        <v>2976255.906917593</v>
      </c>
      <c r="I2815" s="379">
        <v>154295320384.46384</v>
      </c>
      <c r="J2815" s="377">
        <v>0.37259672401615496</v>
      </c>
      <c r="K2815" s="379">
        <v>3561425690.6305375</v>
      </c>
      <c r="L2815" s="379">
        <v>0</v>
      </c>
      <c r="M2815" s="379">
        <v>469295521366.48688</v>
      </c>
      <c r="N2815" s="379">
        <v>42266828536.07766</v>
      </c>
      <c r="O2815" s="376">
        <v>84083.843191166379</v>
      </c>
      <c r="P2815" s="376">
        <v>583355.80630412535</v>
      </c>
      <c r="Q2815" s="376">
        <v>232671.78287063068</v>
      </c>
      <c r="R2815" s="379">
        <v>669419095977.65881</v>
      </c>
      <c r="S2815" s="377">
        <v>0.662677956233378</v>
      </c>
      <c r="T2815" s="377">
        <v>0.4710565473307009</v>
      </c>
      <c r="U2815" s="376">
        <v>17.884947975183881</v>
      </c>
      <c r="V2815" s="379">
        <v>6447398426470.9678</v>
      </c>
      <c r="W2815" s="375">
        <v>1842.9011727499239</v>
      </c>
      <c r="X2815" s="378">
        <v>3.9262391835343399E-2</v>
      </c>
      <c r="Y2815" s="379">
        <v>257466120170.44174</v>
      </c>
      <c r="Z2815" s="379">
        <v>0</v>
      </c>
      <c r="AA2815" s="379">
        <v>1468441471.4743853</v>
      </c>
      <c r="AB2815" s="379">
        <v>44686930658.811996</v>
      </c>
      <c r="AC2815" s="379">
        <v>6715141771.0119467</v>
      </c>
      <c r="AD2815" s="379">
        <v>4997613996.735014</v>
      </c>
      <c r="AE2815" s="379">
        <v>315334248068.47504</v>
      </c>
      <c r="AF2815" s="379">
        <v>5639736621498.4043</v>
      </c>
      <c r="AG2815" s="379">
        <v>645899080522.11121</v>
      </c>
      <c r="AH2815" s="379">
        <v>4891856283238.3936</v>
      </c>
      <c r="AI2815" s="379">
        <v>0</v>
      </c>
      <c r="AJ2815" s="379">
        <v>14684414714.743853</v>
      </c>
      <c r="AK2815" s="379">
        <v>87296843023.155304</v>
      </c>
      <c r="AL2815" s="379">
        <v>51842.087915169315</v>
      </c>
      <c r="AM2815" s="377">
        <v>0.54862258097148719</v>
      </c>
      <c r="AN2815" s="376">
        <v>6.6912683163772382</v>
      </c>
      <c r="AO2815" s="406">
        <v>2.0000000000000001E-4</v>
      </c>
    </row>
    <row r="2816" spans="1:41" x14ac:dyDescent="0.2">
      <c r="A2816" s="380">
        <v>2812</v>
      </c>
      <c r="B2816" s="377">
        <v>0.52422659322299126</v>
      </c>
      <c r="C2816" s="376">
        <v>5518.4581099747757</v>
      </c>
      <c r="D2816" s="377">
        <v>0.52872240740683296</v>
      </c>
      <c r="E2816" s="377">
        <v>6.1003977284827766E-2</v>
      </c>
      <c r="F2816" s="400">
        <v>2026.4</v>
      </c>
      <c r="G2816" s="379">
        <v>319435995333.1886</v>
      </c>
      <c r="H2816" s="376">
        <v>15961627.085818609</v>
      </c>
      <c r="I2816" s="379">
        <v>292597475201.46063</v>
      </c>
      <c r="J2816" s="377">
        <v>-0.24062914941969793</v>
      </c>
      <c r="K2816" s="379">
        <v>5448489344.0937824</v>
      </c>
      <c r="L2816" s="379">
        <v>0</v>
      </c>
      <c r="M2816" s="379">
        <v>818693162528.1615</v>
      </c>
      <c r="N2816" s="379">
        <v>114525854828.82594</v>
      </c>
      <c r="O2816" s="376">
        <v>91153.619772860431</v>
      </c>
      <c r="P2816" s="376">
        <v>1350728.4793221096</v>
      </c>
      <c r="Q2816" s="376">
        <v>678737.15895429207</v>
      </c>
      <c r="R2816" s="379">
        <v>1231264981902.5417</v>
      </c>
      <c r="S2816" s="377">
        <v>0.50240220994721829</v>
      </c>
      <c r="T2816" s="377">
        <v>0.21235710219255585</v>
      </c>
      <c r="U2816" s="376">
        <v>25.366468403481424</v>
      </c>
      <c r="V2816" s="379">
        <v>7048252684287.3984</v>
      </c>
      <c r="W2816" s="375">
        <v>2014.6430095977669</v>
      </c>
      <c r="X2816" s="378">
        <v>3.0062779854084384E-2</v>
      </c>
      <c r="Y2816" s="379">
        <v>319435995333.1886</v>
      </c>
      <c r="Z2816" s="379">
        <v>0</v>
      </c>
      <c r="AA2816" s="379">
        <v>3357732992.6344366</v>
      </c>
      <c r="AB2816" s="379">
        <v>-102068561581.9603</v>
      </c>
      <c r="AC2816" s="379">
        <v>26479870030.810848</v>
      </c>
      <c r="AD2816" s="379">
        <v>14262826813.319904</v>
      </c>
      <c r="AE2816" s="379">
        <v>261467863587.9935</v>
      </c>
      <c r="AF2816" s="379">
        <v>6632516300230.6279</v>
      </c>
      <c r="AG2816" s="379">
        <v>185416748573.15875</v>
      </c>
      <c r="AH2816" s="379">
        <v>6069283911330.583</v>
      </c>
      <c r="AI2816" s="379">
        <v>0</v>
      </c>
      <c r="AJ2816" s="379">
        <v>33577329926.344368</v>
      </c>
      <c r="AK2816" s="379">
        <v>344238310400.54102</v>
      </c>
      <c r="AL2816" s="379">
        <v>18331.306302815712</v>
      </c>
      <c r="AM2816" s="377">
        <v>0.39017792007295604</v>
      </c>
      <c r="AN2816" s="376">
        <v>6.2126025493444583</v>
      </c>
      <c r="AO2816" s="406">
        <v>2.0000000000000001E-4</v>
      </c>
    </row>
    <row r="2817" spans="1:41" x14ac:dyDescent="0.2">
      <c r="A2817" s="380">
        <v>2813</v>
      </c>
      <c r="B2817" s="377">
        <v>0.36991056915383558</v>
      </c>
      <c r="C2817" s="376">
        <v>6301.8813298137156</v>
      </c>
      <c r="D2817" s="377">
        <v>0.70495417307480424</v>
      </c>
      <c r="E2817" s="377">
        <v>4.2048538251477779E-2</v>
      </c>
      <c r="F2817" s="400">
        <v>2025.77</v>
      </c>
      <c r="G2817" s="379">
        <v>547391156176.77118</v>
      </c>
      <c r="H2817" s="376">
        <v>27330719.238729458</v>
      </c>
      <c r="I2817" s="379">
        <v>461614596999.84399</v>
      </c>
      <c r="J2817" s="377">
        <v>-0.20390279954793655</v>
      </c>
      <c r="K2817" s="379">
        <v>11490675988.136042</v>
      </c>
      <c r="L2817" s="379">
        <v>0</v>
      </c>
      <c r="M2817" s="379">
        <v>1067606392766.9535</v>
      </c>
      <c r="N2817" s="379">
        <v>549528994123.56091</v>
      </c>
      <c r="O2817" s="376">
        <v>67648.645620601237</v>
      </c>
      <c r="P2817" s="376">
        <v>5371415.0554918423</v>
      </c>
      <c r="Q2817" s="376">
        <v>3558455.8883871008</v>
      </c>
      <c r="R2817" s="379">
        <v>2090240659878.4941</v>
      </c>
      <c r="S2817" s="377">
        <v>0.43747106988637258</v>
      </c>
      <c r="T2817" s="377">
        <v>0.28062573210182373</v>
      </c>
      <c r="U2817" s="376">
        <v>21.49429739276157</v>
      </c>
      <c r="V2817" s="379">
        <v>13423832194891.66</v>
      </c>
      <c r="W2817" s="375">
        <v>3837.7832984564229</v>
      </c>
      <c r="X2817" s="378">
        <v>3.5431126367296444E-2</v>
      </c>
      <c r="Y2817" s="379">
        <v>547391156176.77118</v>
      </c>
      <c r="Z2817" s="379">
        <v>0</v>
      </c>
      <c r="AA2817" s="379">
        <v>7972660354.9896154</v>
      </c>
      <c r="AB2817" s="379">
        <v>-132470478205.19229</v>
      </c>
      <c r="AC2817" s="379">
        <v>131438760691.46098</v>
      </c>
      <c r="AD2817" s="379">
        <v>32243216429.372238</v>
      </c>
      <c r="AE2817" s="379">
        <v>586575315447.40161</v>
      </c>
      <c r="AF2817" s="379">
        <v>12608024273479.381</v>
      </c>
      <c r="AG2817" s="379">
        <v>419161813581.83911</v>
      </c>
      <c r="AH2817" s="379">
        <v>10400431967358.652</v>
      </c>
      <c r="AI2817" s="379">
        <v>0</v>
      </c>
      <c r="AJ2817" s="379">
        <v>79726603549.896149</v>
      </c>
      <c r="AK2817" s="379">
        <v>1708703888988.9927</v>
      </c>
      <c r="AL2817" s="379">
        <v>16889.954229441031</v>
      </c>
      <c r="AM2817" s="377">
        <v>0.51272749946548934</v>
      </c>
      <c r="AN2817" s="376">
        <v>5.0657560453305095</v>
      </c>
      <c r="AO2817" s="406">
        <v>2.0000000000000001E-4</v>
      </c>
    </row>
    <row r="2818" spans="1:41" x14ac:dyDescent="0.2">
      <c r="A2818" s="380">
        <v>2814</v>
      </c>
      <c r="B2818" s="377">
        <v>0.54297771870708034</v>
      </c>
      <c r="C2818" s="376">
        <v>7343.7800816450872</v>
      </c>
      <c r="D2818" s="377">
        <v>0.55471324948070067</v>
      </c>
      <c r="E2818" s="377">
        <v>4.8159061856354483E-2</v>
      </c>
      <c r="F2818" s="400">
        <v>2025.19</v>
      </c>
      <c r="G2818" s="379">
        <v>601825763661.70679</v>
      </c>
      <c r="H2818" s="376">
        <v>17098181.834285978</v>
      </c>
      <c r="I2818" s="379">
        <v>427133231248.08722</v>
      </c>
      <c r="J2818" s="377">
        <v>6.6117888179985429E-2</v>
      </c>
      <c r="K2818" s="379">
        <v>13322081825.411648</v>
      </c>
      <c r="L2818" s="379">
        <v>0</v>
      </c>
      <c r="M2818" s="379">
        <v>1041013182404.9094</v>
      </c>
      <c r="N2818" s="379">
        <v>35051919237.240509</v>
      </c>
      <c r="O2818" s="376">
        <v>90011.348298627388</v>
      </c>
      <c r="P2818" s="376">
        <v>565400.46875</v>
      </c>
      <c r="Q2818" s="376">
        <v>195668.15625</v>
      </c>
      <c r="R2818" s="379">
        <v>1516520414715.6487</v>
      </c>
      <c r="S2818" s="377">
        <v>0.5779917759808193</v>
      </c>
      <c r="T2818" s="377">
        <v>0.37842449594543737</v>
      </c>
      <c r="U2818" s="376">
        <v>20.366118752701642</v>
      </c>
      <c r="V2818" s="379">
        <v>12808727904722.299</v>
      </c>
      <c r="W2818" s="375">
        <v>3662.2899614228349</v>
      </c>
      <c r="X2818" s="378">
        <v>3.6094734857349896E-2</v>
      </c>
      <c r="Y2818" s="379">
        <v>601825763661.70679</v>
      </c>
      <c r="Z2818" s="379">
        <v>0</v>
      </c>
      <c r="AA2818" s="379">
        <v>3844195752.0361853</v>
      </c>
      <c r="AB2818" s="379">
        <v>-41567397953.991119</v>
      </c>
      <c r="AC2818" s="379">
        <v>-6733267593.1295004</v>
      </c>
      <c r="AD2818" s="379">
        <v>16519179663.112631</v>
      </c>
      <c r="AE2818" s="379">
        <v>573888473529.73499</v>
      </c>
      <c r="AF2818" s="379">
        <v>11687880802713.256</v>
      </c>
      <c r="AG2818" s="379">
        <v>214749335620.4642</v>
      </c>
      <c r="AH2818" s="379">
        <v>11434689509572.43</v>
      </c>
      <c r="AI2818" s="379">
        <v>0</v>
      </c>
      <c r="AJ2818" s="379">
        <v>38441957520.361855</v>
      </c>
      <c r="AK2818" s="379">
        <v>0</v>
      </c>
      <c r="AL2818" s="379">
        <v>24981.207673881563</v>
      </c>
      <c r="AM2818" s="377">
        <v>0.57811541086481877</v>
      </c>
      <c r="AN2818" s="376">
        <v>5</v>
      </c>
      <c r="AO2818" s="406">
        <v>2.0000000000000001E-4</v>
      </c>
    </row>
    <row r="2819" spans="1:41" x14ac:dyDescent="0.2">
      <c r="A2819" s="380">
        <v>2815</v>
      </c>
      <c r="B2819" s="377">
        <v>0.50438677827875655</v>
      </c>
      <c r="C2819" s="376">
        <v>4967.9870315859607</v>
      </c>
      <c r="D2819" s="377">
        <v>0.37343768324935317</v>
      </c>
      <c r="E2819" s="377">
        <v>0</v>
      </c>
      <c r="F2819" s="400">
        <v>2025.91</v>
      </c>
      <c r="G2819" s="379">
        <v>467951666573.90839</v>
      </c>
      <c r="H2819" s="376">
        <v>9268115.8261781521</v>
      </c>
      <c r="I2819" s="379">
        <v>295061712895.77344</v>
      </c>
      <c r="J2819" s="377">
        <v>0.27075572656464753</v>
      </c>
      <c r="K2819" s="379">
        <v>8864113089.2247982</v>
      </c>
      <c r="L2819" s="379">
        <v>0</v>
      </c>
      <c r="M2819" s="379">
        <v>837708174170.92163</v>
      </c>
      <c r="N2819" s="379">
        <v>93332082479.591827</v>
      </c>
      <c r="O2819" s="376">
        <v>87674.842268335473</v>
      </c>
      <c r="P2819" s="376">
        <v>1251396.1000633009</v>
      </c>
      <c r="Q2819" s="376">
        <v>631054.09375405358</v>
      </c>
      <c r="R2819" s="379">
        <v>1234966082635.5117</v>
      </c>
      <c r="S2819" s="377">
        <v>0.63142630767402963</v>
      </c>
      <c r="T2819" s="377">
        <v>0.4292560945478629</v>
      </c>
      <c r="U2819" s="376">
        <v>18.269025923856073</v>
      </c>
      <c r="V2819" s="379">
        <v>10773120129563.441</v>
      </c>
      <c r="W2819" s="375">
        <v>3078.3313538525863</v>
      </c>
      <c r="X2819" s="378">
        <v>3.9547060366422734E-2</v>
      </c>
      <c r="Y2819" s="379">
        <v>467951666573.90839</v>
      </c>
      <c r="Z2819" s="379">
        <v>0</v>
      </c>
      <c r="AA2819" s="379">
        <v>4837090700.7028475</v>
      </c>
      <c r="AB2819" s="379">
        <v>36849546478.143097</v>
      </c>
      <c r="AC2819" s="379">
        <v>10219080814.459614</v>
      </c>
      <c r="AD2819" s="379">
        <v>10259332963.979172</v>
      </c>
      <c r="AE2819" s="379">
        <v>530116717531.19312</v>
      </c>
      <c r="AF2819" s="379">
        <v>9684716055246.8535</v>
      </c>
      <c r="AG2819" s="379">
        <v>612415432747.58948</v>
      </c>
      <c r="AH2819" s="379">
        <v>8891081664904.2598</v>
      </c>
      <c r="AI2819" s="379">
        <v>0</v>
      </c>
      <c r="AJ2819" s="379">
        <v>48370907007.028473</v>
      </c>
      <c r="AK2819" s="379">
        <v>132848050587.97498</v>
      </c>
      <c r="AL2819" s="379">
        <v>31836.213360903435</v>
      </c>
      <c r="AM2819" s="377">
        <v>0.55860940719247409</v>
      </c>
      <c r="AN2819" s="376">
        <v>5.909866895181251</v>
      </c>
      <c r="AO2819" s="406">
        <v>2.0000000000000001E-4</v>
      </c>
    </row>
    <row r="2820" spans="1:41" x14ac:dyDescent="0.2">
      <c r="A2820" s="380">
        <v>2816</v>
      </c>
      <c r="B2820" s="377">
        <v>0.47592550778112647</v>
      </c>
      <c r="C2820" s="376">
        <v>7364.1707358493613</v>
      </c>
      <c r="D2820" s="377">
        <v>0.71288836340000605</v>
      </c>
      <c r="E2820" s="377">
        <v>2.5239378228537286E-2</v>
      </c>
      <c r="F2820" s="400">
        <v>2026.82</v>
      </c>
      <c r="G2820" s="379">
        <v>315820974109.77844</v>
      </c>
      <c r="H2820" s="376">
        <v>27773506.901473049</v>
      </c>
      <c r="I2820" s="379">
        <v>510174959613.73358</v>
      </c>
      <c r="J2820" s="377">
        <v>-9.1628292562460301E-2</v>
      </c>
      <c r="K2820" s="379">
        <v>16349129895.530319</v>
      </c>
      <c r="L2820" s="379">
        <v>0</v>
      </c>
      <c r="M2820" s="379">
        <v>776578419133.35767</v>
      </c>
      <c r="N2820" s="379">
        <v>72974061898.331253</v>
      </c>
      <c r="O2820" s="376">
        <v>76200.086790611997</v>
      </c>
      <c r="P2820" s="376">
        <v>1202202.4312319604</v>
      </c>
      <c r="Q2820" s="376">
        <v>470570.38155964855</v>
      </c>
      <c r="R2820" s="379">
        <v>1376076570540.9529</v>
      </c>
      <c r="S2820" s="377">
        <v>0.43711795617314669</v>
      </c>
      <c r="T2820" s="377">
        <v>0.17730694930281032</v>
      </c>
      <c r="U2820" s="376">
        <v>27.027940806313993</v>
      </c>
      <c r="V2820" s="379">
        <v>6925075562557.6914</v>
      </c>
      <c r="W2820" s="375">
        <v>1981.8152006525095</v>
      </c>
      <c r="X2820" s="378">
        <v>2.8884364336866374E-2</v>
      </c>
      <c r="Y2820" s="379">
        <v>315820974109.77844</v>
      </c>
      <c r="Z2820" s="379">
        <v>0</v>
      </c>
      <c r="AA2820" s="379">
        <v>7035244094.3836851</v>
      </c>
      <c r="AB2820" s="379">
        <v>-119140634583.01044</v>
      </c>
      <c r="AC2820" s="379">
        <v>15442494160.741306</v>
      </c>
      <c r="AD2820" s="379">
        <v>24829860947.796814</v>
      </c>
      <c r="AE2820" s="379">
        <v>243987938729.68982</v>
      </c>
      <c r="AF2820" s="379">
        <v>6594491565440.6221</v>
      </c>
      <c r="AG2820" s="379">
        <v>322788192321.35858</v>
      </c>
      <c r="AH2820" s="379">
        <v>6000598508085.79</v>
      </c>
      <c r="AI2820" s="379">
        <v>0</v>
      </c>
      <c r="AJ2820" s="379">
        <v>70352440943.836853</v>
      </c>
      <c r="AK2820" s="379">
        <v>200752424089.63699</v>
      </c>
      <c r="AL2820" s="379">
        <v>18369.122827145569</v>
      </c>
      <c r="AM2820" s="377">
        <v>0.4066826560313469</v>
      </c>
      <c r="AN2820" s="376">
        <v>7.8708207839652777</v>
      </c>
      <c r="AO2820" s="406">
        <v>2.0000000000000001E-4</v>
      </c>
    </row>
    <row r="2821" spans="1:41" x14ac:dyDescent="0.2">
      <c r="A2821" s="380">
        <v>2817</v>
      </c>
      <c r="B2821" s="377">
        <v>0.40905248902561564</v>
      </c>
      <c r="C2821" s="376">
        <v>5724.3175119689513</v>
      </c>
      <c r="D2821" s="377">
        <v>0.53014179629340152</v>
      </c>
      <c r="E2821" s="377">
        <v>4.2451910284956124E-2</v>
      </c>
      <c r="F2821" s="400">
        <v>2026.22</v>
      </c>
      <c r="G2821" s="379">
        <v>540002636617.30853</v>
      </c>
      <c r="H2821" s="376">
        <v>15556001.290613161</v>
      </c>
      <c r="I2821" s="379">
        <v>425942807948.80334</v>
      </c>
      <c r="J2821" s="377">
        <v>0.13650968374267336</v>
      </c>
      <c r="K2821" s="379">
        <v>14584092078.641699</v>
      </c>
      <c r="L2821" s="379">
        <v>0</v>
      </c>
      <c r="M2821" s="379">
        <v>819971625909.88806</v>
      </c>
      <c r="N2821" s="379">
        <v>117994143373.32817</v>
      </c>
      <c r="O2821" s="376">
        <v>104286.17017232522</v>
      </c>
      <c r="P2821" s="376">
        <v>1319594.861089238</v>
      </c>
      <c r="Q2821" s="376">
        <v>658106.21074733709</v>
      </c>
      <c r="R2821" s="379">
        <v>1378492669310.6611</v>
      </c>
      <c r="S2821" s="377">
        <v>0.54442316328110119</v>
      </c>
      <c r="T2821" s="377">
        <v>0.4283696378047705</v>
      </c>
      <c r="U2821" s="376">
        <v>18.438626701947843</v>
      </c>
      <c r="V2821" s="379">
        <v>11928588988489.521</v>
      </c>
      <c r="W2821" s="375">
        <v>3410.8293941171241</v>
      </c>
      <c r="X2821" s="378">
        <v>3.9850021930732546E-2</v>
      </c>
      <c r="Y2821" s="379">
        <v>540002636617.30853</v>
      </c>
      <c r="Z2821" s="379">
        <v>0</v>
      </c>
      <c r="AA2821" s="379">
        <v>9494264167.1850109</v>
      </c>
      <c r="AB2821" s="379">
        <v>19069839366.759739</v>
      </c>
      <c r="AC2821" s="379">
        <v>6650587301.9410505</v>
      </c>
      <c r="AD2821" s="379">
        <v>15287078015.944881</v>
      </c>
      <c r="AE2821" s="379">
        <v>590504405469.13916</v>
      </c>
      <c r="AF2821" s="379">
        <v>10888090298301.105</v>
      </c>
      <c r="AG2821" s="379">
        <v>446639925975.16003</v>
      </c>
      <c r="AH2821" s="379">
        <v>10260050095728.861</v>
      </c>
      <c r="AI2821" s="379">
        <v>0</v>
      </c>
      <c r="AJ2821" s="379">
        <v>94942641671.850113</v>
      </c>
      <c r="AK2821" s="379">
        <v>86457634925.233658</v>
      </c>
      <c r="AL2821" s="379">
        <v>27381.253060568128</v>
      </c>
      <c r="AM2821" s="377">
        <v>0.65856258869700557</v>
      </c>
      <c r="AN2821" s="376">
        <v>7.1859401147564368</v>
      </c>
      <c r="AO2821" s="406">
        <v>2.0000000000000001E-4</v>
      </c>
    </row>
    <row r="2822" spans="1:41" x14ac:dyDescent="0.2">
      <c r="A2822" s="380">
        <v>2818</v>
      </c>
      <c r="B2822" s="377">
        <v>0.55481452082714755</v>
      </c>
      <c r="C2822" s="376">
        <v>6929.0220731232575</v>
      </c>
      <c r="D2822" s="377">
        <v>0.55619022809766927</v>
      </c>
      <c r="E2822" s="377">
        <v>5.2534240760577361E-2</v>
      </c>
      <c r="F2822" s="400">
        <v>2025.25</v>
      </c>
      <c r="G2822" s="379">
        <v>472105228256.67487</v>
      </c>
      <c r="H2822" s="376">
        <v>17040295.674058009</v>
      </c>
      <c r="I2822" s="379">
        <v>446408964535.46497</v>
      </c>
      <c r="J2822" s="377">
        <v>0.15864080759053101</v>
      </c>
      <c r="K2822" s="379">
        <v>13912400999.457062</v>
      </c>
      <c r="L2822" s="379">
        <v>0</v>
      </c>
      <c r="M2822" s="379">
        <v>829555639635.7262</v>
      </c>
      <c r="N2822" s="379">
        <v>436191164902.36444</v>
      </c>
      <c r="O2822" s="376">
        <v>67614.092963685107</v>
      </c>
      <c r="P2822" s="376">
        <v>4338942.8275772296</v>
      </c>
      <c r="Q2822" s="376">
        <v>2817712.9157346394</v>
      </c>
      <c r="R2822" s="379">
        <v>1726068170073.0127</v>
      </c>
      <c r="S2822" s="377">
        <v>0.49076047761249697</v>
      </c>
      <c r="T2822" s="377">
        <v>0.30259412587339612</v>
      </c>
      <c r="U2822" s="376">
        <v>18.378741196016485</v>
      </c>
      <c r="V2822" s="379">
        <v>10591318700591.734</v>
      </c>
      <c r="W2822" s="375">
        <v>3029.3304249652565</v>
      </c>
      <c r="X2822" s="378">
        <v>3.9870685970880428E-2</v>
      </c>
      <c r="Y2822" s="379">
        <v>472105228256.67487</v>
      </c>
      <c r="Z2822" s="379">
        <v>0</v>
      </c>
      <c r="AA2822" s="379">
        <v>7775040327.8360434</v>
      </c>
      <c r="AB2822" s="379">
        <v>8148003079.772522</v>
      </c>
      <c r="AC2822" s="379">
        <v>11360784297.363228</v>
      </c>
      <c r="AD2822" s="379">
        <v>22909033159.489094</v>
      </c>
      <c r="AE2822" s="379">
        <v>522298089121.13574</v>
      </c>
      <c r="AF2822" s="379">
        <v>9599181407131.3066</v>
      </c>
      <c r="AG2822" s="379">
        <v>403741471110.401</v>
      </c>
      <c r="AH2822" s="379">
        <v>8969999336876.8223</v>
      </c>
      <c r="AI2822" s="379">
        <v>0</v>
      </c>
      <c r="AJ2822" s="379">
        <v>77750403278.360428</v>
      </c>
      <c r="AK2822" s="379">
        <v>147690195865.72195</v>
      </c>
      <c r="AL2822" s="379">
        <v>26197.254617774848</v>
      </c>
      <c r="AM2822" s="377">
        <v>0.56910616443278639</v>
      </c>
      <c r="AN2822" s="376">
        <v>6.4807116092951818</v>
      </c>
      <c r="AO2822" s="406">
        <v>2.0000000000000001E-4</v>
      </c>
    </row>
    <row r="2823" spans="1:41" x14ac:dyDescent="0.2">
      <c r="A2823" s="380">
        <v>2819</v>
      </c>
      <c r="B2823" s="377">
        <v>0.29838097493426569</v>
      </c>
      <c r="C2823" s="376">
        <v>6005.0851895352198</v>
      </c>
      <c r="D2823" s="377">
        <v>0.55245867380139968</v>
      </c>
      <c r="E2823" s="377">
        <v>4.3974731310515477E-2</v>
      </c>
      <c r="F2823" s="400">
        <v>2025.84</v>
      </c>
      <c r="G2823" s="379">
        <v>315984648210.63</v>
      </c>
      <c r="H2823" s="376">
        <v>17016511.778432276</v>
      </c>
      <c r="I2823" s="379">
        <v>451516089336.94476</v>
      </c>
      <c r="J2823" s="377">
        <v>0.1528763190139385</v>
      </c>
      <c r="K2823" s="379">
        <v>14194531485.602333</v>
      </c>
      <c r="L2823" s="379">
        <v>0</v>
      </c>
      <c r="M2823" s="379">
        <v>890098422257.20471</v>
      </c>
      <c r="N2823" s="379">
        <v>110385467372.62141</v>
      </c>
      <c r="O2823" s="376">
        <v>95188.369892092567</v>
      </c>
      <c r="P2823" s="376">
        <v>1326998.3820951118</v>
      </c>
      <c r="Q2823" s="376">
        <v>660470.0892373044</v>
      </c>
      <c r="R2823" s="379">
        <v>1466194510452.373</v>
      </c>
      <c r="S2823" s="377">
        <v>0.55933134100776716</v>
      </c>
      <c r="T2823" s="377">
        <v>0.24550024726450229</v>
      </c>
      <c r="U2823" s="376">
        <v>18.181269911376344</v>
      </c>
      <c r="V2823" s="379">
        <v>7242108864328.9775</v>
      </c>
      <c r="W2823" s="375">
        <v>2070.2206736916828</v>
      </c>
      <c r="X2823" s="378">
        <v>4.0177955809065483E-2</v>
      </c>
      <c r="Y2823" s="379">
        <v>315984648210.63</v>
      </c>
      <c r="Z2823" s="379">
        <v>0</v>
      </c>
      <c r="AA2823" s="379">
        <v>10301336101.609222</v>
      </c>
      <c r="AB2823" s="379">
        <v>13224307626.581211</v>
      </c>
      <c r="AC2823" s="379">
        <v>4797984254.8988857</v>
      </c>
      <c r="AD2823" s="379">
        <v>15642838660.194164</v>
      </c>
      <c r="AE2823" s="379">
        <v>359951114853.91345</v>
      </c>
      <c r="AF2823" s="379">
        <v>6544368374059.8271</v>
      </c>
      <c r="AG2823" s="379">
        <v>375272901728.0799</v>
      </c>
      <c r="AH2823" s="379">
        <v>6003708316001.9697</v>
      </c>
      <c r="AI2823" s="379">
        <v>0</v>
      </c>
      <c r="AJ2823" s="379">
        <v>103013361016.09222</v>
      </c>
      <c r="AK2823" s="379">
        <v>62373795313.685516</v>
      </c>
      <c r="AL2823" s="379">
        <v>26533.997990658856</v>
      </c>
      <c r="AM2823" s="377">
        <v>0.3549996722939055</v>
      </c>
      <c r="AN2823" s="376">
        <v>8.1172415087574734</v>
      </c>
      <c r="AO2823" s="406">
        <v>2.0000000000000001E-4</v>
      </c>
    </row>
    <row r="2824" spans="1:41" x14ac:dyDescent="0.2">
      <c r="A2824" s="380">
        <v>2820</v>
      </c>
      <c r="B2824" s="377">
        <v>0.47144656661364381</v>
      </c>
      <c r="C2824" s="376">
        <v>4236.0931452756686</v>
      </c>
      <c r="D2824" s="377">
        <v>0.46146071713246195</v>
      </c>
      <c r="E2824" s="377">
        <v>2.1054415844191231E-2</v>
      </c>
      <c r="F2824" s="400">
        <v>2026.32</v>
      </c>
      <c r="G2824" s="379">
        <v>266829646566.20929</v>
      </c>
      <c r="H2824" s="376">
        <v>12278762.877141748</v>
      </c>
      <c r="I2824" s="379">
        <v>397433523727.4248</v>
      </c>
      <c r="J2824" s="377">
        <v>0.2936156486300755</v>
      </c>
      <c r="K2824" s="379">
        <v>12334944536.407948</v>
      </c>
      <c r="L2824" s="379">
        <v>0</v>
      </c>
      <c r="M2824" s="379">
        <v>646698746036.45935</v>
      </c>
      <c r="N2824" s="379">
        <v>287153973068.63721</v>
      </c>
      <c r="O2824" s="376">
        <v>81432.453742901052</v>
      </c>
      <c r="P2824" s="376">
        <v>2987171.7430542605</v>
      </c>
      <c r="Q2824" s="376">
        <v>1836405.1150709635</v>
      </c>
      <c r="R2824" s="379">
        <v>1343621187368.9292</v>
      </c>
      <c r="S2824" s="377">
        <v>0.52689182317607852</v>
      </c>
      <c r="T2824" s="377">
        <v>0.30481486025769583</v>
      </c>
      <c r="U2824" s="376">
        <v>16.859226824439201</v>
      </c>
      <c r="V2824" s="379">
        <v>7677530489177.3691</v>
      </c>
      <c r="W2824" s="375">
        <v>2196.7726641570875</v>
      </c>
      <c r="X2824" s="378">
        <v>4.299216565368235E-2</v>
      </c>
      <c r="Y2824" s="379">
        <v>266829646566.20929</v>
      </c>
      <c r="Z2824" s="379">
        <v>0</v>
      </c>
      <c r="AA2824" s="379">
        <v>6803172871.8591099</v>
      </c>
      <c r="AB2824" s="379">
        <v>81826683540.112762</v>
      </c>
      <c r="AC2824" s="379">
        <v>41574050082.530098</v>
      </c>
      <c r="AD2824" s="379">
        <v>12522151406.428219</v>
      </c>
      <c r="AE2824" s="379">
        <v>409555704467.13947</v>
      </c>
      <c r="AF2824" s="379">
        <v>6904792518854.4922</v>
      </c>
      <c r="AG2824" s="379">
        <v>1226534854305.0327</v>
      </c>
      <c r="AH2824" s="379">
        <v>5069763284757.9766</v>
      </c>
      <c r="AI2824" s="379">
        <v>0</v>
      </c>
      <c r="AJ2824" s="379">
        <v>68031728718.591095</v>
      </c>
      <c r="AK2824" s="379">
        <v>540462651072.8913</v>
      </c>
      <c r="AL2824" s="379">
        <v>32367.554264549774</v>
      </c>
      <c r="AM2824" s="377">
        <v>0.41260269669854294</v>
      </c>
      <c r="AN2824" s="376">
        <v>6.0634353875663995</v>
      </c>
      <c r="AO2824" s="406">
        <v>2.0000000000000001E-4</v>
      </c>
    </row>
    <row r="2825" spans="1:41" x14ac:dyDescent="0.2">
      <c r="A2825" s="380">
        <v>2821</v>
      </c>
      <c r="B2825" s="377">
        <v>0.5605881779412758</v>
      </c>
      <c r="C2825" s="376">
        <v>6249.9525182320658</v>
      </c>
      <c r="D2825" s="377">
        <v>0.19516919165943747</v>
      </c>
      <c r="E2825" s="377">
        <v>1.665471077131133E-3</v>
      </c>
      <c r="F2825" s="400">
        <v>2025.9</v>
      </c>
      <c r="G2825" s="379">
        <v>482781066348.76636</v>
      </c>
      <c r="H2825" s="376">
        <v>4585023.0176830152</v>
      </c>
      <c r="I2825" s="379">
        <v>190300401653.10129</v>
      </c>
      <c r="J2825" s="377">
        <v>0.34641656414199518</v>
      </c>
      <c r="K2825" s="379">
        <v>6908103074.1140795</v>
      </c>
      <c r="L2825" s="379">
        <v>0</v>
      </c>
      <c r="M2825" s="379">
        <v>774917274949.28906</v>
      </c>
      <c r="N2825" s="379">
        <v>33838352270.637154</v>
      </c>
      <c r="O2825" s="376">
        <v>117641.64257377268</v>
      </c>
      <c r="P2825" s="376">
        <v>527138.37622103596</v>
      </c>
      <c r="Q2825" s="376">
        <v>192910.20754335329</v>
      </c>
      <c r="R2825" s="379">
        <v>1005964131947.1417</v>
      </c>
      <c r="S2825" s="377">
        <v>0.69422840746965087</v>
      </c>
      <c r="T2825" s="377">
        <v>0.53839384244610644</v>
      </c>
      <c r="U2825" s="376">
        <v>18.329380638162359</v>
      </c>
      <c r="V2825" s="379">
        <v>11078444488946.143</v>
      </c>
      <c r="W2825" s="375">
        <v>3167.1980008097066</v>
      </c>
      <c r="X2825" s="378">
        <v>3.9216515125395146E-2</v>
      </c>
      <c r="Y2825" s="379">
        <v>482781066348.76636</v>
      </c>
      <c r="Z2825" s="379">
        <v>0</v>
      </c>
      <c r="AA2825" s="379">
        <v>3422586848.6240053</v>
      </c>
      <c r="AB2825" s="379">
        <v>43706248773.08989</v>
      </c>
      <c r="AC2825" s="379">
        <v>5219010921.2368889</v>
      </c>
      <c r="AD2825" s="379">
        <v>6475981470.26653</v>
      </c>
      <c r="AE2825" s="379">
        <v>541604894361.9837</v>
      </c>
      <c r="AF2825" s="379">
        <v>9927282264252.5137</v>
      </c>
      <c r="AG2825" s="379">
        <v>652368993163.63354</v>
      </c>
      <c r="AH2825" s="379">
        <v>9172840260626.5605</v>
      </c>
      <c r="AI2825" s="379">
        <v>0</v>
      </c>
      <c r="AJ2825" s="379">
        <v>34225868486.240051</v>
      </c>
      <c r="AK2825" s="379">
        <v>67847141976.079559</v>
      </c>
      <c r="AL2825" s="379">
        <v>41504.786545055831</v>
      </c>
      <c r="AM2825" s="377">
        <v>0.62300981273176514</v>
      </c>
      <c r="AN2825" s="376">
        <v>6.9299060935473502</v>
      </c>
      <c r="AO2825" s="406">
        <v>2.0000000000000001E-4</v>
      </c>
    </row>
    <row r="2826" spans="1:41" x14ac:dyDescent="0.2">
      <c r="A2826" s="380">
        <v>2822</v>
      </c>
      <c r="B2826" s="377">
        <v>0.48812527343465417</v>
      </c>
      <c r="C2826" s="376">
        <v>6171.2372222583808</v>
      </c>
      <c r="D2826" s="377">
        <v>0.1</v>
      </c>
      <c r="E2826" s="377">
        <v>3.1121830596395859E-2</v>
      </c>
      <c r="F2826" s="400">
        <v>2025.34</v>
      </c>
      <c r="G2826" s="379">
        <v>176387201545.73752</v>
      </c>
      <c r="H2826" s="376">
        <v>2988121.6020226064</v>
      </c>
      <c r="I2826" s="379">
        <v>155344263794.68533</v>
      </c>
      <c r="J2826" s="377">
        <v>0.48022694073511507</v>
      </c>
      <c r="K2826" s="379">
        <v>6786008217.1644278</v>
      </c>
      <c r="L2826" s="379">
        <v>0</v>
      </c>
      <c r="M2826" s="379">
        <v>392202396782.32678</v>
      </c>
      <c r="N2826" s="379">
        <v>149786516003.58624</v>
      </c>
      <c r="O2826" s="376">
        <v>74782.042546645913</v>
      </c>
      <c r="P2826" s="376">
        <v>1880846.5132045751</v>
      </c>
      <c r="Q2826" s="376">
        <v>1106282.0780120392</v>
      </c>
      <c r="R2826" s="379">
        <v>704119184797.7627</v>
      </c>
      <c r="S2826" s="377">
        <v>0.59819734214031106</v>
      </c>
      <c r="T2826" s="377">
        <v>0.37827985178651036</v>
      </c>
      <c r="U2826" s="376">
        <v>16.920589792020444</v>
      </c>
      <c r="V2826" s="379">
        <v>5117714876362.002</v>
      </c>
      <c r="W2826" s="375">
        <v>1463.7182868394104</v>
      </c>
      <c r="X2826" s="378">
        <v>4.1895123565269532E-2</v>
      </c>
      <c r="Y2826" s="379">
        <v>176387201545.73752</v>
      </c>
      <c r="Z2826" s="379">
        <v>0</v>
      </c>
      <c r="AA2826" s="379">
        <v>4686013453.001194</v>
      </c>
      <c r="AB2826" s="379">
        <v>57317396871.298386</v>
      </c>
      <c r="AC2826" s="379">
        <v>20858324364.132473</v>
      </c>
      <c r="AD2826" s="379">
        <v>7105164631.1666288</v>
      </c>
      <c r="AE2826" s="379">
        <v>266354100865.33618</v>
      </c>
      <c r="AF2826" s="379">
        <v>4506868480164.791</v>
      </c>
      <c r="AG2826" s="379">
        <v>837493299532.04517</v>
      </c>
      <c r="AH2826" s="379">
        <v>3351356829369.0127</v>
      </c>
      <c r="AI2826" s="379">
        <v>0</v>
      </c>
      <c r="AJ2826" s="379">
        <v>46860134530.01194</v>
      </c>
      <c r="AK2826" s="379">
        <v>271158216733.72214</v>
      </c>
      <c r="AL2826" s="379">
        <v>51987.263065042454</v>
      </c>
      <c r="AM2826" s="377">
        <v>0.44973514438677137</v>
      </c>
      <c r="AN2826" s="376">
        <v>7.6199417145845683</v>
      </c>
      <c r="AO2826" s="406">
        <v>2.0000000000000001E-4</v>
      </c>
    </row>
    <row r="2827" spans="1:41" x14ac:dyDescent="0.2">
      <c r="A2827" s="380">
        <v>2823</v>
      </c>
      <c r="B2827" s="377">
        <v>0.49726617629833536</v>
      </c>
      <c r="C2827" s="376">
        <v>5874.4377000313962</v>
      </c>
      <c r="D2827" s="377">
        <v>0.46560953256391729</v>
      </c>
      <c r="E2827" s="377">
        <v>0</v>
      </c>
      <c r="F2827" s="400">
        <v>2026.11</v>
      </c>
      <c r="G2827" s="379">
        <v>273519729538.51392</v>
      </c>
      <c r="H2827" s="376">
        <v>12620118.016647596</v>
      </c>
      <c r="I2827" s="379">
        <v>332708377460.1521</v>
      </c>
      <c r="J2827" s="377">
        <v>0.15008298247487351</v>
      </c>
      <c r="K2827" s="379">
        <v>11511301678.056698</v>
      </c>
      <c r="L2827" s="379">
        <v>0</v>
      </c>
      <c r="M2827" s="379">
        <v>591240381824.90015</v>
      </c>
      <c r="N2827" s="379">
        <v>135804421518.74107</v>
      </c>
      <c r="O2827" s="376">
        <v>67427.500233681145</v>
      </c>
      <c r="P2827" s="376">
        <v>1675666.6054961025</v>
      </c>
      <c r="Q2827" s="376">
        <v>904828.4075697253</v>
      </c>
      <c r="R2827" s="379">
        <v>1071264482481.85</v>
      </c>
      <c r="S2827" s="377">
        <v>0.51912572596496531</v>
      </c>
      <c r="T2827" s="377">
        <v>0.28910912995528998</v>
      </c>
      <c r="U2827" s="376">
        <v>18.268185478707576</v>
      </c>
      <c r="V2827" s="379">
        <v>6278987419400.8877</v>
      </c>
      <c r="W2827" s="375">
        <v>1796.8397739602965</v>
      </c>
      <c r="X2827" s="378">
        <v>3.9877892583219783E-2</v>
      </c>
      <c r="Y2827" s="379">
        <v>273519729538.51392</v>
      </c>
      <c r="Z2827" s="379">
        <v>0</v>
      </c>
      <c r="AA2827" s="379">
        <v>3165437329.7190633</v>
      </c>
      <c r="AB2827" s="379">
        <v>12679959451.754295</v>
      </c>
      <c r="AC2827" s="379">
        <v>6546976880.3861513</v>
      </c>
      <c r="AD2827" s="379">
        <v>13800239281.958208</v>
      </c>
      <c r="AE2827" s="379">
        <v>309712342482.3316</v>
      </c>
      <c r="AF2827" s="379">
        <v>5657882517512.2373</v>
      </c>
      <c r="AG2827" s="379">
        <v>344242583538.26251</v>
      </c>
      <c r="AH2827" s="379">
        <v>5196874861231.7646</v>
      </c>
      <c r="AI2827" s="379">
        <v>0</v>
      </c>
      <c r="AJ2827" s="379">
        <v>31654373297.190632</v>
      </c>
      <c r="AK2827" s="379">
        <v>85110699445.019974</v>
      </c>
      <c r="AL2827" s="379">
        <v>26363.333292229596</v>
      </c>
      <c r="AM2827" s="377">
        <v>0.46262017606828254</v>
      </c>
      <c r="AN2827" s="376">
        <v>5.3389338296076527</v>
      </c>
      <c r="AO2827" s="406">
        <v>2.0000000000000001E-4</v>
      </c>
    </row>
    <row r="2828" spans="1:41" x14ac:dyDescent="0.2">
      <c r="A2828" s="380">
        <v>2824</v>
      </c>
      <c r="B2828" s="377">
        <v>0.46018801446163649</v>
      </c>
      <c r="C2828" s="376">
        <v>6575.9463727730699</v>
      </c>
      <c r="D2828" s="377">
        <v>0.57573658171631314</v>
      </c>
      <c r="E2828" s="377">
        <v>2.6772854541839183E-2</v>
      </c>
      <c r="F2828" s="400">
        <v>2027.14</v>
      </c>
      <c r="G2828" s="379">
        <v>276272401960.94214</v>
      </c>
      <c r="H2828" s="376">
        <v>18584048.894766532</v>
      </c>
      <c r="I2828" s="379">
        <v>349658502157.4682</v>
      </c>
      <c r="J2828" s="377">
        <v>8.8055724650035083E-2</v>
      </c>
      <c r="K2828" s="379">
        <v>12569022680.165234</v>
      </c>
      <c r="L2828" s="379">
        <v>140047809.01274925</v>
      </c>
      <c r="M2828" s="379">
        <v>586506073446.04236</v>
      </c>
      <c r="N2828" s="379">
        <v>373810492229.94812</v>
      </c>
      <c r="O2828" s="376">
        <v>84105.830561859024</v>
      </c>
      <c r="P2828" s="376">
        <v>3774381.8578246059</v>
      </c>
      <c r="Q2828" s="376">
        <v>2390934.3936059601</v>
      </c>
      <c r="R2828" s="379">
        <v>1322684138322.6367</v>
      </c>
      <c r="S2828" s="377">
        <v>0.45404671619436909</v>
      </c>
      <c r="T2828" s="377">
        <v>0.22474282286883723</v>
      </c>
      <c r="U2828" s="376">
        <v>18.743761914066528</v>
      </c>
      <c r="V2828" s="379">
        <v>6080979390827.4307</v>
      </c>
      <c r="W2828" s="375">
        <v>1739.68323472878</v>
      </c>
      <c r="X2828" s="378">
        <v>3.9749307410437577E-2</v>
      </c>
      <c r="Y2828" s="379">
        <v>276206448495.66986</v>
      </c>
      <c r="Z2828" s="379">
        <v>65953465.272291049</v>
      </c>
      <c r="AA2828" s="379">
        <v>6304031400.7122183</v>
      </c>
      <c r="AB2828" s="379">
        <v>-1495197263.2928429</v>
      </c>
      <c r="AC2828" s="379">
        <v>-3788647800.0256033</v>
      </c>
      <c r="AD2828" s="379">
        <v>19971178712.129002</v>
      </c>
      <c r="AE2828" s="379">
        <v>297263767010.46497</v>
      </c>
      <c r="AF2828" s="379">
        <v>5571841274522.6992</v>
      </c>
      <c r="AG2828" s="379">
        <v>259625323257.67703</v>
      </c>
      <c r="AH2828" s="379">
        <v>5247922521417.7275</v>
      </c>
      <c r="AI2828" s="379">
        <v>1253115840.1735299</v>
      </c>
      <c r="AJ2828" s="379">
        <v>63040314007.122185</v>
      </c>
      <c r="AK2828" s="379">
        <v>0</v>
      </c>
      <c r="AL2828" s="379">
        <v>23669.702811962568</v>
      </c>
      <c r="AM2828" s="377">
        <v>0.47093535941206316</v>
      </c>
      <c r="AN2828" s="376">
        <v>7.5347324002129739</v>
      </c>
      <c r="AO2828" s="406">
        <v>2.0000000000000001E-4</v>
      </c>
    </row>
    <row r="2829" spans="1:41" x14ac:dyDescent="0.2">
      <c r="A2829" s="380">
        <v>2825</v>
      </c>
      <c r="B2829" s="377">
        <v>0.54891285241137155</v>
      </c>
      <c r="C2829" s="376">
        <v>6616.2219477266372</v>
      </c>
      <c r="D2829" s="377">
        <v>0.27812017050991789</v>
      </c>
      <c r="E2829" s="377">
        <v>1.7438091059391529E-2</v>
      </c>
      <c r="F2829" s="400">
        <v>2025.96</v>
      </c>
      <c r="G2829" s="379">
        <v>301678169602.53265</v>
      </c>
      <c r="H2829" s="376">
        <v>6474482.8086823169</v>
      </c>
      <c r="I2829" s="379">
        <v>236380688740.38794</v>
      </c>
      <c r="J2829" s="377">
        <v>0.29438326507256718</v>
      </c>
      <c r="K2829" s="379">
        <v>7790868974.725152</v>
      </c>
      <c r="L2829" s="379">
        <v>0</v>
      </c>
      <c r="M2829" s="379">
        <v>811031200452.01685</v>
      </c>
      <c r="N2829" s="379">
        <v>159751554495.31329</v>
      </c>
      <c r="O2829" s="376">
        <v>109572.57662616823</v>
      </c>
      <c r="P2829" s="376">
        <v>1701811.652394318</v>
      </c>
      <c r="Q2829" s="376">
        <v>950038.46618055727</v>
      </c>
      <c r="R2829" s="379">
        <v>1214954312662.4431</v>
      </c>
      <c r="S2829" s="377">
        <v>0.62663311403248734</v>
      </c>
      <c r="T2829" s="377">
        <v>0.31331286904548505</v>
      </c>
      <c r="U2829" s="376">
        <v>17.726481578994978</v>
      </c>
      <c r="V2829" s="379">
        <v>7515545725823.1348</v>
      </c>
      <c r="W2829" s="375">
        <v>2147.3459107478166</v>
      </c>
      <c r="X2829" s="378">
        <v>4.0738206692636503E-2</v>
      </c>
      <c r="Y2829" s="379">
        <v>301678169602.53265</v>
      </c>
      <c r="Z2829" s="379">
        <v>0</v>
      </c>
      <c r="AA2829" s="379">
        <v>3627552380.6614356</v>
      </c>
      <c r="AB2829" s="379">
        <v>44437445693.694145</v>
      </c>
      <c r="AC2829" s="379">
        <v>22178805574.943245</v>
      </c>
      <c r="AD2829" s="379">
        <v>8738848207.6238213</v>
      </c>
      <c r="AE2829" s="379">
        <v>380660821459.45532</v>
      </c>
      <c r="AF2829" s="379">
        <v>6747777039446.1309</v>
      </c>
      <c r="AG2829" s="379">
        <v>691291820717.13354</v>
      </c>
      <c r="AH2829" s="379">
        <v>5731885222448.1201</v>
      </c>
      <c r="AI2829" s="379">
        <v>0</v>
      </c>
      <c r="AJ2829" s="379">
        <v>36275523806.614357</v>
      </c>
      <c r="AK2829" s="379">
        <v>288324472474.26221</v>
      </c>
      <c r="AL2829" s="379">
        <v>36509.586282845659</v>
      </c>
      <c r="AM2829" s="377">
        <v>0.37196863626750309</v>
      </c>
      <c r="AN2829" s="376">
        <v>6.8882791945156745</v>
      </c>
      <c r="AO2829" s="406">
        <v>2.0000000000000001E-4</v>
      </c>
    </row>
    <row r="2830" spans="1:41" x14ac:dyDescent="0.2">
      <c r="A2830" s="380">
        <v>2826</v>
      </c>
      <c r="B2830" s="377">
        <v>0.62680230909222678</v>
      </c>
      <c r="C2830" s="376">
        <v>4583.4188117991735</v>
      </c>
      <c r="D2830" s="377">
        <v>0.29126791664114415</v>
      </c>
      <c r="E2830" s="377">
        <v>1.2109312035356843E-2</v>
      </c>
      <c r="F2830" s="400">
        <v>2025.71</v>
      </c>
      <c r="G2830" s="379">
        <v>387943796562.86768</v>
      </c>
      <c r="H2830" s="376">
        <v>6946291.1504109753</v>
      </c>
      <c r="I2830" s="379">
        <v>324748592628.9967</v>
      </c>
      <c r="J2830" s="377">
        <v>0.46393968292471166</v>
      </c>
      <c r="K2830" s="379">
        <v>8506955256.7992744</v>
      </c>
      <c r="L2830" s="379">
        <v>0</v>
      </c>
      <c r="M2830" s="379">
        <v>736752134501.43445</v>
      </c>
      <c r="N2830" s="379">
        <v>250762143921.44476</v>
      </c>
      <c r="O2830" s="376">
        <v>104245.15359044478</v>
      </c>
      <c r="P2830" s="376">
        <v>2642567.4745909674</v>
      </c>
      <c r="Q2830" s="376">
        <v>1620194.6717822184</v>
      </c>
      <c r="R2830" s="379">
        <v>1320769826308.6753</v>
      </c>
      <c r="S2830" s="377">
        <v>0.60518497073924349</v>
      </c>
      <c r="T2830" s="377">
        <v>0.42136465814966068</v>
      </c>
      <c r="U2830" s="376">
        <v>17.150444621437519</v>
      </c>
      <c r="V2830" s="379">
        <v>10682552287893.924</v>
      </c>
      <c r="W2830" s="375">
        <v>3054.104354447421</v>
      </c>
      <c r="X2830" s="378">
        <v>4.1886982508179141E-2</v>
      </c>
      <c r="Y2830" s="379">
        <v>387943796562.86768</v>
      </c>
      <c r="Z2830" s="379">
        <v>0</v>
      </c>
      <c r="AA2830" s="379">
        <v>5944523909.143239</v>
      </c>
      <c r="AB2830" s="379">
        <v>112542914548.17233</v>
      </c>
      <c r="AC2830" s="379">
        <v>38479895666.156837</v>
      </c>
      <c r="AD2830" s="379">
        <v>11614595670.601526</v>
      </c>
      <c r="AE2830" s="379">
        <v>556525726356.94165</v>
      </c>
      <c r="AF2830" s="379">
        <v>9544663650290.0176</v>
      </c>
      <c r="AG2830" s="379">
        <v>1614047632844.0603</v>
      </c>
      <c r="AH2830" s="379">
        <v>7370932134694.4863</v>
      </c>
      <c r="AI2830" s="379">
        <v>0</v>
      </c>
      <c r="AJ2830" s="379">
        <v>59445239091.432388</v>
      </c>
      <c r="AK2830" s="379">
        <v>500238643660.03888</v>
      </c>
      <c r="AL2830" s="379">
        <v>46751.364951033334</v>
      </c>
      <c r="AM2830" s="377">
        <v>0.52655944705934521</v>
      </c>
      <c r="AN2830" s="376">
        <v>7.8590296669253927</v>
      </c>
      <c r="AO2830" s="406">
        <v>2.0000000000000001E-4</v>
      </c>
    </row>
    <row r="2831" spans="1:41" x14ac:dyDescent="0.2">
      <c r="A2831" s="380">
        <v>2827</v>
      </c>
      <c r="B2831" s="377">
        <v>0.51928459956265394</v>
      </c>
      <c r="C2831" s="376">
        <v>6812.9551594442291</v>
      </c>
      <c r="D2831" s="377">
        <v>0.30966076417468974</v>
      </c>
      <c r="E2831" s="377">
        <v>0</v>
      </c>
      <c r="F2831" s="400">
        <v>2026.59</v>
      </c>
      <c r="G2831" s="379">
        <v>220642304968.37454</v>
      </c>
      <c r="H2831" s="376">
        <v>7131341.4883756693</v>
      </c>
      <c r="I2831" s="379">
        <v>303700351961.60071</v>
      </c>
      <c r="J2831" s="377">
        <v>0.43565900661798984</v>
      </c>
      <c r="K2831" s="379">
        <v>4463166810.8863297</v>
      </c>
      <c r="L2831" s="379">
        <v>0</v>
      </c>
      <c r="M2831" s="379">
        <v>341758461205.31104</v>
      </c>
      <c r="N2831" s="379">
        <v>43327708694.176605</v>
      </c>
      <c r="O2831" s="376">
        <v>58980.455086562986</v>
      </c>
      <c r="P2831" s="376">
        <v>715880.05241273134</v>
      </c>
      <c r="Q2831" s="376">
        <v>296253.63288458157</v>
      </c>
      <c r="R2831" s="379">
        <v>693249688671.97473</v>
      </c>
      <c r="S2831" s="377">
        <v>0.60444665297894751</v>
      </c>
      <c r="T2831" s="377">
        <v>0.46640545187058546</v>
      </c>
      <c r="U2831" s="376">
        <v>17.068611698236243</v>
      </c>
      <c r="V2831" s="379">
        <v>6240863046151.3818</v>
      </c>
      <c r="W2831" s="375">
        <v>1784.8714514728213</v>
      </c>
      <c r="X2831" s="378">
        <v>4.1708346778342988E-2</v>
      </c>
      <c r="Y2831" s="379">
        <v>220642304968.37454</v>
      </c>
      <c r="Z2831" s="379">
        <v>0</v>
      </c>
      <c r="AA2831" s="379">
        <v>2775833115.3011756</v>
      </c>
      <c r="AB2831" s="379">
        <v>85775260022.187347</v>
      </c>
      <c r="AC2831" s="379">
        <v>5563547288.0553675</v>
      </c>
      <c r="AD2831" s="379">
        <v>8578488910.2766609</v>
      </c>
      <c r="AE2831" s="379">
        <v>323335434304.19507</v>
      </c>
      <c r="AF2831" s="379">
        <v>5518886976418.8799</v>
      </c>
      <c r="AG2831" s="379">
        <v>1226598736122.032</v>
      </c>
      <c r="AH2831" s="379">
        <v>4192203794399.1162</v>
      </c>
      <c r="AI2831" s="379">
        <v>0</v>
      </c>
      <c r="AJ2831" s="379">
        <v>27758331153.011757</v>
      </c>
      <c r="AK2831" s="379">
        <v>72326114744.719772</v>
      </c>
      <c r="AL2831" s="379">
        <v>42586.707207422711</v>
      </c>
      <c r="AM2831" s="377">
        <v>0.64560890223526579</v>
      </c>
      <c r="AN2831" s="376">
        <v>7.4633216381169465</v>
      </c>
      <c r="AO2831" s="406">
        <v>2.0000000000000001E-4</v>
      </c>
    </row>
    <row r="2832" spans="1:41" x14ac:dyDescent="0.2">
      <c r="A2832" s="380">
        <v>2828</v>
      </c>
      <c r="B2832" s="377">
        <v>0.35904980276426435</v>
      </c>
      <c r="C2832" s="376">
        <v>5180.1797791490389</v>
      </c>
      <c r="D2832" s="377">
        <v>0.22515235930677077</v>
      </c>
      <c r="E2832" s="377">
        <v>8.7931589273951803E-3</v>
      </c>
      <c r="F2832" s="400">
        <v>2025.93</v>
      </c>
      <c r="G2832" s="379">
        <v>399866012739.96973</v>
      </c>
      <c r="H2832" s="376">
        <v>4973454.4038664028</v>
      </c>
      <c r="I2832" s="379">
        <v>251954229614.10645</v>
      </c>
      <c r="J2832" s="377">
        <v>0.35904980276426435</v>
      </c>
      <c r="K2832" s="379">
        <v>3491398272.0369086</v>
      </c>
      <c r="L2832" s="379">
        <v>0</v>
      </c>
      <c r="M2832" s="379">
        <v>758038999933.20435</v>
      </c>
      <c r="N2832" s="379">
        <v>24443384353.377995</v>
      </c>
      <c r="O2832" s="376">
        <v>130000</v>
      </c>
      <c r="P2832" s="376">
        <v>472006.60485727224</v>
      </c>
      <c r="Q2832" s="376">
        <v>159815.53551392906</v>
      </c>
      <c r="R2832" s="379">
        <v>1037928012172.7257</v>
      </c>
      <c r="S2832" s="377">
        <v>0.67981860960578611</v>
      </c>
      <c r="T2832" s="377">
        <v>0.4593706141504017</v>
      </c>
      <c r="U2832" s="376">
        <v>18.019601328248491</v>
      </c>
      <c r="V2832" s="379">
        <v>9618990564783.6758</v>
      </c>
      <c r="W2832" s="375">
        <v>2750.9429013083277</v>
      </c>
      <c r="X2832" s="378">
        <v>3.9779371046421139E-2</v>
      </c>
      <c r="Y2832" s="379">
        <v>399866012739.96973</v>
      </c>
      <c r="Z2832" s="379">
        <v>0</v>
      </c>
      <c r="AA2832" s="379">
        <v>1960715348.1307156</v>
      </c>
      <c r="AB2832" s="379">
        <v>64606144136.793427</v>
      </c>
      <c r="AC2832" s="379">
        <v>3905477003.3749285</v>
      </c>
      <c r="AD2832" s="379">
        <v>6455279167.4217577</v>
      </c>
      <c r="AE2832" s="379">
        <v>476793628395.69061</v>
      </c>
      <c r="AF2832" s="379">
        <v>8591631099539.4043</v>
      </c>
      <c r="AG2832" s="379">
        <v>923798502954.79736</v>
      </c>
      <c r="AH2832" s="379">
        <v>7597454242059.4248</v>
      </c>
      <c r="AI2832" s="379">
        <v>0</v>
      </c>
      <c r="AJ2832" s="379">
        <v>19607153481.307156</v>
      </c>
      <c r="AK2832" s="379">
        <v>50771201043.874069</v>
      </c>
      <c r="AL2832" s="379">
        <v>50659.804866861799</v>
      </c>
      <c r="AM2832" s="377">
        <v>0.52750058080811735</v>
      </c>
      <c r="AN2832" s="376">
        <v>8.269589496614616</v>
      </c>
      <c r="AO2832" s="406">
        <v>2.0000000000000001E-4</v>
      </c>
    </row>
    <row r="2833" spans="1:41" x14ac:dyDescent="0.2">
      <c r="A2833" s="380">
        <v>2829</v>
      </c>
      <c r="B2833" s="377">
        <v>0.61570895759976985</v>
      </c>
      <c r="C2833" s="376">
        <v>6180.9805040933279</v>
      </c>
      <c r="D2833" s="377">
        <v>0.43003104112337376</v>
      </c>
      <c r="E2833" s="377">
        <v>4.1610754638217187E-2</v>
      </c>
      <c r="F2833" s="400">
        <v>2027.04</v>
      </c>
      <c r="G2833" s="379">
        <v>243848355219.17499</v>
      </c>
      <c r="H2833" s="376">
        <v>11373899.676145211</v>
      </c>
      <c r="I2833" s="379">
        <v>369029600333.01752</v>
      </c>
      <c r="J2833" s="377">
        <v>0.32434902419596434</v>
      </c>
      <c r="K2833" s="379">
        <v>6298177085.1412497</v>
      </c>
      <c r="L2833" s="379">
        <v>80776127.101177827</v>
      </c>
      <c r="M2833" s="379">
        <v>496724246175.03015</v>
      </c>
      <c r="N2833" s="379">
        <v>394929914176.12402</v>
      </c>
      <c r="O2833" s="376">
        <v>100929.56704376847</v>
      </c>
      <c r="P2833" s="376">
        <v>4514257.7902317476</v>
      </c>
      <c r="Q2833" s="376">
        <v>2984656.3967667073</v>
      </c>
      <c r="R2833" s="379">
        <v>1267062713896.4141</v>
      </c>
      <c r="S2833" s="377">
        <v>0.47396876995744114</v>
      </c>
      <c r="T2833" s="377">
        <v>0.29490962656444974</v>
      </c>
      <c r="U2833" s="376">
        <v>16.88620952695792</v>
      </c>
      <c r="V2833" s="379">
        <v>6971002711780.0352</v>
      </c>
      <c r="W2833" s="375">
        <v>1994.4661684297841</v>
      </c>
      <c r="X2833" s="378">
        <v>4.3375668891019972E-2</v>
      </c>
      <c r="Y2833" s="379">
        <v>243808707621.32397</v>
      </c>
      <c r="Z2833" s="379">
        <v>39647597.851010561</v>
      </c>
      <c r="AA2833" s="379">
        <v>3644711832.0506277</v>
      </c>
      <c r="AB2833" s="379">
        <v>66182412146.523376</v>
      </c>
      <c r="AC2833" s="379">
        <v>42238768125.057289</v>
      </c>
      <c r="AD2833" s="379">
        <v>17754744466.123444</v>
      </c>
      <c r="AE2833" s="379">
        <v>373668991788.92969</v>
      </c>
      <c r="AF2833" s="379">
        <v>6309852889074.9854</v>
      </c>
      <c r="AG2833" s="379">
        <v>1091183035964.4087</v>
      </c>
      <c r="AH2833" s="379">
        <v>4632365444805.1553</v>
      </c>
      <c r="AI2833" s="379">
        <v>753304359.16920066</v>
      </c>
      <c r="AJ2833" s="379">
        <v>36447118320.506279</v>
      </c>
      <c r="AK2833" s="379">
        <v>549103985625.74475</v>
      </c>
      <c r="AL2833" s="379">
        <v>32445.301157965489</v>
      </c>
      <c r="AM2833" s="377">
        <v>0.49083311213162195</v>
      </c>
      <c r="AN2833" s="376">
        <v>6.1124657086092107</v>
      </c>
      <c r="AO2833" s="406">
        <v>2.0000000000000001E-4</v>
      </c>
    </row>
    <row r="2834" spans="1:41" x14ac:dyDescent="0.2">
      <c r="A2834" s="380">
        <v>2830</v>
      </c>
      <c r="B2834" s="377">
        <v>0.4907917836955995</v>
      </c>
      <c r="C2834" s="376">
        <v>7348.5427214105539</v>
      </c>
      <c r="D2834" s="377">
        <v>0.45963841049034942</v>
      </c>
      <c r="E2834" s="377">
        <v>2.5610446794731616E-2</v>
      </c>
      <c r="F2834" s="400">
        <v>2025.38</v>
      </c>
      <c r="G2834" s="379">
        <v>502448031084.61896</v>
      </c>
      <c r="H2834" s="376">
        <v>12270810.361838641</v>
      </c>
      <c r="I2834" s="379">
        <v>432784314307.05597</v>
      </c>
      <c r="J2834" s="377">
        <v>0.37229042367202259</v>
      </c>
      <c r="K2834" s="379">
        <v>5200206998.1885252</v>
      </c>
      <c r="L2834" s="379">
        <v>0</v>
      </c>
      <c r="M2834" s="379">
        <v>825913356240.55713</v>
      </c>
      <c r="N2834" s="379">
        <v>107657658974.0385</v>
      </c>
      <c r="O2834" s="376">
        <v>103406.44660365484</v>
      </c>
      <c r="P2834" s="376">
        <v>1441712.4327598959</v>
      </c>
      <c r="Q2834" s="376">
        <v>747362.72377910302</v>
      </c>
      <c r="R2834" s="379">
        <v>1371555536519.8401</v>
      </c>
      <c r="S2834" s="377">
        <v>0.62422278924194563</v>
      </c>
      <c r="T2834" s="377">
        <v>0.4687933491139249</v>
      </c>
      <c r="U2834" s="376">
        <v>17.673476631086373</v>
      </c>
      <c r="V2834" s="379">
        <v>12575923429139.807</v>
      </c>
      <c r="W2834" s="375">
        <v>3597.6039383476973</v>
      </c>
      <c r="X2834" s="378">
        <v>4.1119411849569229E-2</v>
      </c>
      <c r="Y2834" s="379">
        <v>502448031084.61896</v>
      </c>
      <c r="Z2834" s="379">
        <v>0</v>
      </c>
      <c r="AA2834" s="379">
        <v>3251448633.8475666</v>
      </c>
      <c r="AB2834" s="379">
        <v>105427105930.22386</v>
      </c>
      <c r="AC2834" s="379">
        <v>17718893371.34071</v>
      </c>
      <c r="AD2834" s="379">
        <v>14130634440.851007</v>
      </c>
      <c r="AE2834" s="379">
        <v>642976113460.88196</v>
      </c>
      <c r="AF2834" s="379">
        <v>11363623315597.639</v>
      </c>
      <c r="AG2834" s="379">
        <v>1554250624823.9734</v>
      </c>
      <c r="AH2834" s="379">
        <v>9546512590607.7598</v>
      </c>
      <c r="AI2834" s="379">
        <v>0</v>
      </c>
      <c r="AJ2834" s="379">
        <v>32514486338.475666</v>
      </c>
      <c r="AK2834" s="379">
        <v>230345613827.42923</v>
      </c>
      <c r="AL2834" s="379">
        <v>35269.415918363862</v>
      </c>
      <c r="AM2834" s="377">
        <v>0.6083544082295661</v>
      </c>
      <c r="AN2834" s="376">
        <v>7.9034394315999492</v>
      </c>
      <c r="AO2834" s="406">
        <v>2.0000000000000001E-4</v>
      </c>
    </row>
    <row r="2835" spans="1:41" x14ac:dyDescent="0.2">
      <c r="A2835" s="380">
        <v>2831</v>
      </c>
      <c r="B2835" s="377">
        <v>0.66817191614819671</v>
      </c>
      <c r="C2835" s="376">
        <v>6136.5772198490295</v>
      </c>
      <c r="D2835" s="377">
        <v>0.28237247293415718</v>
      </c>
      <c r="E2835" s="377">
        <v>2.0137249598310127E-2</v>
      </c>
      <c r="F2835" s="400">
        <v>2025.41</v>
      </c>
      <c r="G2835" s="379">
        <v>387465096937.14758</v>
      </c>
      <c r="H2835" s="376">
        <v>6693542.6732685743</v>
      </c>
      <c r="I2835" s="379">
        <v>182613931429.38263</v>
      </c>
      <c r="J2835" s="377">
        <v>9.6341023521916758E-2</v>
      </c>
      <c r="K2835" s="379">
        <v>5711015005.2623034</v>
      </c>
      <c r="L2835" s="379">
        <v>0</v>
      </c>
      <c r="M2835" s="379">
        <v>850106545975.24744</v>
      </c>
      <c r="N2835" s="379">
        <v>107952981079.14868</v>
      </c>
      <c r="O2835" s="376">
        <v>95192.336273834473</v>
      </c>
      <c r="P2835" s="376">
        <v>1354197.371142651</v>
      </c>
      <c r="Q2835" s="376">
        <v>710929.19845961581</v>
      </c>
      <c r="R2835" s="379">
        <v>1146384473489.041</v>
      </c>
      <c r="S2835" s="377">
        <v>0.63386127703658035</v>
      </c>
      <c r="T2835" s="377">
        <v>0.34889370626944644</v>
      </c>
      <c r="U2835" s="376">
        <v>18.797803375925714</v>
      </c>
      <c r="V2835" s="379">
        <v>8379362694761.0186</v>
      </c>
      <c r="W2835" s="375">
        <v>2397.2553117387624</v>
      </c>
      <c r="X2835" s="378">
        <v>3.8384430486850148E-2</v>
      </c>
      <c r="Y2835" s="379">
        <v>387465096937.14758</v>
      </c>
      <c r="Z2835" s="379">
        <v>0</v>
      </c>
      <c r="AA2835" s="379">
        <v>1954818749.4631612</v>
      </c>
      <c r="AB2835" s="379">
        <v>671921456.89321899</v>
      </c>
      <c r="AC2835" s="379">
        <v>936437802.33611286</v>
      </c>
      <c r="AD2835" s="379">
        <v>8938052819.499424</v>
      </c>
      <c r="AE2835" s="379">
        <v>399966327765.33948</v>
      </c>
      <c r="AF2835" s="379">
        <v>7518488386323.9092</v>
      </c>
      <c r="AG2835" s="379">
        <v>124929665593.10435</v>
      </c>
      <c r="AH2835" s="379">
        <v>7361836841805.8037</v>
      </c>
      <c r="AI2835" s="379">
        <v>0</v>
      </c>
      <c r="AJ2835" s="379">
        <v>19548187494.631611</v>
      </c>
      <c r="AK2835" s="379">
        <v>12173691430.369467</v>
      </c>
      <c r="AL2835" s="379">
        <v>27282.104610862076</v>
      </c>
      <c r="AM2835" s="377">
        <v>0.45578415878758499</v>
      </c>
      <c r="AN2835" s="376">
        <v>5</v>
      </c>
      <c r="AO2835" s="406">
        <v>2.0000000000000001E-4</v>
      </c>
    </row>
    <row r="2836" spans="1:41" x14ac:dyDescent="0.2">
      <c r="A2836" s="380">
        <v>2832</v>
      </c>
      <c r="B2836" s="377">
        <v>0.59449520673183209</v>
      </c>
      <c r="C2836" s="376">
        <v>4603.5887556711887</v>
      </c>
      <c r="D2836" s="377">
        <v>0.79153700781520042</v>
      </c>
      <c r="E2836" s="377">
        <v>0</v>
      </c>
      <c r="F2836" s="400">
        <v>2026.46</v>
      </c>
      <c r="G2836" s="379">
        <v>597740387261.86829</v>
      </c>
      <c r="H2836" s="376">
        <v>34862799.771390915</v>
      </c>
      <c r="I2836" s="379">
        <v>583350880712.93848</v>
      </c>
      <c r="J2836" s="377">
        <v>-0.16607530373944934</v>
      </c>
      <c r="K2836" s="379">
        <v>15040110113.798695</v>
      </c>
      <c r="L2836" s="379">
        <v>0</v>
      </c>
      <c r="M2836" s="379">
        <v>1159215247846.7815</v>
      </c>
      <c r="N2836" s="379">
        <v>34998745357.725616</v>
      </c>
      <c r="O2836" s="376">
        <v>90232.329989589081</v>
      </c>
      <c r="P2836" s="376">
        <v>607959.71421534114</v>
      </c>
      <c r="Q2836" s="376">
        <v>217592.39364837078</v>
      </c>
      <c r="R2836" s="379">
        <v>1792604984031.2441</v>
      </c>
      <c r="S2836" s="377">
        <v>0.47736586423648086</v>
      </c>
      <c r="T2836" s="377">
        <v>0.27323242552877447</v>
      </c>
      <c r="U2836" s="376">
        <v>24.160562463269091</v>
      </c>
      <c r="V2836" s="379">
        <v>12701213091496.488</v>
      </c>
      <c r="W2836" s="375">
        <v>3621.1703895261599</v>
      </c>
      <c r="X2836" s="378">
        <v>3.1188187771684459E-2</v>
      </c>
      <c r="Y2836" s="379">
        <v>597740387261.86829</v>
      </c>
      <c r="Z2836" s="379">
        <v>0</v>
      </c>
      <c r="AA2836" s="379">
        <v>8113383600.9352551</v>
      </c>
      <c r="AB2836" s="379">
        <v>-146485911967.39639</v>
      </c>
      <c r="AC2836" s="379">
        <v>8490239114.7447691</v>
      </c>
      <c r="AD2836" s="379">
        <v>21939709791.674992</v>
      </c>
      <c r="AE2836" s="379">
        <v>489797807801.8269</v>
      </c>
      <c r="AF2836" s="379">
        <v>11833790529768.309</v>
      </c>
      <c r="AG2836" s="379">
        <v>285216227291.7749</v>
      </c>
      <c r="AH2836" s="379">
        <v>11357067357975.498</v>
      </c>
      <c r="AI2836" s="379">
        <v>0</v>
      </c>
      <c r="AJ2836" s="379">
        <v>81133836009.352554</v>
      </c>
      <c r="AK2836" s="379">
        <v>110373108491.68199</v>
      </c>
      <c r="AL2836" s="379">
        <v>16732.760551022853</v>
      </c>
      <c r="AM2836" s="377">
        <v>0.51564227469588475</v>
      </c>
      <c r="AN2836" s="376">
        <v>5</v>
      </c>
      <c r="AO2836" s="406">
        <v>2.0000000000000001E-4</v>
      </c>
    </row>
    <row r="2837" spans="1:41" x14ac:dyDescent="0.2">
      <c r="A2837" s="380">
        <v>2833</v>
      </c>
      <c r="B2837" s="377">
        <v>0.53961515194447252</v>
      </c>
      <c r="C2837" s="376">
        <v>6424.007780452077</v>
      </c>
      <c r="D2837" s="377">
        <v>0.42187653045892703</v>
      </c>
      <c r="E2837" s="377">
        <v>4.1016173654463292E-2</v>
      </c>
      <c r="F2837" s="400">
        <v>2025.44</v>
      </c>
      <c r="G2837" s="379">
        <v>335815806194.83838</v>
      </c>
      <c r="H2837" s="376">
        <v>11190136.013126507</v>
      </c>
      <c r="I2837" s="379">
        <v>444270256854.6203</v>
      </c>
      <c r="J2837" s="377">
        <v>0.44022898906179031</v>
      </c>
      <c r="K2837" s="379">
        <v>10210491567.247869</v>
      </c>
      <c r="L2837" s="379">
        <v>0</v>
      </c>
      <c r="M2837" s="379">
        <v>564149989773.64929</v>
      </c>
      <c r="N2837" s="379">
        <v>233343848052.858</v>
      </c>
      <c r="O2837" s="376">
        <v>67762.108828674856</v>
      </c>
      <c r="P2837" s="376">
        <v>2767239.172542992</v>
      </c>
      <c r="Q2837" s="376">
        <v>1684266.3876348897</v>
      </c>
      <c r="R2837" s="379">
        <v>1251974586248.3755</v>
      </c>
      <c r="S2837" s="377">
        <v>0.57002269051117449</v>
      </c>
      <c r="T2837" s="377">
        <v>0.4145941609658918</v>
      </c>
      <c r="U2837" s="376">
        <v>16.847529370744294</v>
      </c>
      <c r="V2837" s="379">
        <v>9883970659375.8809</v>
      </c>
      <c r="W2837" s="375">
        <v>2824.7196565826252</v>
      </c>
      <c r="X2837" s="378">
        <v>4.2314915738979789E-2</v>
      </c>
      <c r="Y2837" s="379">
        <v>335815806194.83838</v>
      </c>
      <c r="Z2837" s="379">
        <v>0</v>
      </c>
      <c r="AA2837" s="379">
        <v>5930345252.9920654</v>
      </c>
      <c r="AB2837" s="379">
        <v>127049582911.90663</v>
      </c>
      <c r="AC2837" s="379">
        <v>34881434220.606216</v>
      </c>
      <c r="AD2837" s="379">
        <v>15384184555.921537</v>
      </c>
      <c r="AE2837" s="379">
        <v>519061353136.26477</v>
      </c>
      <c r="AF2837" s="379">
        <v>8744901392181.4971</v>
      </c>
      <c r="AG2837" s="379">
        <v>1851638977081.7661</v>
      </c>
      <c r="AH2837" s="379">
        <v>6380500317701.9297</v>
      </c>
      <c r="AI2837" s="379">
        <v>0</v>
      </c>
      <c r="AJ2837" s="379">
        <v>59303452529.920654</v>
      </c>
      <c r="AK2837" s="379">
        <v>453458644867.8808</v>
      </c>
      <c r="AL2837" s="379">
        <v>39701.953250029517</v>
      </c>
      <c r="AM2837" s="377">
        <v>0.59525979310852395</v>
      </c>
      <c r="AN2837" s="376">
        <v>8.5868981945721607</v>
      </c>
      <c r="AO2837" s="406">
        <v>2.0000000000000001E-4</v>
      </c>
    </row>
    <row r="2838" spans="1:41" x14ac:dyDescent="0.2">
      <c r="A2838" s="380">
        <v>2834</v>
      </c>
      <c r="B2838" s="377">
        <v>0.6016996425964003</v>
      </c>
      <c r="C2838" s="376">
        <v>7190.8383887814516</v>
      </c>
      <c r="D2838" s="377">
        <v>0.14868839053944971</v>
      </c>
      <c r="E2838" s="377">
        <v>0</v>
      </c>
      <c r="F2838" s="400">
        <v>2025</v>
      </c>
      <c r="G2838" s="379">
        <v>207696056400.17685</v>
      </c>
      <c r="H2838" s="376">
        <v>3781645.6777517861</v>
      </c>
      <c r="I2838" s="379">
        <v>187742271985.43881</v>
      </c>
      <c r="J2838" s="377">
        <v>0.4727688948670592</v>
      </c>
      <c r="K2838" s="379">
        <v>4086392016.732276</v>
      </c>
      <c r="L2838" s="379">
        <v>0</v>
      </c>
      <c r="M2838" s="379">
        <v>497579361485.04834</v>
      </c>
      <c r="N2838" s="379">
        <v>36305004795.775154</v>
      </c>
      <c r="O2838" s="376">
        <v>65794.086733808668</v>
      </c>
      <c r="P2838" s="376">
        <v>618706.2531354673</v>
      </c>
      <c r="Q2838" s="376">
        <v>250171.63298287807</v>
      </c>
      <c r="R2838" s="379">
        <v>725713030282.99463</v>
      </c>
      <c r="S2838" s="377">
        <v>0.68708924643457159</v>
      </c>
      <c r="T2838" s="377">
        <v>0.3891858150567083</v>
      </c>
      <c r="U2838" s="376">
        <v>17.387088911280134</v>
      </c>
      <c r="V2838" s="379">
        <v>5615397205696.5801</v>
      </c>
      <c r="W2838" s="375">
        <v>1602.4358371068365</v>
      </c>
      <c r="X2838" s="378">
        <v>4.0432815982684278E-2</v>
      </c>
      <c r="Y2838" s="379">
        <v>207696056400.17685</v>
      </c>
      <c r="Z2838" s="379">
        <v>0</v>
      </c>
      <c r="AA2838" s="379">
        <v>2366384914.3131018</v>
      </c>
      <c r="AB2838" s="379">
        <v>61393172514.244995</v>
      </c>
      <c r="AC2838" s="379">
        <v>4813182673.0228949</v>
      </c>
      <c r="AD2838" s="379">
        <v>6168420686.2030191</v>
      </c>
      <c r="AE2838" s="379">
        <v>282437217187.96088</v>
      </c>
      <c r="AF2838" s="379">
        <v>4910761007101.6133</v>
      </c>
      <c r="AG2838" s="379">
        <v>878300711605.82422</v>
      </c>
      <c r="AH2838" s="379">
        <v>3946225071603.3604</v>
      </c>
      <c r="AI2838" s="379">
        <v>0</v>
      </c>
      <c r="AJ2838" s="379">
        <v>23663849143.13102</v>
      </c>
      <c r="AK2838" s="379">
        <v>62571374749.29763</v>
      </c>
      <c r="AL2838" s="379">
        <v>49645.65376655088</v>
      </c>
      <c r="AM2838" s="377">
        <v>0.41741292440325195</v>
      </c>
      <c r="AN2838" s="376">
        <v>5</v>
      </c>
      <c r="AO2838" s="406">
        <v>2.0000000000000001E-4</v>
      </c>
    </row>
    <row r="2839" spans="1:41" x14ac:dyDescent="0.2">
      <c r="A2839" s="380">
        <v>2835</v>
      </c>
      <c r="B2839" s="377">
        <v>0.42562716487397362</v>
      </c>
      <c r="C2839" s="376">
        <v>7280.2378107292679</v>
      </c>
      <c r="D2839" s="377">
        <v>0.42568666711580394</v>
      </c>
      <c r="E2839" s="377">
        <v>5.1662676793279502E-3</v>
      </c>
      <c r="F2839" s="400">
        <v>2025.5</v>
      </c>
      <c r="G2839" s="379">
        <v>496314267745.16492</v>
      </c>
      <c r="H2839" s="376">
        <v>10985136.932790134</v>
      </c>
      <c r="I2839" s="379">
        <v>330863509691.16199</v>
      </c>
      <c r="J2839" s="377">
        <v>0.14678319226121195</v>
      </c>
      <c r="K2839" s="379">
        <v>9724848335.1554909</v>
      </c>
      <c r="L2839" s="379">
        <v>0</v>
      </c>
      <c r="M2839" s="379">
        <v>884854666727.42041</v>
      </c>
      <c r="N2839" s="379">
        <v>301538856354.99072</v>
      </c>
      <c r="O2839" s="376">
        <v>89008.762488905268</v>
      </c>
      <c r="P2839" s="376">
        <v>2622905.7033197377</v>
      </c>
      <c r="Q2839" s="376">
        <v>1578920.438327512</v>
      </c>
      <c r="R2839" s="379">
        <v>1526981881108.7288</v>
      </c>
      <c r="S2839" s="377">
        <v>0.54405570763748878</v>
      </c>
      <c r="T2839" s="377">
        <v>0.34688745915374086</v>
      </c>
      <c r="U2839" s="376">
        <v>18.600609365556437</v>
      </c>
      <c r="V2839" s="379">
        <v>10909100080231.043</v>
      </c>
      <c r="W2839" s="375">
        <v>3120.7848021290865</v>
      </c>
      <c r="X2839" s="378">
        <v>3.91042897528266E-2</v>
      </c>
      <c r="Y2839" s="379">
        <v>496314267745.16492</v>
      </c>
      <c r="Z2839" s="379">
        <v>0</v>
      </c>
      <c r="AA2839" s="379">
        <v>3764662532.4520168</v>
      </c>
      <c r="AB2839" s="379">
        <v>6202211544.590168</v>
      </c>
      <c r="AC2839" s="379">
        <v>8660300702.8205853</v>
      </c>
      <c r="AD2839" s="379">
        <v>14749422386.578844</v>
      </c>
      <c r="AE2839" s="379">
        <v>529690864911.60651</v>
      </c>
      <c r="AF2839" s="379">
        <v>9852572862724.5176</v>
      </c>
      <c r="AG2839" s="379">
        <v>272371241105.19717</v>
      </c>
      <c r="AH2839" s="379">
        <v>9429971087158.1328</v>
      </c>
      <c r="AI2839" s="379">
        <v>0</v>
      </c>
      <c r="AJ2839" s="379">
        <v>37646625324.520172</v>
      </c>
      <c r="AK2839" s="379">
        <v>112583909136.6676</v>
      </c>
      <c r="AL2839" s="379">
        <v>30119.197577187177</v>
      </c>
      <c r="AM2839" s="377">
        <v>0.56089919215858597</v>
      </c>
      <c r="AN2839" s="376">
        <v>5.6950267530476584</v>
      </c>
      <c r="AO2839" s="406">
        <v>2.0000000000000001E-4</v>
      </c>
    </row>
    <row r="2840" spans="1:41" x14ac:dyDescent="0.2">
      <c r="A2840" s="380">
        <v>2836</v>
      </c>
      <c r="B2840" s="377">
        <v>0.4763834455271746</v>
      </c>
      <c r="C2840" s="376">
        <v>5821.9684099153956</v>
      </c>
      <c r="D2840" s="377">
        <v>0.51720761520016834</v>
      </c>
      <c r="E2840" s="377">
        <v>5.9945396450754806E-2</v>
      </c>
      <c r="F2840" s="400">
        <v>2025.52</v>
      </c>
      <c r="G2840" s="379">
        <v>369784141474.71875</v>
      </c>
      <c r="H2840" s="376">
        <v>14961424.476964233</v>
      </c>
      <c r="I2840" s="379">
        <v>375628084028.5791</v>
      </c>
      <c r="J2840" s="377">
        <v>0.17490799992579997</v>
      </c>
      <c r="K2840" s="379">
        <v>11124867782.537292</v>
      </c>
      <c r="L2840" s="379">
        <v>0</v>
      </c>
      <c r="M2840" s="379">
        <v>899748507647.75989</v>
      </c>
      <c r="N2840" s="379">
        <v>201356504266.13687</v>
      </c>
      <c r="O2840" s="376">
        <v>102610.8531974684</v>
      </c>
      <c r="P2840" s="376">
        <v>2546290.6768950145</v>
      </c>
      <c r="Q2840" s="376">
        <v>1506688.5977864272</v>
      </c>
      <c r="R2840" s="379">
        <v>1487857963725.0132</v>
      </c>
      <c r="S2840" s="377">
        <v>0.5592025439914422</v>
      </c>
      <c r="T2840" s="377">
        <v>0.28371951761633746</v>
      </c>
      <c r="U2840" s="376">
        <v>18.214855882310264</v>
      </c>
      <c r="V2840" s="379">
        <v>8487684500311.5996</v>
      </c>
      <c r="W2840" s="375">
        <v>2427.8595706216915</v>
      </c>
      <c r="X2840" s="378">
        <v>4.0177927522014628E-2</v>
      </c>
      <c r="Y2840" s="379">
        <v>369784141474.71875</v>
      </c>
      <c r="Z2840" s="379">
        <v>0</v>
      </c>
      <c r="AA2840" s="379">
        <v>5778361073.3588448</v>
      </c>
      <c r="AB2840" s="379">
        <v>18737547991.976578</v>
      </c>
      <c r="AC2840" s="379">
        <v>10701746483.577499</v>
      </c>
      <c r="AD2840" s="379">
        <v>17132546726.055191</v>
      </c>
      <c r="AE2840" s="379">
        <v>422134343749.68683</v>
      </c>
      <c r="AF2840" s="379">
        <v>7689116234374.166</v>
      </c>
      <c r="AG2840" s="379">
        <v>466311231334.41296</v>
      </c>
      <c r="AH2840" s="379">
        <v>7025898688019.6562</v>
      </c>
      <c r="AI2840" s="379">
        <v>0</v>
      </c>
      <c r="AJ2840" s="379">
        <v>57783610733.588448</v>
      </c>
      <c r="AK2840" s="379">
        <v>139122704286.50751</v>
      </c>
      <c r="AL2840" s="379">
        <v>25106.438535109082</v>
      </c>
      <c r="AM2840" s="377">
        <v>0.41098611259879358</v>
      </c>
      <c r="AN2840" s="376">
        <v>8.1400705645732039</v>
      </c>
      <c r="AO2840" s="406">
        <v>2.0000000000000001E-4</v>
      </c>
    </row>
    <row r="2841" spans="1:41" x14ac:dyDescent="0.2">
      <c r="A2841" s="380">
        <v>2837</v>
      </c>
      <c r="B2841" s="377">
        <v>0.34913545077481734</v>
      </c>
      <c r="C2841" s="376">
        <v>5202.1673141931187</v>
      </c>
      <c r="D2841" s="377">
        <v>0.57722775444351737</v>
      </c>
      <c r="E2841" s="377">
        <v>0</v>
      </c>
      <c r="F2841" s="400">
        <v>2026.64</v>
      </c>
      <c r="G2841" s="379">
        <v>451079019423.78748</v>
      </c>
      <c r="H2841" s="376">
        <v>17782648.272147872</v>
      </c>
      <c r="I2841" s="379">
        <v>430968901837.14215</v>
      </c>
      <c r="J2841" s="377">
        <v>9.5008685283540006E-2</v>
      </c>
      <c r="K2841" s="379">
        <v>11013580658.458216</v>
      </c>
      <c r="L2841" s="379">
        <v>0</v>
      </c>
      <c r="M2841" s="379">
        <v>916996989183.74792</v>
      </c>
      <c r="N2841" s="379">
        <v>130591781490.26556</v>
      </c>
      <c r="O2841" s="376">
        <v>130000</v>
      </c>
      <c r="P2841" s="376">
        <v>1560299.5735401728</v>
      </c>
      <c r="Q2841" s="376">
        <v>812210.14157415461</v>
      </c>
      <c r="R2841" s="379">
        <v>1489571253169.614</v>
      </c>
      <c r="S2841" s="377">
        <v>0.55114282181893837</v>
      </c>
      <c r="T2841" s="377">
        <v>0.30518995852468811</v>
      </c>
      <c r="U2841" s="376">
        <v>19.488109911361445</v>
      </c>
      <c r="V2841" s="379">
        <v>9641186696753.3242</v>
      </c>
      <c r="W2841" s="375">
        <v>2754.6426785751164</v>
      </c>
      <c r="X2841" s="378">
        <v>3.8050660834257351E-2</v>
      </c>
      <c r="Y2841" s="379">
        <v>451079019423.78748</v>
      </c>
      <c r="Z2841" s="379">
        <v>0</v>
      </c>
      <c r="AA2841" s="379">
        <v>7607100704.0267391</v>
      </c>
      <c r="AB2841" s="379">
        <v>-12869314463.60899</v>
      </c>
      <c r="AC2841" s="379">
        <v>-7581158888.758954</v>
      </c>
      <c r="AD2841" s="379">
        <v>16366542198.955975</v>
      </c>
      <c r="AE2841" s="379">
        <v>454602188974.40222</v>
      </c>
      <c r="AF2841" s="379">
        <v>8859337424678.6562</v>
      </c>
      <c r="AG2841" s="379">
        <v>212765048586.42767</v>
      </c>
      <c r="AH2841" s="379">
        <v>8570501369051.9619</v>
      </c>
      <c r="AI2841" s="379">
        <v>0</v>
      </c>
      <c r="AJ2841" s="379">
        <v>76071007040.267395</v>
      </c>
      <c r="AK2841" s="379">
        <v>0</v>
      </c>
      <c r="AL2841" s="379">
        <v>24235.361080168725</v>
      </c>
      <c r="AM2841" s="377">
        <v>0.49190894271671404</v>
      </c>
      <c r="AN2841" s="376">
        <v>7.6408565695523905</v>
      </c>
      <c r="AO2841" s="406">
        <v>2.0000000000000001E-4</v>
      </c>
    </row>
    <row r="2842" spans="1:41" x14ac:dyDescent="0.2">
      <c r="A2842" s="380">
        <v>2838</v>
      </c>
      <c r="B2842" s="377">
        <v>0.39730862227956315</v>
      </c>
      <c r="C2842" s="376">
        <v>5232.3060823887345</v>
      </c>
      <c r="D2842" s="377">
        <v>0.58465623981195658</v>
      </c>
      <c r="E2842" s="377">
        <v>1.2289567519461798E-2</v>
      </c>
      <c r="F2842" s="400">
        <v>2026.3</v>
      </c>
      <c r="G2842" s="379">
        <v>461666794951.55682</v>
      </c>
      <c r="H2842" s="376">
        <v>18494430.448416114</v>
      </c>
      <c r="I2842" s="379">
        <v>353431662127.79919</v>
      </c>
      <c r="J2842" s="377">
        <v>-7.9281854952636399E-2</v>
      </c>
      <c r="K2842" s="379">
        <v>10663393607.782366</v>
      </c>
      <c r="L2842" s="379">
        <v>0</v>
      </c>
      <c r="M2842" s="379">
        <v>957905305158.28381</v>
      </c>
      <c r="N2842" s="379">
        <v>110952364360.58458</v>
      </c>
      <c r="O2842" s="376">
        <v>100045.7234611185</v>
      </c>
      <c r="P2842" s="376">
        <v>1488150.6746606438</v>
      </c>
      <c r="Q2842" s="376">
        <v>763159.31847432395</v>
      </c>
      <c r="R2842" s="379">
        <v>1432952725254.45</v>
      </c>
      <c r="S2842" s="377">
        <v>0.53550108424230658</v>
      </c>
      <c r="T2842" s="377">
        <v>0.30535459695844808</v>
      </c>
      <c r="U2842" s="376">
        <v>21.292438828241661</v>
      </c>
      <c r="V2842" s="379">
        <v>10041570991439.244</v>
      </c>
      <c r="W2842" s="375">
        <v>2867.3295130510251</v>
      </c>
      <c r="X2842" s="378">
        <v>3.5168250515686526E-2</v>
      </c>
      <c r="Y2842" s="379">
        <v>461666794951.55682</v>
      </c>
      <c r="Z2842" s="379">
        <v>0</v>
      </c>
      <c r="AA2842" s="379">
        <v>5777152033.7067528</v>
      </c>
      <c r="AB2842" s="379">
        <v>-67366111961.641159</v>
      </c>
      <c r="AC2842" s="379">
        <v>21378904332.005672</v>
      </c>
      <c r="AD2842" s="379">
        <v>16101962524.954275</v>
      </c>
      <c r="AE2842" s="379">
        <v>437558701880.58234</v>
      </c>
      <c r="AF2842" s="379">
        <v>9316691893557.1289</v>
      </c>
      <c r="AG2842" s="379">
        <v>209325512824.40558</v>
      </c>
      <c r="AH2842" s="379">
        <v>8771669104079.5801</v>
      </c>
      <c r="AI2842" s="379">
        <v>0</v>
      </c>
      <c r="AJ2842" s="379">
        <v>57771520337.067528</v>
      </c>
      <c r="AK2842" s="379">
        <v>277925756316.07373</v>
      </c>
      <c r="AL2842" s="379">
        <v>19110.167415729611</v>
      </c>
      <c r="AM2842" s="377">
        <v>0.48195452354788998</v>
      </c>
      <c r="AN2842" s="376">
        <v>5</v>
      </c>
      <c r="AO2842" s="406">
        <v>2.0000000000000001E-4</v>
      </c>
    </row>
    <row r="2843" spans="1:41" x14ac:dyDescent="0.2">
      <c r="A2843" s="380">
        <v>2839</v>
      </c>
      <c r="B2843" s="377">
        <v>0.56968140469044826</v>
      </c>
      <c r="C2843" s="376">
        <v>6006.2648783774303</v>
      </c>
      <c r="D2843" s="377">
        <v>0.31565561511848894</v>
      </c>
      <c r="E2843" s="377">
        <v>1.2389779415693317E-3</v>
      </c>
      <c r="F2843" s="400">
        <v>2025.09</v>
      </c>
      <c r="G2843" s="379">
        <v>160202466852.50931</v>
      </c>
      <c r="H2843" s="376">
        <v>7357434.1010977542</v>
      </c>
      <c r="I2843" s="379">
        <v>314561118769.53668</v>
      </c>
      <c r="J2843" s="377">
        <v>0.4233276850172063</v>
      </c>
      <c r="K2843" s="379">
        <v>8141863644.7966013</v>
      </c>
      <c r="L2843" s="379">
        <v>0</v>
      </c>
      <c r="M2843" s="379">
        <v>442791076929.71985</v>
      </c>
      <c r="N2843" s="379">
        <v>251025401472.91919</v>
      </c>
      <c r="O2843" s="376">
        <v>50127.537282154022</v>
      </c>
      <c r="P2843" s="376">
        <v>2755286.5911097471</v>
      </c>
      <c r="Q2843" s="376">
        <v>1697494.5362232001</v>
      </c>
      <c r="R2843" s="379">
        <v>1016519460816.9724</v>
      </c>
      <c r="S2843" s="377">
        <v>0.5331014406342941</v>
      </c>
      <c r="T2843" s="377">
        <v>0.31345780037013599</v>
      </c>
      <c r="U2843" s="376">
        <v>15.964941412149205</v>
      </c>
      <c r="V2843" s="379">
        <v>5743857882698.7275</v>
      </c>
      <c r="W2843" s="375">
        <v>1642.6339141111728</v>
      </c>
      <c r="X2843" s="378">
        <v>4.4827436945563702E-2</v>
      </c>
      <c r="Y2843" s="379">
        <v>160202466852.50931</v>
      </c>
      <c r="Z2843" s="379">
        <v>0</v>
      </c>
      <c r="AA2843" s="379">
        <v>5492621681.7215748</v>
      </c>
      <c r="AB2843" s="379">
        <v>102854565077.66908</v>
      </c>
      <c r="AC2843" s="379">
        <v>36662231683.357384</v>
      </c>
      <c r="AD2843" s="379">
        <v>13424068925.867409</v>
      </c>
      <c r="AE2843" s="379">
        <v>318635954221.12482</v>
      </c>
      <c r="AF2843" s="379">
        <v>5087004340944.5137</v>
      </c>
      <c r="AG2843" s="379">
        <v>1511622242045.9746</v>
      </c>
      <c r="AH2843" s="379">
        <v>3043846870197.6768</v>
      </c>
      <c r="AI2843" s="379">
        <v>0</v>
      </c>
      <c r="AJ2843" s="379">
        <v>54926216817.215744</v>
      </c>
      <c r="AK2843" s="379">
        <v>476609011883.646</v>
      </c>
      <c r="AL2843" s="379">
        <v>42754.187730013524</v>
      </c>
      <c r="AM2843" s="377">
        <v>0.36180147974828492</v>
      </c>
      <c r="AN2843" s="376">
        <v>6.5828299111605357</v>
      </c>
      <c r="AO2843" s="406">
        <v>2.0000000000000001E-4</v>
      </c>
    </row>
    <row r="2844" spans="1:41" x14ac:dyDescent="0.2">
      <c r="A2844" s="380">
        <v>2840</v>
      </c>
      <c r="B2844" s="377">
        <v>0.29244134101843811</v>
      </c>
      <c r="C2844" s="376">
        <v>4514.6165073670081</v>
      </c>
      <c r="D2844" s="377">
        <v>0.46951459420392455</v>
      </c>
      <c r="E2844" s="377">
        <v>5.8658694199817119E-2</v>
      </c>
      <c r="F2844" s="400">
        <v>2025.93</v>
      </c>
      <c r="G2844" s="379">
        <v>282076738677.88721</v>
      </c>
      <c r="H2844" s="376">
        <v>12523633.424356047</v>
      </c>
      <c r="I2844" s="379">
        <v>402642595192.11566</v>
      </c>
      <c r="J2844" s="377">
        <v>0.29201761102492607</v>
      </c>
      <c r="K2844" s="379">
        <v>13889015727.690935</v>
      </c>
      <c r="L2844" s="379">
        <v>0</v>
      </c>
      <c r="M2844" s="379">
        <v>861686750235.2074</v>
      </c>
      <c r="N2844" s="379">
        <v>145986568679.33319</v>
      </c>
      <c r="O2844" s="376">
        <v>114758.87710499129</v>
      </c>
      <c r="P2844" s="376">
        <v>1727588.0869376687</v>
      </c>
      <c r="Q2844" s="376">
        <v>939811.61610722099</v>
      </c>
      <c r="R2844" s="379">
        <v>1424204929834.3472</v>
      </c>
      <c r="S2844" s="377">
        <v>0.6006651481802584</v>
      </c>
      <c r="T2844" s="377">
        <v>0.2878574981431502</v>
      </c>
      <c r="U2844" s="376">
        <v>17.065930020462044</v>
      </c>
      <c r="V2844" s="379">
        <v>7748990166848.8184</v>
      </c>
      <c r="W2844" s="375">
        <v>2217.6973686317228</v>
      </c>
      <c r="X2844" s="378">
        <v>4.2648544460843874E-2</v>
      </c>
      <c r="Y2844" s="379">
        <v>282076738677.88721</v>
      </c>
      <c r="Z2844" s="379">
        <v>0</v>
      </c>
      <c r="AA2844" s="379">
        <v>8519652392.6288052</v>
      </c>
      <c r="AB2844" s="379">
        <v>83059873010.633179</v>
      </c>
      <c r="AC2844" s="379">
        <v>23275435428.093937</v>
      </c>
      <c r="AD2844" s="379">
        <v>13036368436.01281</v>
      </c>
      <c r="AE2844" s="379">
        <v>409968067945.25592</v>
      </c>
      <c r="AF2844" s="379">
        <v>6996486358177.7656</v>
      </c>
      <c r="AG2844" s="379">
        <v>1249251138806.3979</v>
      </c>
      <c r="AH2844" s="379">
        <v>5359458034879.8574</v>
      </c>
      <c r="AI2844" s="379">
        <v>0</v>
      </c>
      <c r="AJ2844" s="379">
        <v>85196523926.288055</v>
      </c>
      <c r="AK2844" s="379">
        <v>302580660565.22119</v>
      </c>
      <c r="AL2844" s="379">
        <v>32150.621273300254</v>
      </c>
      <c r="AM2844" s="377">
        <v>0.32735415578908589</v>
      </c>
      <c r="AN2844" s="376">
        <v>8.2176838470871303</v>
      </c>
      <c r="AO2844" s="406">
        <v>2.0000000000000001E-4</v>
      </c>
    </row>
    <row r="2845" spans="1:41" x14ac:dyDescent="0.2">
      <c r="A2845" s="380">
        <v>2841</v>
      </c>
      <c r="B2845" s="377">
        <v>0.57420118176517276</v>
      </c>
      <c r="C2845" s="376">
        <v>4725.1236681109831</v>
      </c>
      <c r="D2845" s="377">
        <v>0.22624322458776547</v>
      </c>
      <c r="E2845" s="377">
        <v>2.5196386010162525E-2</v>
      </c>
      <c r="F2845" s="400">
        <v>2025.31</v>
      </c>
      <c r="G2845" s="379">
        <v>503737761481.1958</v>
      </c>
      <c r="H2845" s="376">
        <v>5237188.4296606611</v>
      </c>
      <c r="I2845" s="379">
        <v>204080114278.40274</v>
      </c>
      <c r="J2845" s="377">
        <v>0.41410933504377945</v>
      </c>
      <c r="K2845" s="379">
        <v>5525696073.7090578</v>
      </c>
      <c r="L2845" s="379">
        <v>0</v>
      </c>
      <c r="M2845" s="379">
        <v>846061059525.90466</v>
      </c>
      <c r="N2845" s="379">
        <v>19862666620.687405</v>
      </c>
      <c r="O2845" s="376">
        <v>107431.19191901451</v>
      </c>
      <c r="P2845" s="376">
        <v>496038.87141829642</v>
      </c>
      <c r="Q2845" s="376">
        <v>173216.10202017979</v>
      </c>
      <c r="R2845" s="379">
        <v>1075529536498.7039</v>
      </c>
      <c r="S2845" s="377">
        <v>0.71434975258918643</v>
      </c>
      <c r="T2845" s="377">
        <v>0.54245380997846715</v>
      </c>
      <c r="U2845" s="376">
        <v>18.171735042277263</v>
      </c>
      <c r="V2845" s="379">
        <v>12018732319293.434</v>
      </c>
      <c r="W2845" s="375">
        <v>3435.309472102088</v>
      </c>
      <c r="X2845" s="378">
        <v>3.8927522883760786E-2</v>
      </c>
      <c r="Y2845" s="379">
        <v>503737761481.1958</v>
      </c>
      <c r="Z2845" s="379">
        <v>0</v>
      </c>
      <c r="AA2845" s="379">
        <v>1702187157.4970922</v>
      </c>
      <c r="AB2845" s="379">
        <v>69033838989.780609</v>
      </c>
      <c r="AC2845" s="379">
        <v>2749768632.9245877</v>
      </c>
      <c r="AD2845" s="379">
        <v>6201538556.6987906</v>
      </c>
      <c r="AE2845" s="379">
        <v>583425094818.0968</v>
      </c>
      <c r="AF2845" s="379">
        <v>10601846240049.943</v>
      </c>
      <c r="AG2845" s="379">
        <v>978059908104.23218</v>
      </c>
      <c r="AH2845" s="379">
        <v>9571017468142.7207</v>
      </c>
      <c r="AI2845" s="379">
        <v>0</v>
      </c>
      <c r="AJ2845" s="379">
        <v>17021871574.970922</v>
      </c>
      <c r="AK2845" s="379">
        <v>35746992228.019638</v>
      </c>
      <c r="AL2845" s="379">
        <v>38967.495063305549</v>
      </c>
      <c r="AM2845" s="377">
        <v>0.59539173421297542</v>
      </c>
      <c r="AN2845" s="376">
        <v>5</v>
      </c>
      <c r="AO2845" s="406">
        <v>2.0000000000000001E-4</v>
      </c>
    </row>
    <row r="2846" spans="1:41" x14ac:dyDescent="0.2">
      <c r="A2846" s="380">
        <v>2842</v>
      </c>
      <c r="B2846" s="377">
        <v>0.5321726162516448</v>
      </c>
      <c r="C2846" s="376">
        <v>6558.3263031243441</v>
      </c>
      <c r="D2846" s="377">
        <v>0.87061817320559642</v>
      </c>
      <c r="E2846" s="377">
        <v>1.8523882819935174E-2</v>
      </c>
      <c r="F2846" s="400">
        <v>2026.57</v>
      </c>
      <c r="G2846" s="379">
        <v>469085342436.72925</v>
      </c>
      <c r="H2846" s="376">
        <v>40095316.833718665</v>
      </c>
      <c r="I2846" s="379">
        <v>680653445559.22266</v>
      </c>
      <c r="J2846" s="377">
        <v>7.2777245020416714E-4</v>
      </c>
      <c r="K2846" s="379">
        <v>17461785613.724957</v>
      </c>
      <c r="L2846" s="379">
        <v>0</v>
      </c>
      <c r="M2846" s="379">
        <v>871768504942.08215</v>
      </c>
      <c r="N2846" s="379">
        <v>7451537877.3224792</v>
      </c>
      <c r="O2846" s="376">
        <v>47240.872658893786</v>
      </c>
      <c r="P2846" s="376">
        <v>322064.01902765327</v>
      </c>
      <c r="Q2846" s="376">
        <v>55843.123174192006</v>
      </c>
      <c r="R2846" s="379">
        <v>1577335273992.3521</v>
      </c>
      <c r="S2846" s="377">
        <v>0.453478007984503</v>
      </c>
      <c r="T2846" s="377">
        <v>0.26443031012496693</v>
      </c>
      <c r="U2846" s="376">
        <v>22.450805935477302</v>
      </c>
      <c r="V2846" s="379">
        <v>9931136226885.043</v>
      </c>
      <c r="W2846" s="375">
        <v>2841.2934854525688</v>
      </c>
      <c r="X2846" s="378">
        <v>3.4206628050770967E-2</v>
      </c>
      <c r="Y2846" s="379">
        <v>469085342436.72925</v>
      </c>
      <c r="Z2846" s="379">
        <v>0</v>
      </c>
      <c r="AA2846" s="379">
        <v>5133725275.2671041</v>
      </c>
      <c r="AB2846" s="379">
        <v>-86217391375.815308</v>
      </c>
      <c r="AC2846" s="379">
        <v>-1688411637.8610914</v>
      </c>
      <c r="AD2846" s="379">
        <v>30781990974.527348</v>
      </c>
      <c r="AE2846" s="379">
        <v>417095255672.84729</v>
      </c>
      <c r="AF2846" s="379">
        <v>9364124641719.3828</v>
      </c>
      <c r="AG2846" s="379">
        <v>400165882668.85553</v>
      </c>
      <c r="AH2846" s="379">
        <v>8912621506297.8555</v>
      </c>
      <c r="AI2846" s="379">
        <v>0</v>
      </c>
      <c r="AJ2846" s="379">
        <v>51337252752.671043</v>
      </c>
      <c r="AK2846" s="379">
        <v>0</v>
      </c>
      <c r="AL2846" s="379">
        <v>16975.883951285265</v>
      </c>
      <c r="AM2846" s="377">
        <v>0.53808475504387943</v>
      </c>
      <c r="AN2846" s="376">
        <v>5.1329717733709481</v>
      </c>
      <c r="AO2846" s="406">
        <v>2.0000000000000001E-4</v>
      </c>
    </row>
    <row r="2847" spans="1:41" x14ac:dyDescent="0.2">
      <c r="A2847" s="380">
        <v>2843</v>
      </c>
      <c r="B2847" s="377">
        <v>0.45470974834546068</v>
      </c>
      <c r="C2847" s="376">
        <v>6401.5887996667652</v>
      </c>
      <c r="D2847" s="377">
        <v>0.54294841287761419</v>
      </c>
      <c r="E2847" s="377">
        <v>7.5497638449695453E-2</v>
      </c>
      <c r="F2847" s="400">
        <v>2025.93</v>
      </c>
      <c r="G2847" s="379">
        <v>255036326669.78497</v>
      </c>
      <c r="H2847" s="376">
        <v>16264687.577790506</v>
      </c>
      <c r="I2847" s="379">
        <v>408932432996.04907</v>
      </c>
      <c r="J2847" s="377">
        <v>0.1599153324455167</v>
      </c>
      <c r="K2847" s="379">
        <v>10123207252.735346</v>
      </c>
      <c r="L2847" s="379">
        <v>0</v>
      </c>
      <c r="M2847" s="379">
        <v>712765758583.11682</v>
      </c>
      <c r="N2847" s="379">
        <v>28577569480.791584</v>
      </c>
      <c r="O2847" s="376">
        <v>92384.299943412567</v>
      </c>
      <c r="P2847" s="376">
        <v>565400.4687499993</v>
      </c>
      <c r="Q2847" s="376">
        <v>195668.15624999968</v>
      </c>
      <c r="R2847" s="379">
        <v>1160398968312.6929</v>
      </c>
      <c r="S2847" s="377">
        <v>0.56359708635700034</v>
      </c>
      <c r="T2847" s="377">
        <v>0.24770662163133877</v>
      </c>
      <c r="U2847" s="376">
        <v>18.263662526128147</v>
      </c>
      <c r="V2847" s="379">
        <v>5890582834371.1123</v>
      </c>
      <c r="W2847" s="375">
        <v>1685.7167488721666</v>
      </c>
      <c r="X2847" s="378">
        <v>3.9517138512704136E-2</v>
      </c>
      <c r="Y2847" s="379">
        <v>255036326669.78497</v>
      </c>
      <c r="Z2847" s="379">
        <v>0</v>
      </c>
      <c r="AA2847" s="379">
        <v>5746218639.3154993</v>
      </c>
      <c r="AB2847" s="379">
        <v>10722990409.785015</v>
      </c>
      <c r="AC2847" s="379">
        <v>1213008540.4676783</v>
      </c>
      <c r="AD2847" s="379">
        <v>14719963925.874941</v>
      </c>
      <c r="AE2847" s="379">
        <v>287438508185.22809</v>
      </c>
      <c r="AF2847" s="379">
        <v>5249679910508.7285</v>
      </c>
      <c r="AG2847" s="379">
        <v>330758406363.57947</v>
      </c>
      <c r="AH2847" s="379">
        <v>4845690206725.9141</v>
      </c>
      <c r="AI2847" s="379">
        <v>0</v>
      </c>
      <c r="AJ2847" s="379">
        <v>57462186393.154991</v>
      </c>
      <c r="AK2847" s="379">
        <v>15769111026.079819</v>
      </c>
      <c r="AL2847" s="379">
        <v>25142.347864981304</v>
      </c>
      <c r="AM2847" s="377">
        <v>0.35781225963598917</v>
      </c>
      <c r="AN2847" s="376">
        <v>11.521813346596257</v>
      </c>
      <c r="AO2847" s="406">
        <v>2.0000000000000001E-4</v>
      </c>
    </row>
    <row r="2848" spans="1:41" x14ac:dyDescent="0.2">
      <c r="A2848" s="380">
        <v>2844</v>
      </c>
      <c r="B2848" s="377">
        <v>0.43185512564734641</v>
      </c>
      <c r="C2848" s="376">
        <v>5008.7641095316394</v>
      </c>
      <c r="D2848" s="377">
        <v>0.24451595896228551</v>
      </c>
      <c r="E2848" s="377">
        <v>1.6668283888649431E-2</v>
      </c>
      <c r="F2848" s="400">
        <v>2026.71</v>
      </c>
      <c r="G2848" s="379">
        <v>263136377867.57651</v>
      </c>
      <c r="H2848" s="376">
        <v>5219580.8093674639</v>
      </c>
      <c r="I2848" s="379">
        <v>125508449876.49854</v>
      </c>
      <c r="J2848" s="377">
        <v>0.42308629644256401</v>
      </c>
      <c r="K2848" s="379">
        <v>8776257506.9198074</v>
      </c>
      <c r="L2848" s="379">
        <v>2527286.7227853374</v>
      </c>
      <c r="M2848" s="379">
        <v>465208197278.07751</v>
      </c>
      <c r="N2848" s="379">
        <v>53238998288.461517</v>
      </c>
      <c r="O2848" s="376">
        <v>88565.452853037932</v>
      </c>
      <c r="P2848" s="376">
        <v>753221.14297637972</v>
      </c>
      <c r="Q2848" s="376">
        <v>324385.14054839144</v>
      </c>
      <c r="R2848" s="379">
        <v>652734430236.68018</v>
      </c>
      <c r="S2848" s="377">
        <v>0.67862261138807234</v>
      </c>
      <c r="T2848" s="377">
        <v>0.49760880204005142</v>
      </c>
      <c r="U2848" s="376">
        <v>17.811679407527897</v>
      </c>
      <c r="V2848" s="379">
        <v>6457661997669.0791</v>
      </c>
      <c r="W2848" s="375">
        <v>1846.8227966909344</v>
      </c>
      <c r="X2848" s="378">
        <v>4.0446491998866095E-2</v>
      </c>
      <c r="Y2848" s="379">
        <v>263134948362.53946</v>
      </c>
      <c r="Z2848" s="379">
        <v>1429505.0370746972</v>
      </c>
      <c r="AA2848" s="379">
        <v>5318003697.0569162</v>
      </c>
      <c r="AB2848" s="379">
        <v>41934117037.400368</v>
      </c>
      <c r="AC2848" s="379">
        <v>7466059199.2959394</v>
      </c>
      <c r="AD2848" s="379">
        <v>6951840079.0401831</v>
      </c>
      <c r="AE2848" s="379">
        <v>324806397880.36993</v>
      </c>
      <c r="AF2848" s="379">
        <v>5785347428559.0986</v>
      </c>
      <c r="AG2848" s="379">
        <v>635517442513.72717</v>
      </c>
      <c r="AH2848" s="379">
        <v>4999564018888.25</v>
      </c>
      <c r="AI2848" s="379">
        <v>27160595.704419248</v>
      </c>
      <c r="AJ2848" s="379">
        <v>53180036970.56916</v>
      </c>
      <c r="AK2848" s="379">
        <v>97058769590.847214</v>
      </c>
      <c r="AL2848" s="379">
        <v>45398.518602904594</v>
      </c>
      <c r="AM2848" s="377">
        <v>0.56562835715736737</v>
      </c>
      <c r="AN2848" s="376">
        <v>8.1047424253971165</v>
      </c>
      <c r="AO2848" s="406">
        <v>2.0000000000000001E-4</v>
      </c>
    </row>
    <row r="2849" spans="1:41" x14ac:dyDescent="0.2">
      <c r="A2849" s="380">
        <v>2845</v>
      </c>
      <c r="B2849" s="377">
        <v>0.54344657829796361</v>
      </c>
      <c r="C2849" s="376">
        <v>4512.0980779884749</v>
      </c>
      <c r="D2849" s="377">
        <v>0.16498713533272624</v>
      </c>
      <c r="E2849" s="377">
        <v>3.4017380264990751E-2</v>
      </c>
      <c r="F2849" s="400">
        <v>2026.19</v>
      </c>
      <c r="G2849" s="379">
        <v>317553640582.42847</v>
      </c>
      <c r="H2849" s="376">
        <v>4159327.4734135177</v>
      </c>
      <c r="I2849" s="379">
        <v>209620885441.03809</v>
      </c>
      <c r="J2849" s="377">
        <v>0.47088282846384422</v>
      </c>
      <c r="K2849" s="379">
        <v>7431349022.4655046</v>
      </c>
      <c r="L2849" s="379">
        <v>7838515.9925077204</v>
      </c>
      <c r="M2849" s="379">
        <v>518074016294.53778</v>
      </c>
      <c r="N2849" s="379">
        <v>287736333649.67444</v>
      </c>
      <c r="O2849" s="376">
        <v>130000</v>
      </c>
      <c r="P2849" s="376">
        <v>3080333.616562767</v>
      </c>
      <c r="Q2849" s="376">
        <v>1972887.5048040368</v>
      </c>
      <c r="R2849" s="379">
        <v>1022870422923.7083</v>
      </c>
      <c r="S2849" s="377">
        <v>0.57941587027149699</v>
      </c>
      <c r="T2849" s="377">
        <v>0.44694414780257435</v>
      </c>
      <c r="U2849" s="376">
        <v>17.137297605690559</v>
      </c>
      <c r="V2849" s="379">
        <v>8707791120529.9648</v>
      </c>
      <c r="W2849" s="375">
        <v>2486.4282765764792</v>
      </c>
      <c r="X2849" s="378">
        <v>4.2216179860187816E-2</v>
      </c>
      <c r="Y2849" s="379">
        <v>317548836034.13739</v>
      </c>
      <c r="Z2849" s="379">
        <v>4804548.2911088075</v>
      </c>
      <c r="AA2849" s="379">
        <v>4630085094.1652937</v>
      </c>
      <c r="AB2849" s="379">
        <v>71858604787.426971</v>
      </c>
      <c r="AC2849" s="379">
        <v>53253159759.22821</v>
      </c>
      <c r="AD2849" s="379">
        <v>9870459262.8466244</v>
      </c>
      <c r="AE2849" s="379">
        <v>457165949486.09558</v>
      </c>
      <c r="AF2849" s="379">
        <v>7834588931531.3174</v>
      </c>
      <c r="AG2849" s="379">
        <v>1062477832653.5566</v>
      </c>
      <c r="AH2849" s="379">
        <v>6033427884648.6104</v>
      </c>
      <c r="AI2849" s="379">
        <v>91286417.531067342</v>
      </c>
      <c r="AJ2849" s="379">
        <v>46300850941.652939</v>
      </c>
      <c r="AK2849" s="379">
        <v>692291076869.9668</v>
      </c>
      <c r="AL2849" s="379">
        <v>50397.78348325249</v>
      </c>
      <c r="AM2849" s="377">
        <v>0.6129410587030929</v>
      </c>
      <c r="AN2849" s="376">
        <v>8.230917751146384</v>
      </c>
      <c r="AO2849" s="406">
        <v>2.0000000000000001E-4</v>
      </c>
    </row>
    <row r="2850" spans="1:41" x14ac:dyDescent="0.2">
      <c r="A2850" s="380">
        <v>2846</v>
      </c>
      <c r="B2850" s="377">
        <v>0.39366904709760298</v>
      </c>
      <c r="C2850" s="376">
        <v>7011.0912792200215</v>
      </c>
      <c r="D2850" s="377">
        <v>0.48261456578531325</v>
      </c>
      <c r="E2850" s="377">
        <v>1.9052559427185943E-2</v>
      </c>
      <c r="F2850" s="400">
        <v>2025.57</v>
      </c>
      <c r="G2850" s="379">
        <v>282799435038.12677</v>
      </c>
      <c r="H2850" s="376">
        <v>13221024.581127437</v>
      </c>
      <c r="I2850" s="379">
        <v>345945282349.66595</v>
      </c>
      <c r="J2850" s="377">
        <v>0.15109745485098347</v>
      </c>
      <c r="K2850" s="379">
        <v>9962099634.010891</v>
      </c>
      <c r="L2850" s="379">
        <v>0</v>
      </c>
      <c r="M2850" s="379">
        <v>586991129201.15161</v>
      </c>
      <c r="N2850" s="379">
        <v>55770671574.265648</v>
      </c>
      <c r="O2850" s="376">
        <v>63853.18586442442</v>
      </c>
      <c r="P2850" s="376">
        <v>863415.45879969792</v>
      </c>
      <c r="Q2850" s="376">
        <v>372143.3147786592</v>
      </c>
      <c r="R2850" s="379">
        <v>998669182759.09412</v>
      </c>
      <c r="S2850" s="377">
        <v>0.53863748663967126</v>
      </c>
      <c r="T2850" s="377">
        <v>0.31127207869774715</v>
      </c>
      <c r="U2850" s="376">
        <v>18.429941836691935</v>
      </c>
      <c r="V2850" s="379">
        <v>6368804674630.0869</v>
      </c>
      <c r="W2850" s="375">
        <v>1818.4791467129567</v>
      </c>
      <c r="X2850" s="378">
        <v>3.9465461626289701E-2</v>
      </c>
      <c r="Y2850" s="379">
        <v>282799435038.12677</v>
      </c>
      <c r="Z2850" s="379">
        <v>0</v>
      </c>
      <c r="AA2850" s="379">
        <v>2952220183.8766561</v>
      </c>
      <c r="AB2850" s="379">
        <v>9416113733.6697559</v>
      </c>
      <c r="AC2850" s="379">
        <v>1804031211.3845563</v>
      </c>
      <c r="AD2850" s="379">
        <v>13886032281.745863</v>
      </c>
      <c r="AE2850" s="379">
        <v>310857832448.80359</v>
      </c>
      <c r="AF2850" s="379">
        <v>5729091771511.5771</v>
      </c>
      <c r="AG2850" s="379">
        <v>302927898200.40308</v>
      </c>
      <c r="AH2850" s="379">
        <v>5373189265724.4082</v>
      </c>
      <c r="AI2850" s="379">
        <v>0</v>
      </c>
      <c r="AJ2850" s="379">
        <v>29522201838.76656</v>
      </c>
      <c r="AK2850" s="379">
        <v>23452405747.999233</v>
      </c>
      <c r="AL2850" s="379">
        <v>26166.299005562025</v>
      </c>
      <c r="AM2850" s="377">
        <v>0.48177803883168457</v>
      </c>
      <c r="AN2850" s="376">
        <v>8.2508259370304913</v>
      </c>
      <c r="AO2850" s="406">
        <v>2.0000000000000001E-4</v>
      </c>
    </row>
    <row r="2851" spans="1:41" x14ac:dyDescent="0.2">
      <c r="A2851" s="380">
        <v>2847</v>
      </c>
      <c r="B2851" s="377">
        <v>0.41536412587835631</v>
      </c>
      <c r="C2851" s="376">
        <v>6006.1342186801894</v>
      </c>
      <c r="D2851" s="377">
        <v>0.39574035769891286</v>
      </c>
      <c r="E2851" s="377">
        <v>3.3071675746397661E-3</v>
      </c>
      <c r="F2851" s="400">
        <v>2026.02</v>
      </c>
      <c r="G2851" s="379">
        <v>366913574332.22961</v>
      </c>
      <c r="H2851" s="376">
        <v>9869344.3646705803</v>
      </c>
      <c r="I2851" s="379">
        <v>190071069706.58688</v>
      </c>
      <c r="J2851" s="377">
        <v>0.36320544055916915</v>
      </c>
      <c r="K2851" s="379">
        <v>10816735473.451435</v>
      </c>
      <c r="L2851" s="379">
        <v>0</v>
      </c>
      <c r="M2851" s="379">
        <v>723395612330.15662</v>
      </c>
      <c r="N2851" s="379">
        <v>213095618573.96118</v>
      </c>
      <c r="O2851" s="376">
        <v>90269.415107099019</v>
      </c>
      <c r="P2851" s="376">
        <v>2897776.4984854897</v>
      </c>
      <c r="Q2851" s="376">
        <v>1784841.5522334953</v>
      </c>
      <c r="R2851" s="379">
        <v>1137379036084.1562</v>
      </c>
      <c r="S2851" s="377">
        <v>0.61991802327653867</v>
      </c>
      <c r="T2851" s="377">
        <v>0.41469607605216502</v>
      </c>
      <c r="U2851" s="376">
        <v>17.618181589766824</v>
      </c>
      <c r="V2851" s="379">
        <v>9130870107458.7344</v>
      </c>
      <c r="W2851" s="375">
        <v>2611.052504235372</v>
      </c>
      <c r="X2851" s="378">
        <v>4.1621566942949918E-2</v>
      </c>
      <c r="Y2851" s="379">
        <v>366913574332.22961</v>
      </c>
      <c r="Z2851" s="379">
        <v>0</v>
      </c>
      <c r="AA2851" s="379">
        <v>7746443333.8497639</v>
      </c>
      <c r="AB2851" s="379">
        <v>51763329385.044868</v>
      </c>
      <c r="AC2851" s="379">
        <v>31180051476.946255</v>
      </c>
      <c r="AD2851" s="379">
        <v>14063224720.022896</v>
      </c>
      <c r="AE2851" s="379">
        <v>471666623248.09338</v>
      </c>
      <c r="AF2851" s="379">
        <v>8309908218217.043</v>
      </c>
      <c r="AG2851" s="379">
        <v>855745203365.88098</v>
      </c>
      <c r="AH2851" s="379">
        <v>6971357912312.3623</v>
      </c>
      <c r="AI2851" s="379">
        <v>0</v>
      </c>
      <c r="AJ2851" s="379">
        <v>77464433338.497635</v>
      </c>
      <c r="AK2851" s="379">
        <v>405340669200.30133</v>
      </c>
      <c r="AL2851" s="379">
        <v>33489.305089423375</v>
      </c>
      <c r="AM2851" s="377">
        <v>0.50721011861041099</v>
      </c>
      <c r="AN2851" s="376">
        <v>6.4551041819600812</v>
      </c>
      <c r="AO2851" s="406">
        <v>2.0000000000000001E-4</v>
      </c>
    </row>
    <row r="2852" spans="1:41" x14ac:dyDescent="0.2">
      <c r="A2852" s="380">
        <v>2848</v>
      </c>
      <c r="B2852" s="377">
        <v>0.3910015648901069</v>
      </c>
      <c r="C2852" s="376">
        <v>6839.0215591568685</v>
      </c>
      <c r="D2852" s="377">
        <v>0.50575811122088232</v>
      </c>
      <c r="E2852" s="377">
        <v>7.3384890380526549E-4</v>
      </c>
      <c r="F2852" s="400">
        <v>2025</v>
      </c>
      <c r="G2852" s="379">
        <v>407429660147.18231</v>
      </c>
      <c r="H2852" s="376">
        <v>14324627.434015887</v>
      </c>
      <c r="I2852" s="379">
        <v>346461641080.24536</v>
      </c>
      <c r="J2852" s="377">
        <v>2.6788178629443493E-2</v>
      </c>
      <c r="K2852" s="379">
        <v>9537969810.9528904</v>
      </c>
      <c r="L2852" s="379">
        <v>0</v>
      </c>
      <c r="M2852" s="379">
        <v>821982022413.07129</v>
      </c>
      <c r="N2852" s="379">
        <v>139690985417.33408</v>
      </c>
      <c r="O2852" s="376">
        <v>70662.845902757705</v>
      </c>
      <c r="P2852" s="376">
        <v>1546102.2750809966</v>
      </c>
      <c r="Q2852" s="376">
        <v>811653.5031130421</v>
      </c>
      <c r="R2852" s="379">
        <v>1317672618721.6035</v>
      </c>
      <c r="S2852" s="377">
        <v>0.53836707116749782</v>
      </c>
      <c r="T2852" s="377">
        <v>0.27542569587700227</v>
      </c>
      <c r="U2852" s="376">
        <v>22.054308537204008</v>
      </c>
      <c r="V2852" s="379">
        <v>8733361971159.7363</v>
      </c>
      <c r="W2852" s="375">
        <v>2497.6287918860298</v>
      </c>
      <c r="X2852" s="378">
        <v>3.3592962665704912E-2</v>
      </c>
      <c r="Y2852" s="379">
        <v>407429660147.18231</v>
      </c>
      <c r="Z2852" s="379">
        <v>0</v>
      </c>
      <c r="AA2852" s="379">
        <v>5611109674.1032753</v>
      </c>
      <c r="AB2852" s="379">
        <v>-33068140187.430862</v>
      </c>
      <c r="AC2852" s="379">
        <v>-32951333102.78775</v>
      </c>
      <c r="AD2852" s="379">
        <v>15899601418.402554</v>
      </c>
      <c r="AE2852" s="379">
        <v>362920897949.46954</v>
      </c>
      <c r="AF2852" s="379">
        <v>8003969457976.7305</v>
      </c>
      <c r="AG2852" s="379">
        <v>206694818439.23318</v>
      </c>
      <c r="AH2852" s="379">
        <v>7741163542796.4639</v>
      </c>
      <c r="AI2852" s="379">
        <v>0</v>
      </c>
      <c r="AJ2852" s="379">
        <v>56111096741.032753</v>
      </c>
      <c r="AK2852" s="379">
        <v>0</v>
      </c>
      <c r="AL2852" s="379">
        <v>24186.432957936649</v>
      </c>
      <c r="AM2852" s="377">
        <v>0.49566736137501111</v>
      </c>
      <c r="AN2852" s="376">
        <v>5.854283932940346</v>
      </c>
      <c r="AO2852" s="406">
        <v>2.0000000000000001E-4</v>
      </c>
    </row>
    <row r="2853" spans="1:41" x14ac:dyDescent="0.2">
      <c r="A2853" s="380">
        <v>2849</v>
      </c>
      <c r="B2853" s="377">
        <v>0.5294087645469564</v>
      </c>
      <c r="C2853" s="376">
        <v>7751.6543752611014</v>
      </c>
      <c r="D2853" s="377">
        <v>0.5530584434532182</v>
      </c>
      <c r="E2853" s="377">
        <v>3.0433364252365792E-2</v>
      </c>
      <c r="F2853" s="400">
        <v>2026.32</v>
      </c>
      <c r="G2853" s="379">
        <v>507376428329.54327</v>
      </c>
      <c r="H2853" s="376">
        <v>16650023.432391981</v>
      </c>
      <c r="I2853" s="379">
        <v>448482279942.90973</v>
      </c>
      <c r="J2853" s="377">
        <v>0.19818047192108434</v>
      </c>
      <c r="K2853" s="379">
        <v>6550236085.3931246</v>
      </c>
      <c r="L2853" s="379">
        <v>0</v>
      </c>
      <c r="M2853" s="379">
        <v>870848232521.79834</v>
      </c>
      <c r="N2853" s="379">
        <v>94208348466.442657</v>
      </c>
      <c r="O2853" s="376">
        <v>98011.643077161512</v>
      </c>
      <c r="P2853" s="376">
        <v>1270847.9098228351</v>
      </c>
      <c r="Q2853" s="376">
        <v>623722.50948429853</v>
      </c>
      <c r="R2853" s="379">
        <v>1420089097016.5437</v>
      </c>
      <c r="S2853" s="377">
        <v>0.57390072218312249</v>
      </c>
      <c r="T2853" s="377">
        <v>0.40430312599112261</v>
      </c>
      <c r="U2853" s="376">
        <v>18.282820147117185</v>
      </c>
      <c r="V2853" s="379">
        <v>11593570364244.945</v>
      </c>
      <c r="W2853" s="375">
        <v>3316.3220520096534</v>
      </c>
      <c r="X2853" s="378">
        <v>3.9922007541888432E-2</v>
      </c>
      <c r="Y2853" s="379">
        <v>507376428329.54327</v>
      </c>
      <c r="Z2853" s="379">
        <v>0</v>
      </c>
      <c r="AA2853" s="379">
        <v>3715359276.9691277</v>
      </c>
      <c r="AB2853" s="379">
        <v>36338291021.749084</v>
      </c>
      <c r="AC2853" s="379">
        <v>8657936792.7609482</v>
      </c>
      <c r="AD2853" s="379">
        <v>18058445688.676754</v>
      </c>
      <c r="AE2853" s="379">
        <v>574146461109.69922</v>
      </c>
      <c r="AF2853" s="379">
        <v>10497016486572.441</v>
      </c>
      <c r="AG2853" s="379">
        <v>707157577235.53589</v>
      </c>
      <c r="AH2853" s="379">
        <v>9640152138261.3223</v>
      </c>
      <c r="AI2853" s="379">
        <v>0</v>
      </c>
      <c r="AJ2853" s="379">
        <v>37153592769.691277</v>
      </c>
      <c r="AK2853" s="379">
        <v>112553178305.89233</v>
      </c>
      <c r="AL2853" s="379">
        <v>26935.834761073351</v>
      </c>
      <c r="AM2853" s="377">
        <v>0.58262325096565326</v>
      </c>
      <c r="AN2853" s="376">
        <v>6.3318907483124436</v>
      </c>
      <c r="AO2853" s="406">
        <v>2.0000000000000001E-4</v>
      </c>
    </row>
    <row r="2854" spans="1:41" x14ac:dyDescent="0.2">
      <c r="A2854" s="380">
        <v>2850</v>
      </c>
      <c r="B2854" s="377">
        <v>0.50865193840545875</v>
      </c>
      <c r="C2854" s="376">
        <v>3544.5552109951313</v>
      </c>
      <c r="D2854" s="377">
        <v>0.25391588764710127</v>
      </c>
      <c r="E2854" s="377">
        <v>1.6719248013258407E-3</v>
      </c>
      <c r="F2854" s="400">
        <v>2025.3</v>
      </c>
      <c r="G2854" s="379">
        <v>472549994251.08099</v>
      </c>
      <c r="H2854" s="376">
        <v>5642398.1046410548</v>
      </c>
      <c r="I2854" s="379">
        <v>265887582007.06039</v>
      </c>
      <c r="J2854" s="377">
        <v>0.47432895039496792</v>
      </c>
      <c r="K2854" s="379">
        <v>6176141394.3805389</v>
      </c>
      <c r="L2854" s="379">
        <v>0</v>
      </c>
      <c r="M2854" s="379">
        <v>843347498906.91663</v>
      </c>
      <c r="N2854" s="379">
        <v>24245702750.95348</v>
      </c>
      <c r="O2854" s="376">
        <v>123133.35253446003</v>
      </c>
      <c r="P2854" s="376">
        <v>481780.51830297592</v>
      </c>
      <c r="Q2854" s="376">
        <v>163567.60655232726</v>
      </c>
      <c r="R2854" s="379">
        <v>1139656925059.311</v>
      </c>
      <c r="S2854" s="377">
        <v>0.71196786363672715</v>
      </c>
      <c r="T2854" s="377">
        <v>0.50990555134922133</v>
      </c>
      <c r="U2854" s="376">
        <v>17.860259895323118</v>
      </c>
      <c r="V2854" s="379">
        <v>11567777286725.521</v>
      </c>
      <c r="W2854" s="375">
        <v>3310.1643403774765</v>
      </c>
      <c r="X2854" s="378">
        <v>4.0287570659789412E-2</v>
      </c>
      <c r="Y2854" s="379">
        <v>472549994251.08099</v>
      </c>
      <c r="Z2854" s="379">
        <v>0</v>
      </c>
      <c r="AA2854" s="379">
        <v>3639469062.7636814</v>
      </c>
      <c r="AB2854" s="379">
        <v>94339582883.321671</v>
      </c>
      <c r="AC2854" s="379">
        <v>4347790801.0050001</v>
      </c>
      <c r="AD2854" s="379">
        <v>6240555723.1548185</v>
      </c>
      <c r="AE2854" s="379">
        <v>581117392721.32617</v>
      </c>
      <c r="AF2854" s="379">
        <v>10378907663695.436</v>
      </c>
      <c r="AG2854" s="379">
        <v>1307541801884.1943</v>
      </c>
      <c r="AH2854" s="379">
        <v>8978449890770.5391</v>
      </c>
      <c r="AI2854" s="379">
        <v>0</v>
      </c>
      <c r="AJ2854" s="379">
        <v>36394690627.63681</v>
      </c>
      <c r="AK2854" s="379">
        <v>56521280413.065002</v>
      </c>
      <c r="AL2854" s="379">
        <v>47123.15173017644</v>
      </c>
      <c r="AM2854" s="377">
        <v>0.5603265496886688</v>
      </c>
      <c r="AN2854" s="376">
        <v>6.0727608587781363</v>
      </c>
      <c r="AO2854" s="406">
        <v>2.0000000000000001E-4</v>
      </c>
    </row>
    <row r="2855" spans="1:41" x14ac:dyDescent="0.2">
      <c r="A2855" s="380">
        <v>2851</v>
      </c>
      <c r="B2855" s="377">
        <v>0.44032256444540424</v>
      </c>
      <c r="C2855" s="376">
        <v>5558.1332140493732</v>
      </c>
      <c r="D2855" s="377">
        <v>0.73187593814040053</v>
      </c>
      <c r="E2855" s="377">
        <v>3.3683771268332253E-2</v>
      </c>
      <c r="F2855" s="400">
        <v>2025.88</v>
      </c>
      <c r="G2855" s="379">
        <v>402281689846.22241</v>
      </c>
      <c r="H2855" s="376">
        <v>29118181.047998179</v>
      </c>
      <c r="I2855" s="379">
        <v>449646102206.58124</v>
      </c>
      <c r="J2855" s="377">
        <v>-0.23361918459558706</v>
      </c>
      <c r="K2855" s="379">
        <v>7574703955.2147627</v>
      </c>
      <c r="L2855" s="379">
        <v>0</v>
      </c>
      <c r="M2855" s="379">
        <v>934137915420.6488</v>
      </c>
      <c r="N2855" s="379">
        <v>40353422684.052986</v>
      </c>
      <c r="O2855" s="376">
        <v>69763.873864389723</v>
      </c>
      <c r="P2855" s="376">
        <v>720019.76131868688</v>
      </c>
      <c r="Q2855" s="376">
        <v>276930.15568941546</v>
      </c>
      <c r="R2855" s="379">
        <v>1431712144266.4978</v>
      </c>
      <c r="S2855" s="377">
        <v>0.46700940407820007</v>
      </c>
      <c r="T2855" s="377">
        <v>0.20784080412628433</v>
      </c>
      <c r="U2855" s="376">
        <v>27.238017411543733</v>
      </c>
      <c r="V2855" s="379">
        <v>8616482993901.4785</v>
      </c>
      <c r="W2855" s="375">
        <v>2463.5229970344708</v>
      </c>
      <c r="X2855" s="378">
        <v>2.8125707865195811E-2</v>
      </c>
      <c r="Y2855" s="379">
        <v>402281689846.22241</v>
      </c>
      <c r="Z2855" s="379">
        <v>0</v>
      </c>
      <c r="AA2855" s="379">
        <v>5623129113.4442902</v>
      </c>
      <c r="AB2855" s="379">
        <v>-141535423735.70245</v>
      </c>
      <c r="AC2855" s="379">
        <v>9087136689.9824924</v>
      </c>
      <c r="AD2855" s="379">
        <v>22111671427.769005</v>
      </c>
      <c r="AE2855" s="379">
        <v>297568203341.7157</v>
      </c>
      <c r="AF2855" s="379">
        <v>8105167903743.4385</v>
      </c>
      <c r="AG2855" s="379">
        <v>287451728560.99707</v>
      </c>
      <c r="AH2855" s="379">
        <v>7643352107078.2256</v>
      </c>
      <c r="AI2855" s="379">
        <v>0</v>
      </c>
      <c r="AJ2855" s="379">
        <v>56231291134.442902</v>
      </c>
      <c r="AK2855" s="379">
        <v>118132776969.7724</v>
      </c>
      <c r="AL2855" s="379">
        <v>15442.108195748497</v>
      </c>
      <c r="AM2855" s="377">
        <v>0.43064485790095797</v>
      </c>
      <c r="AN2855" s="376">
        <v>6.9322434022562751</v>
      </c>
      <c r="AO2855" s="406">
        <v>2.0000000000000001E-4</v>
      </c>
    </row>
    <row r="2856" spans="1:41" x14ac:dyDescent="0.2">
      <c r="A2856" s="380">
        <v>2852</v>
      </c>
      <c r="B2856" s="377">
        <v>0.50537451815471279</v>
      </c>
      <c r="C2856" s="376">
        <v>6334.1139453066471</v>
      </c>
      <c r="D2856" s="377">
        <v>0.55018631306390176</v>
      </c>
      <c r="E2856" s="377">
        <v>1.3620889629897621E-2</v>
      </c>
      <c r="F2856" s="400">
        <v>2026.56</v>
      </c>
      <c r="G2856" s="379">
        <v>382399863920.42993</v>
      </c>
      <c r="H2856" s="376">
        <v>16302448.14004763</v>
      </c>
      <c r="I2856" s="379">
        <v>453910005625.4671</v>
      </c>
      <c r="J2856" s="377">
        <v>0.26433733763811107</v>
      </c>
      <c r="K2856" s="379">
        <v>8335041636.27705</v>
      </c>
      <c r="L2856" s="379">
        <v>0</v>
      </c>
      <c r="M2856" s="379">
        <v>1094715954473.4478</v>
      </c>
      <c r="N2856" s="379">
        <v>26798217721.77935</v>
      </c>
      <c r="O2856" s="376">
        <v>130000</v>
      </c>
      <c r="P2856" s="376">
        <v>565400.46875</v>
      </c>
      <c r="Q2856" s="376">
        <v>195668.15624999994</v>
      </c>
      <c r="R2856" s="379">
        <v>1583759219456.9712</v>
      </c>
      <c r="S2856" s="377">
        <v>0.64038955245560381</v>
      </c>
      <c r="T2856" s="377">
        <v>0.2996953163325885</v>
      </c>
      <c r="U2856" s="376">
        <v>17.811273305502429</v>
      </c>
      <c r="V2856" s="379">
        <v>9307972530032.5703</v>
      </c>
      <c r="W2856" s="375">
        <v>2658.434773568425</v>
      </c>
      <c r="X2856" s="378">
        <v>4.1108615398364176E-2</v>
      </c>
      <c r="Y2856" s="379">
        <v>382399863920.42993</v>
      </c>
      <c r="Z2856" s="379">
        <v>0</v>
      </c>
      <c r="AA2856" s="379">
        <v>3583768551.373631</v>
      </c>
      <c r="AB2856" s="379">
        <v>70448523500.67215</v>
      </c>
      <c r="AC2856" s="379">
        <v>3099457620.325613</v>
      </c>
      <c r="AD2856" s="379">
        <v>15113606677.009068</v>
      </c>
      <c r="AE2856" s="379">
        <v>474645220269.81042</v>
      </c>
      <c r="AF2856" s="379">
        <v>8454035741375.9941</v>
      </c>
      <c r="AG2856" s="379">
        <v>1112307692309.8557</v>
      </c>
      <c r="AH2856" s="379">
        <v>7265597414488.1689</v>
      </c>
      <c r="AI2856" s="379">
        <v>0</v>
      </c>
      <c r="AJ2856" s="379">
        <v>35837685513.736313</v>
      </c>
      <c r="AK2856" s="379">
        <v>40292949064.232971</v>
      </c>
      <c r="AL2856" s="379">
        <v>27843.057786543031</v>
      </c>
      <c r="AM2856" s="377">
        <v>0.34931423293667274</v>
      </c>
      <c r="AN2856" s="376">
        <v>5.0807972376970572</v>
      </c>
      <c r="AO2856" s="406">
        <v>2.0000000000000001E-4</v>
      </c>
    </row>
    <row r="2857" spans="1:41" x14ac:dyDescent="0.2">
      <c r="A2857" s="380">
        <v>2853</v>
      </c>
      <c r="B2857" s="377">
        <v>0.56794708504232627</v>
      </c>
      <c r="C2857" s="376">
        <v>6274.451817167399</v>
      </c>
      <c r="D2857" s="377">
        <v>0.78561506238637846</v>
      </c>
      <c r="E2857" s="377">
        <v>0</v>
      </c>
      <c r="F2857" s="400">
        <v>2026.14</v>
      </c>
      <c r="G2857" s="379">
        <v>482185687007.9201</v>
      </c>
      <c r="H2857" s="376">
        <v>32811008.75310925</v>
      </c>
      <c r="I2857" s="379">
        <v>518468472220.42657</v>
      </c>
      <c r="J2857" s="377">
        <v>-0.36073149962460094</v>
      </c>
      <c r="K2857" s="379">
        <v>18829688349.313168</v>
      </c>
      <c r="L2857" s="379">
        <v>0</v>
      </c>
      <c r="M2857" s="379">
        <v>888699073197.61963</v>
      </c>
      <c r="N2857" s="379">
        <v>151880645000.05963</v>
      </c>
      <c r="O2857" s="376">
        <v>62702.008188901949</v>
      </c>
      <c r="P2857" s="376">
        <v>2213257.8955495115</v>
      </c>
      <c r="Q2857" s="376">
        <v>836259.18084818008</v>
      </c>
      <c r="R2857" s="379">
        <v>1577877878767.4189</v>
      </c>
      <c r="S2857" s="377">
        <v>0.36447337809636088</v>
      </c>
      <c r="T2857" s="377">
        <v>0.21098469023519759</v>
      </c>
      <c r="U2857" s="376">
        <v>29.886917630331663</v>
      </c>
      <c r="V2857" s="379">
        <v>10434234853659.531</v>
      </c>
      <c r="W2857" s="375">
        <v>2979.6044542543227</v>
      </c>
      <c r="X2857" s="378">
        <v>2.6049004189978568E-2</v>
      </c>
      <c r="Y2857" s="379">
        <v>482185687007.9201</v>
      </c>
      <c r="Z2857" s="379">
        <v>0</v>
      </c>
      <c r="AA2857" s="379">
        <v>8099775839.1532679</v>
      </c>
      <c r="AB2857" s="379">
        <v>-211767419583.4617</v>
      </c>
      <c r="AC2857" s="379">
        <v>26442068801.594841</v>
      </c>
      <c r="AD2857" s="379">
        <v>27947963415.507984</v>
      </c>
      <c r="AE2857" s="379">
        <v>332908075480.71454</v>
      </c>
      <c r="AF2857" s="379">
        <v>9949596230364.3516</v>
      </c>
      <c r="AG2857" s="379">
        <v>363323524401.60382</v>
      </c>
      <c r="AH2857" s="379">
        <v>9161528053150.4824</v>
      </c>
      <c r="AI2857" s="379">
        <v>0</v>
      </c>
      <c r="AJ2857" s="379">
        <v>80997758391.532684</v>
      </c>
      <c r="AK2857" s="379">
        <v>343746894420.73291</v>
      </c>
      <c r="AL2857" s="379">
        <v>15801.662061709556</v>
      </c>
      <c r="AM2857" s="377">
        <v>0.54257476073759414</v>
      </c>
      <c r="AN2857" s="376">
        <v>5.9276695778119244</v>
      </c>
      <c r="AO2857" s="406">
        <v>2.0000000000000001E-4</v>
      </c>
    </row>
    <row r="2858" spans="1:41" x14ac:dyDescent="0.2">
      <c r="A2858" s="380">
        <v>2854</v>
      </c>
      <c r="B2858" s="377">
        <v>0.44394907398250216</v>
      </c>
      <c r="C2858" s="376">
        <v>7369.9720301758689</v>
      </c>
      <c r="D2858" s="377">
        <v>0.50976507277315819</v>
      </c>
      <c r="E2858" s="377">
        <v>3.09845164336887E-2</v>
      </c>
      <c r="F2858" s="400">
        <v>2025.97</v>
      </c>
      <c r="G2858" s="379">
        <v>343188283948.89746</v>
      </c>
      <c r="H2858" s="376">
        <v>14802319.725856088</v>
      </c>
      <c r="I2858" s="379">
        <v>361284569563.91565</v>
      </c>
      <c r="J2858" s="377">
        <v>9.5372188375944633E-2</v>
      </c>
      <c r="K2858" s="379">
        <v>2608880183.4311328</v>
      </c>
      <c r="L2858" s="379">
        <v>0</v>
      </c>
      <c r="M2858" s="379">
        <v>757559998087.66797</v>
      </c>
      <c r="N2858" s="379">
        <v>119340669208.83543</v>
      </c>
      <c r="O2858" s="376">
        <v>69855.126023322198</v>
      </c>
      <c r="P2858" s="376">
        <v>1497526.8613558358</v>
      </c>
      <c r="Q2858" s="376">
        <v>778530.25749940821</v>
      </c>
      <c r="R2858" s="379">
        <v>1240794117043.8501</v>
      </c>
      <c r="S2858" s="377">
        <v>0.53859132539864907</v>
      </c>
      <c r="T2858" s="377">
        <v>0.28781075194320965</v>
      </c>
      <c r="U2858" s="376">
        <v>18.864311236002184</v>
      </c>
      <c r="V2858" s="379">
        <v>7394284148845.6914</v>
      </c>
      <c r="W2858" s="375">
        <v>2114.3242745777143</v>
      </c>
      <c r="X2858" s="378">
        <v>3.9044002204602503E-2</v>
      </c>
      <c r="Y2858" s="379">
        <v>343188283948.89746</v>
      </c>
      <c r="Z2858" s="379">
        <v>0</v>
      </c>
      <c r="AA2858" s="379">
        <v>1279964653.541764</v>
      </c>
      <c r="AB2858" s="379">
        <v>-1791354201.4423981</v>
      </c>
      <c r="AC2858" s="379">
        <v>-1203813123.1207464</v>
      </c>
      <c r="AD2858" s="379">
        <v>15640806555.225288</v>
      </c>
      <c r="AE2858" s="379">
        <v>357113887833.10138</v>
      </c>
      <c r="AF2858" s="379">
        <v>6736707526782.3984</v>
      </c>
      <c r="AG2858" s="379">
        <v>203330485217.92874</v>
      </c>
      <c r="AH2858" s="379">
        <v>6520577395029.0518</v>
      </c>
      <c r="AI2858" s="379">
        <v>0</v>
      </c>
      <c r="AJ2858" s="379">
        <v>12799646535.417641</v>
      </c>
      <c r="AK2858" s="379">
        <v>0</v>
      </c>
      <c r="AL2858" s="379">
        <v>24407.294008981477</v>
      </c>
      <c r="AM2858" s="377">
        <v>0.45301795872962963</v>
      </c>
      <c r="AN2858" s="376">
        <v>7.2450236772303249</v>
      </c>
      <c r="AO2858" s="406">
        <v>2.0000000000000001E-4</v>
      </c>
    </row>
    <row r="2859" spans="1:41" x14ac:dyDescent="0.2">
      <c r="A2859" s="380">
        <v>2855</v>
      </c>
      <c r="B2859" s="377">
        <v>0.41311078006056179</v>
      </c>
      <c r="C2859" s="376">
        <v>6770.8036497405665</v>
      </c>
      <c r="D2859" s="377">
        <v>0.21288892181277447</v>
      </c>
      <c r="E2859" s="377">
        <v>3.5681142247017995E-2</v>
      </c>
      <c r="F2859" s="400">
        <v>2026.17</v>
      </c>
      <c r="G2859" s="379">
        <v>236914107484.80133</v>
      </c>
      <c r="H2859" s="376">
        <v>4786092.7794900984</v>
      </c>
      <c r="I2859" s="379">
        <v>233579256716.08304</v>
      </c>
      <c r="J2859" s="377">
        <v>0.41311078006056179</v>
      </c>
      <c r="K2859" s="379">
        <v>11100839147.367147</v>
      </c>
      <c r="L2859" s="379">
        <v>0</v>
      </c>
      <c r="M2859" s="379">
        <v>421159503457.17932</v>
      </c>
      <c r="N2859" s="379">
        <v>51667665581.861908</v>
      </c>
      <c r="O2859" s="376">
        <v>73430.923593511718</v>
      </c>
      <c r="P2859" s="376">
        <v>835524.88167195383</v>
      </c>
      <c r="Q2859" s="376">
        <v>378574.2334421837</v>
      </c>
      <c r="R2859" s="379">
        <v>717507264902.49146</v>
      </c>
      <c r="S2859" s="377">
        <v>0.62953694176202313</v>
      </c>
      <c r="T2859" s="377">
        <v>0.46132300660504277</v>
      </c>
      <c r="U2859" s="376">
        <v>17.230563399905634</v>
      </c>
      <c r="V2859" s="379">
        <v>6381140896942.6797</v>
      </c>
      <c r="W2859" s="375">
        <v>1826.0770967453627</v>
      </c>
      <c r="X2859" s="378">
        <v>4.1705011574923963E-2</v>
      </c>
      <c r="Y2859" s="379">
        <v>236914107484.80133</v>
      </c>
      <c r="Z2859" s="379">
        <v>0</v>
      </c>
      <c r="AA2859" s="379">
        <v>7052374414.9522772</v>
      </c>
      <c r="AB2859" s="379">
        <v>72317827605.114502</v>
      </c>
      <c r="AC2859" s="379">
        <v>7659238211.4436989</v>
      </c>
      <c r="AD2859" s="379">
        <v>7059060989.4664326</v>
      </c>
      <c r="AE2859" s="379">
        <v>331002608705.77826</v>
      </c>
      <c r="AF2859" s="379">
        <v>5703361434839.0684</v>
      </c>
      <c r="AG2859" s="379">
        <v>1031899551729.5521</v>
      </c>
      <c r="AH2859" s="379">
        <v>4501368042211.2256</v>
      </c>
      <c r="AI2859" s="379">
        <v>0</v>
      </c>
      <c r="AJ2859" s="379">
        <v>70523744149.522766</v>
      </c>
      <c r="AK2859" s="379">
        <v>99570096748.768082</v>
      </c>
      <c r="AL2859" s="379">
        <v>48803.746078020689</v>
      </c>
      <c r="AM2859" s="377">
        <v>0.56252822396275137</v>
      </c>
      <c r="AN2859" s="376">
        <v>5.9151796890122821</v>
      </c>
      <c r="AO2859" s="406">
        <v>2.0000000000000001E-4</v>
      </c>
    </row>
    <row r="2860" spans="1:41" x14ac:dyDescent="0.2">
      <c r="A2860" s="380">
        <v>2856</v>
      </c>
      <c r="B2860" s="377">
        <v>0.62344405311687412</v>
      </c>
      <c r="C2860" s="376">
        <v>3857.3633445056857</v>
      </c>
      <c r="D2860" s="377">
        <v>0.41840224479662608</v>
      </c>
      <c r="E2860" s="377">
        <v>4.0814352697550217E-2</v>
      </c>
      <c r="F2860" s="400">
        <v>2025.87</v>
      </c>
      <c r="G2860" s="379">
        <v>440852492609.40747</v>
      </c>
      <c r="H2860" s="376">
        <v>10805447.210348077</v>
      </c>
      <c r="I2860" s="379">
        <v>308133289163.56409</v>
      </c>
      <c r="J2860" s="377">
        <v>0.16646236110817558</v>
      </c>
      <c r="K2860" s="379">
        <v>8540266128.8762417</v>
      </c>
      <c r="L2860" s="379">
        <v>0</v>
      </c>
      <c r="M2860" s="379">
        <v>745207970833.79016</v>
      </c>
      <c r="N2860" s="379">
        <v>360186624101.33325</v>
      </c>
      <c r="O2860" s="376">
        <v>89676.584760097438</v>
      </c>
      <c r="P2860" s="376">
        <v>3536699.3503117491</v>
      </c>
      <c r="Q2860" s="376">
        <v>2251536.3828903381</v>
      </c>
      <c r="R2860" s="379">
        <v>1422068150227.5637</v>
      </c>
      <c r="S2860" s="377">
        <v>0.51812483021609901</v>
      </c>
      <c r="T2860" s="377">
        <v>0.33708394698410599</v>
      </c>
      <c r="U2860" s="376">
        <v>18.494985154578831</v>
      </c>
      <c r="V2860" s="379">
        <v>9913391249697.166</v>
      </c>
      <c r="W2860" s="375">
        <v>2835.7215857318406</v>
      </c>
      <c r="X2860" s="378">
        <v>3.8959898562446194E-2</v>
      </c>
      <c r="Y2860" s="379">
        <v>440852492609.40747</v>
      </c>
      <c r="Z2860" s="379">
        <v>0</v>
      </c>
      <c r="AA2860" s="379">
        <v>3686318784.3523436</v>
      </c>
      <c r="AB2860" s="379">
        <v>8110394582.7451801</v>
      </c>
      <c r="AC2860" s="379">
        <v>12452267467.475746</v>
      </c>
      <c r="AD2860" s="379">
        <v>14254871515.112961</v>
      </c>
      <c r="AE2860" s="379">
        <v>479356344959.09375</v>
      </c>
      <c r="AF2860" s="379">
        <v>8865688483771.6074</v>
      </c>
      <c r="AG2860" s="379">
        <v>290748459272.15582</v>
      </c>
      <c r="AH2860" s="379">
        <v>8376197359578.7422</v>
      </c>
      <c r="AI2860" s="379">
        <v>0</v>
      </c>
      <c r="AJ2860" s="379">
        <v>36863187843.523438</v>
      </c>
      <c r="AK2860" s="379">
        <v>161879477077.18469</v>
      </c>
      <c r="AL2860" s="379">
        <v>28516.477214239996</v>
      </c>
      <c r="AM2860" s="377">
        <v>0.59158316854307291</v>
      </c>
      <c r="AN2860" s="376">
        <v>8.1159005090781875</v>
      </c>
      <c r="AO2860" s="406">
        <v>2.0000000000000001E-4</v>
      </c>
    </row>
    <row r="2861" spans="1:41" x14ac:dyDescent="0.2">
      <c r="A2861" s="380">
        <v>2857</v>
      </c>
      <c r="B2861" s="377">
        <v>0.51809301126120655</v>
      </c>
      <c r="C2861" s="376">
        <v>4294.3146653150397</v>
      </c>
      <c r="D2861" s="377">
        <v>0.33230553714917843</v>
      </c>
      <c r="E2861" s="377">
        <v>1.7598200897277282E-2</v>
      </c>
      <c r="F2861" s="400">
        <v>2025.31</v>
      </c>
      <c r="G2861" s="379">
        <v>208823039280.24612</v>
      </c>
      <c r="H2861" s="376">
        <v>8068180.6896315031</v>
      </c>
      <c r="I2861" s="379">
        <v>322706310259.20972</v>
      </c>
      <c r="J2861" s="377">
        <v>0.39674852685484896</v>
      </c>
      <c r="K2861" s="379">
        <v>11622316461.40992</v>
      </c>
      <c r="L2861" s="379">
        <v>0</v>
      </c>
      <c r="M2861" s="379">
        <v>507774052232.7937</v>
      </c>
      <c r="N2861" s="379">
        <v>75784916408.432709</v>
      </c>
      <c r="O2861" s="376">
        <v>62171.556457698753</v>
      </c>
      <c r="P2861" s="376">
        <v>1014712.8121082718</v>
      </c>
      <c r="Q2861" s="376">
        <v>481098.38258259313</v>
      </c>
      <c r="R2861" s="379">
        <v>917887595361.84607</v>
      </c>
      <c r="S2861" s="377">
        <v>0.6027416373938479</v>
      </c>
      <c r="T2861" s="377">
        <v>0.3612415227694436</v>
      </c>
      <c r="U2861" s="376">
        <v>16.734607942011095</v>
      </c>
      <c r="V2861" s="379">
        <v>6302813810196.2939</v>
      </c>
      <c r="W2861" s="375">
        <v>1802.5003085026774</v>
      </c>
      <c r="X2861" s="378">
        <v>4.2320349865212138E-2</v>
      </c>
      <c r="Y2861" s="379">
        <v>208823039280.24612</v>
      </c>
      <c r="Z2861" s="379">
        <v>0</v>
      </c>
      <c r="AA2861" s="379">
        <v>4873416020.9632311</v>
      </c>
      <c r="AB2861" s="379">
        <v>99478610884.989655</v>
      </c>
      <c r="AC2861" s="379">
        <v>10385388003.125473</v>
      </c>
      <c r="AD2861" s="379">
        <v>8018658490.3716221</v>
      </c>
      <c r="AE2861" s="379">
        <v>331579112679.69617</v>
      </c>
      <c r="AF2861" s="379">
        <v>5548846452454.6357</v>
      </c>
      <c r="AG2861" s="379">
        <v>1397464501879.6968</v>
      </c>
      <c r="AH2861" s="379">
        <v>3967637746324.6763</v>
      </c>
      <c r="AI2861" s="379">
        <v>0</v>
      </c>
      <c r="AJ2861" s="379">
        <v>48734160209.632309</v>
      </c>
      <c r="AK2861" s="379">
        <v>135010044040.63115</v>
      </c>
      <c r="AL2861" s="379">
        <v>39997.40742964801</v>
      </c>
      <c r="AM2861" s="377">
        <v>0.41125189119452932</v>
      </c>
      <c r="AN2861" s="376">
        <v>7.1922410618497272</v>
      </c>
      <c r="AO2861" s="406">
        <v>2.0000000000000001E-4</v>
      </c>
    </row>
    <row r="2862" spans="1:41" x14ac:dyDescent="0.2">
      <c r="A2862" s="380">
        <v>2858</v>
      </c>
      <c r="B2862" s="377">
        <v>0.45656059813066568</v>
      </c>
      <c r="C2862" s="376">
        <v>4502.889341709626</v>
      </c>
      <c r="D2862" s="377">
        <v>0.33039666142010171</v>
      </c>
      <c r="E2862" s="377">
        <v>0</v>
      </c>
      <c r="F2862" s="400">
        <v>2026.01</v>
      </c>
      <c r="G2862" s="379">
        <v>485970752585.07684</v>
      </c>
      <c r="H2862" s="376">
        <v>7983702.8152794223</v>
      </c>
      <c r="I2862" s="379">
        <v>230244328837.06937</v>
      </c>
      <c r="J2862" s="377">
        <v>8.4298808531830027E-2</v>
      </c>
      <c r="K2862" s="379">
        <v>9039355666.2541466</v>
      </c>
      <c r="L2862" s="379">
        <v>0</v>
      </c>
      <c r="M2862" s="379">
        <v>780801427989.32678</v>
      </c>
      <c r="N2862" s="379">
        <v>120823167739.57487</v>
      </c>
      <c r="O2862" s="376">
        <v>116068.69582319658</v>
      </c>
      <c r="P2862" s="376">
        <v>1230795.2808982492</v>
      </c>
      <c r="Q2862" s="376">
        <v>622445.65649473981</v>
      </c>
      <c r="R2862" s="379">
        <v>1140908280232.2251</v>
      </c>
      <c r="S2862" s="377">
        <v>0.5963283076872451</v>
      </c>
      <c r="T2862" s="377">
        <v>0.43272907222354351</v>
      </c>
      <c r="U2862" s="376">
        <v>19.000568905684926</v>
      </c>
      <c r="V2862" s="379">
        <v>10338293978491.957</v>
      </c>
      <c r="W2862" s="375">
        <v>2955.1108540987329</v>
      </c>
      <c r="X2862" s="378">
        <v>3.8358148498922232E-2</v>
      </c>
      <c r="Y2862" s="379">
        <v>485970752585.07684</v>
      </c>
      <c r="Z2862" s="379">
        <v>0</v>
      </c>
      <c r="AA2862" s="379">
        <v>3557315098.6591802</v>
      </c>
      <c r="AB2862" s="379">
        <v>-2004644847.2841854</v>
      </c>
      <c r="AC2862" s="379">
        <v>-2407154420.6692057</v>
      </c>
      <c r="AD2862" s="379">
        <v>8587913181.2667274</v>
      </c>
      <c r="AE2862" s="379">
        <v>493704181597.04938</v>
      </c>
      <c r="AF2862" s="379">
        <v>9380660321459.5195</v>
      </c>
      <c r="AG2862" s="379">
        <v>111642871356.46745</v>
      </c>
      <c r="AH2862" s="379">
        <v>9233444299116.4609</v>
      </c>
      <c r="AI2862" s="379">
        <v>0</v>
      </c>
      <c r="AJ2862" s="379">
        <v>35573150986.591805</v>
      </c>
      <c r="AK2862" s="379">
        <v>0</v>
      </c>
      <c r="AL2862" s="379">
        <v>28839.291011236248</v>
      </c>
      <c r="AM2862" s="377">
        <v>0.62239992802846134</v>
      </c>
      <c r="AN2862" s="376">
        <v>5.4100358947186402</v>
      </c>
      <c r="AO2862" s="406">
        <v>2.0000000000000001E-4</v>
      </c>
    </row>
    <row r="2863" spans="1:41" x14ac:dyDescent="0.2">
      <c r="A2863" s="380">
        <v>2859</v>
      </c>
      <c r="B2863" s="377">
        <v>0.47340578886364015</v>
      </c>
      <c r="C2863" s="376">
        <v>5499.6285478203208</v>
      </c>
      <c r="D2863" s="377">
        <v>0.56403630227689383</v>
      </c>
      <c r="E2863" s="377">
        <v>4.494581077228442E-2</v>
      </c>
      <c r="F2863" s="400">
        <v>2026.27</v>
      </c>
      <c r="G2863" s="379">
        <v>381818141962.36737</v>
      </c>
      <c r="H2863" s="376">
        <v>17767497.897306256</v>
      </c>
      <c r="I2863" s="379">
        <v>438457613834.63586</v>
      </c>
      <c r="J2863" s="377">
        <v>0.2392445016396797</v>
      </c>
      <c r="K2863" s="379">
        <v>13952085181.530039</v>
      </c>
      <c r="L2863" s="379">
        <v>31351746.343652099</v>
      </c>
      <c r="M2863" s="379">
        <v>752060899753.6366</v>
      </c>
      <c r="N2863" s="379">
        <v>73815008240.976898</v>
      </c>
      <c r="O2863" s="376">
        <v>99310.584276754409</v>
      </c>
      <c r="P2863" s="376">
        <v>1259778.2440782995</v>
      </c>
      <c r="Q2863" s="376">
        <v>615347.87212728488</v>
      </c>
      <c r="R2863" s="379">
        <v>1278316958757.123</v>
      </c>
      <c r="S2863" s="377">
        <v>0.57156870646420077</v>
      </c>
      <c r="T2863" s="377">
        <v>0.36095853293835817</v>
      </c>
      <c r="U2863" s="376">
        <v>17.91594690183209</v>
      </c>
      <c r="V2863" s="379">
        <v>9169277398674.0801</v>
      </c>
      <c r="W2863" s="375">
        <v>2622.6309032177151</v>
      </c>
      <c r="X2863" s="378">
        <v>4.0587488139853828E-2</v>
      </c>
      <c r="Y2863" s="379">
        <v>381802225476.70709</v>
      </c>
      <c r="Z2863" s="379">
        <v>15916485.660282066</v>
      </c>
      <c r="AA2863" s="379">
        <v>7531837588.3545418</v>
      </c>
      <c r="AB2863" s="379">
        <v>50643262431.048965</v>
      </c>
      <c r="AC2863" s="379">
        <v>5749877075.4460506</v>
      </c>
      <c r="AD2863" s="379">
        <v>15676295005.977903</v>
      </c>
      <c r="AE2863" s="379">
        <v>461419414063.19482</v>
      </c>
      <c r="AF2863" s="379">
        <v>8266765721830.6738</v>
      </c>
      <c r="AG2863" s="379">
        <v>862154246681.34937</v>
      </c>
      <c r="AH2863" s="379">
        <v>7254242284057.4346</v>
      </c>
      <c r="AI2863" s="379">
        <v>302413227.54535925</v>
      </c>
      <c r="AJ2863" s="379">
        <v>75318375883.54541</v>
      </c>
      <c r="AK2863" s="379">
        <v>74748401980.79866</v>
      </c>
      <c r="AL2863" s="379">
        <v>24677.510382658369</v>
      </c>
      <c r="AM2863" s="377">
        <v>0.50767461199190056</v>
      </c>
      <c r="AN2863" s="376">
        <v>8.4642103913411884</v>
      </c>
      <c r="AO2863" s="406">
        <v>2.0000000000000001E-4</v>
      </c>
    </row>
    <row r="2864" spans="1:41" x14ac:dyDescent="0.2">
      <c r="A2864" s="380">
        <v>2860</v>
      </c>
      <c r="B2864" s="377">
        <v>0.34598724714225448</v>
      </c>
      <c r="C2864" s="376">
        <v>6646.6173016278663</v>
      </c>
      <c r="D2864" s="377">
        <v>0.66166115386804081</v>
      </c>
      <c r="E2864" s="377">
        <v>3.8757467049945336E-2</v>
      </c>
      <c r="F2864" s="400">
        <v>2026.49</v>
      </c>
      <c r="G2864" s="379">
        <v>264293990300.82541</v>
      </c>
      <c r="H2864" s="376">
        <v>23836624.454886083</v>
      </c>
      <c r="I2864" s="379">
        <v>547747332240.17914</v>
      </c>
      <c r="J2864" s="377">
        <v>0.18750429478894548</v>
      </c>
      <c r="K2864" s="379">
        <v>13603845673.922516</v>
      </c>
      <c r="L2864" s="379">
        <v>62007995.645141564</v>
      </c>
      <c r="M2864" s="379">
        <v>544227165091.74408</v>
      </c>
      <c r="N2864" s="379">
        <v>211584206679.2489</v>
      </c>
      <c r="O2864" s="376">
        <v>59981.976245764155</v>
      </c>
      <c r="P2864" s="376">
        <v>2755938.8657255275</v>
      </c>
      <c r="Q2864" s="376">
        <v>1630489.5646887929</v>
      </c>
      <c r="R2864" s="379">
        <v>1317224557680.7397</v>
      </c>
      <c r="S2864" s="377">
        <v>0.44902257739490054</v>
      </c>
      <c r="T2864" s="377">
        <v>0.24813042167943095</v>
      </c>
      <c r="U2864" s="376">
        <v>17.777330173065206</v>
      </c>
      <c r="V2864" s="379">
        <v>6338076428567.9551</v>
      </c>
      <c r="W2864" s="375">
        <v>1812.5949692694446</v>
      </c>
      <c r="X2864" s="378">
        <v>4.1975138552513634E-2</v>
      </c>
      <c r="Y2864" s="379">
        <v>264263880680.03937</v>
      </c>
      <c r="Z2864" s="379">
        <v>30109620.786043841</v>
      </c>
      <c r="AA2864" s="379">
        <v>8108233104.3469315</v>
      </c>
      <c r="AB2864" s="379">
        <v>22006504539.620167</v>
      </c>
      <c r="AC2864" s="379">
        <v>8914835546.5236359</v>
      </c>
      <c r="AD2864" s="379">
        <v>23519921452.507767</v>
      </c>
      <c r="AE2864" s="379">
        <v>326843484943.82385</v>
      </c>
      <c r="AF2864" s="379">
        <v>5810404546761.623</v>
      </c>
      <c r="AG2864" s="379">
        <v>591843537897.66309</v>
      </c>
      <c r="AH2864" s="379">
        <v>5021013732920.748</v>
      </c>
      <c r="AI2864" s="379">
        <v>572082794.93483293</v>
      </c>
      <c r="AJ2864" s="379">
        <v>81082331043.469315</v>
      </c>
      <c r="AK2864" s="379">
        <v>115892862104.80727</v>
      </c>
      <c r="AL2864" s="379">
        <v>22979.232368948142</v>
      </c>
      <c r="AM2864" s="377">
        <v>0.48557642402045587</v>
      </c>
      <c r="AN2864" s="376">
        <v>8.6676945674910932</v>
      </c>
      <c r="AO2864" s="406">
        <v>2.0000000000000001E-4</v>
      </c>
    </row>
    <row r="2865" spans="1:41" x14ac:dyDescent="0.2">
      <c r="A2865" s="380">
        <v>2861</v>
      </c>
      <c r="B2865" s="377">
        <v>0.45695173519526372</v>
      </c>
      <c r="C2865" s="376">
        <v>6704.2246566064614</v>
      </c>
      <c r="D2865" s="377">
        <v>0.66630124322265494</v>
      </c>
      <c r="E2865" s="377">
        <v>2.7574565606772818E-2</v>
      </c>
      <c r="F2865" s="400">
        <v>2025.79</v>
      </c>
      <c r="G2865" s="379">
        <v>408299681553.32117</v>
      </c>
      <c r="H2865" s="376">
        <v>22947918.361845948</v>
      </c>
      <c r="I2865" s="379">
        <v>506616263221.68207</v>
      </c>
      <c r="J2865" s="377">
        <v>3.3527887019199398E-2</v>
      </c>
      <c r="K2865" s="379">
        <v>10417739122.273018</v>
      </c>
      <c r="L2865" s="379">
        <v>0</v>
      </c>
      <c r="M2865" s="379">
        <v>788463890517.97241</v>
      </c>
      <c r="N2865" s="379">
        <v>364235409476.617</v>
      </c>
      <c r="O2865" s="376">
        <v>49369.578568962621</v>
      </c>
      <c r="P2865" s="376">
        <v>3644502.4805031368</v>
      </c>
      <c r="Q2865" s="376">
        <v>2274466.9738101093</v>
      </c>
      <c r="R2865" s="379">
        <v>1669733302338.5444</v>
      </c>
      <c r="S2865" s="377">
        <v>0.44777722423529986</v>
      </c>
      <c r="T2865" s="377">
        <v>0.18342080837804151</v>
      </c>
      <c r="U2865" s="376">
        <v>26.571832604976599</v>
      </c>
      <c r="V2865" s="379">
        <v>8768882730679.8008</v>
      </c>
      <c r="W2865" s="375">
        <v>2508.7579984834656</v>
      </c>
      <c r="X2865" s="378">
        <v>2.853135259781607E-2</v>
      </c>
      <c r="Y2865" s="379">
        <v>408299681553.32117</v>
      </c>
      <c r="Z2865" s="379">
        <v>0</v>
      </c>
      <c r="AA2865" s="379">
        <v>3687571262.8689494</v>
      </c>
      <c r="AB2865" s="379">
        <v>-41228148449.305756</v>
      </c>
      <c r="AC2865" s="379">
        <v>-90912319747.767136</v>
      </c>
      <c r="AD2865" s="379">
        <v>26417047471.555439</v>
      </c>
      <c r="AE2865" s="379">
        <v>306263832090.67261</v>
      </c>
      <c r="AF2865" s="379">
        <v>8137991279272.0127</v>
      </c>
      <c r="AG2865" s="379">
        <v>343421617130.2207</v>
      </c>
      <c r="AH2865" s="379">
        <v>7757693949513.1025</v>
      </c>
      <c r="AI2865" s="379">
        <v>0</v>
      </c>
      <c r="AJ2865" s="379">
        <v>36875712628.689491</v>
      </c>
      <c r="AK2865" s="379">
        <v>0</v>
      </c>
      <c r="AL2865" s="379">
        <v>22076.785145967788</v>
      </c>
      <c r="AM2865" s="377">
        <v>0.51784195378318887</v>
      </c>
      <c r="AN2865" s="376">
        <v>6.1802717411666857</v>
      </c>
      <c r="AO2865" s="406">
        <v>2.0000000000000001E-4</v>
      </c>
    </row>
    <row r="2866" spans="1:41" x14ac:dyDescent="0.2">
      <c r="A2866" s="380">
        <v>2862</v>
      </c>
      <c r="B2866" s="377">
        <v>0.50183093788722233</v>
      </c>
      <c r="C2866" s="376">
        <v>5319.2660037430514</v>
      </c>
      <c r="D2866" s="377">
        <v>0.12786138765334759</v>
      </c>
      <c r="E2866" s="377">
        <v>5.613876334890984E-2</v>
      </c>
      <c r="F2866" s="400">
        <v>2025.15</v>
      </c>
      <c r="G2866" s="379">
        <v>157509281923.7897</v>
      </c>
      <c r="H2866" s="376">
        <v>3342239.0968512651</v>
      </c>
      <c r="I2866" s="379">
        <v>173356608330.2811</v>
      </c>
      <c r="J2866" s="377">
        <v>0.46219770719175624</v>
      </c>
      <c r="K2866" s="379">
        <v>4360783323.630806</v>
      </c>
      <c r="L2866" s="379">
        <v>0</v>
      </c>
      <c r="M2866" s="379">
        <v>277804909426.13989</v>
      </c>
      <c r="N2866" s="379">
        <v>49152992933.435257</v>
      </c>
      <c r="O2866" s="376">
        <v>53178.55752166461</v>
      </c>
      <c r="P2866" s="376">
        <v>675013.71673707513</v>
      </c>
      <c r="Q2866" s="376">
        <v>286085.4855143943</v>
      </c>
      <c r="R2866" s="379">
        <v>504675294013.48706</v>
      </c>
      <c r="S2866" s="377">
        <v>0.62358607247930942</v>
      </c>
      <c r="T2866" s="377">
        <v>0.45654028283932596</v>
      </c>
      <c r="U2866" s="376">
        <v>17.080796946030087</v>
      </c>
      <c r="V2866" s="379">
        <v>4517140558513.1143</v>
      </c>
      <c r="W2866" s="375">
        <v>1291.2318164339861</v>
      </c>
      <c r="X2866" s="378">
        <v>4.1022874588902976E-2</v>
      </c>
      <c r="Y2866" s="379">
        <v>157509281923.7897</v>
      </c>
      <c r="Z2866" s="379">
        <v>0</v>
      </c>
      <c r="AA2866" s="379">
        <v>1607099169.6192198</v>
      </c>
      <c r="AB2866" s="379">
        <v>58640772483.142448</v>
      </c>
      <c r="AC2866" s="379">
        <v>7367054934.3717575</v>
      </c>
      <c r="AD2866" s="379">
        <v>5280392960.0142078</v>
      </c>
      <c r="AE2866" s="379">
        <v>230404601470.93738</v>
      </c>
      <c r="AF2866" s="379">
        <v>3935494213156.0664</v>
      </c>
      <c r="AG2866" s="379">
        <v>830975150761.0365</v>
      </c>
      <c r="AH2866" s="379">
        <v>2992676356552.0044</v>
      </c>
      <c r="AI2866" s="379">
        <v>0</v>
      </c>
      <c r="AJ2866" s="379">
        <v>16070991696.192198</v>
      </c>
      <c r="AK2866" s="379">
        <v>95771714146.832855</v>
      </c>
      <c r="AL2866" s="379">
        <v>51868.404176589567</v>
      </c>
      <c r="AM2866" s="377">
        <v>0.56697803595032137</v>
      </c>
      <c r="AN2866" s="376">
        <v>8.8835387542138537</v>
      </c>
      <c r="AO2866" s="406">
        <v>2.0000000000000001E-4</v>
      </c>
    </row>
    <row r="2867" spans="1:41" x14ac:dyDescent="0.2">
      <c r="A2867" s="380">
        <v>2863</v>
      </c>
      <c r="B2867" s="377">
        <v>0.50091827761730789</v>
      </c>
      <c r="C2867" s="376">
        <v>4610.6570946448555</v>
      </c>
      <c r="D2867" s="377">
        <v>0.18475937833968425</v>
      </c>
      <c r="E2867" s="377">
        <v>0</v>
      </c>
      <c r="F2867" s="400">
        <v>2025.43</v>
      </c>
      <c r="G2867" s="379">
        <v>337009201462.07495</v>
      </c>
      <c r="H2867" s="376">
        <v>4254786.1335944952</v>
      </c>
      <c r="I2867" s="379">
        <v>224112767562.21539</v>
      </c>
      <c r="J2867" s="377">
        <v>0.493807398769323</v>
      </c>
      <c r="K2867" s="379">
        <v>7580370010.3262558</v>
      </c>
      <c r="L2867" s="379">
        <v>0</v>
      </c>
      <c r="M2867" s="379">
        <v>680928846175.92468</v>
      </c>
      <c r="N2867" s="379">
        <v>113275919549.32205</v>
      </c>
      <c r="O2867" s="376">
        <v>130000</v>
      </c>
      <c r="P2867" s="376">
        <v>1359221.0873572291</v>
      </c>
      <c r="Q2867" s="376">
        <v>727331.64885987411</v>
      </c>
      <c r="R2867" s="379">
        <v>1025897903297.7885</v>
      </c>
      <c r="S2867" s="377">
        <v>0.66714310231811091</v>
      </c>
      <c r="T2867" s="377">
        <v>0.4395077891969244</v>
      </c>
      <c r="U2867" s="376">
        <v>17.457492952489513</v>
      </c>
      <c r="V2867" s="379">
        <v>8891589117747.9512</v>
      </c>
      <c r="W2867" s="375">
        <v>2543.6993551917462</v>
      </c>
      <c r="X2867" s="378">
        <v>4.0723136311932445E-2</v>
      </c>
      <c r="Y2867" s="379">
        <v>337009201462.07495</v>
      </c>
      <c r="Z2867" s="379">
        <v>0</v>
      </c>
      <c r="AA2867" s="379">
        <v>4071893036.6273847</v>
      </c>
      <c r="AB2867" s="379">
        <v>84093815639.429626</v>
      </c>
      <c r="AC2867" s="379">
        <v>18128211867.584198</v>
      </c>
      <c r="AD2867" s="379">
        <v>7586997414.4549837</v>
      </c>
      <c r="AE2867" s="379">
        <v>450890119420.17114</v>
      </c>
      <c r="AF2867" s="379">
        <v>7871411082124.792</v>
      </c>
      <c r="AG2867" s="379">
        <v>1191850569700.5</v>
      </c>
      <c r="AH2867" s="379">
        <v>6403174827779.4238</v>
      </c>
      <c r="AI2867" s="379">
        <v>0</v>
      </c>
      <c r="AJ2867" s="379">
        <v>40718930366.273849</v>
      </c>
      <c r="AK2867" s="379">
        <v>235666754278.59457</v>
      </c>
      <c r="AL2867" s="379">
        <v>52673.09813592962</v>
      </c>
      <c r="AM2867" s="377">
        <v>0.49492572293670362</v>
      </c>
      <c r="AN2867" s="376">
        <v>8.2592537486793187</v>
      </c>
      <c r="AO2867" s="406">
        <v>2.0000000000000001E-4</v>
      </c>
    </row>
    <row r="2868" spans="1:41" x14ac:dyDescent="0.2">
      <c r="A2868" s="380">
        <v>2864</v>
      </c>
      <c r="B2868" s="377">
        <v>0.41006857672812752</v>
      </c>
      <c r="C2868" s="376">
        <v>5674.0812004633763</v>
      </c>
      <c r="D2868" s="377">
        <v>0.1</v>
      </c>
      <c r="E2868" s="377">
        <v>5.7765387790757447E-2</v>
      </c>
      <c r="F2868" s="400">
        <v>2025</v>
      </c>
      <c r="G2868" s="379">
        <v>334587164089.49634</v>
      </c>
      <c r="H2868" s="376">
        <v>3022227.4402959212</v>
      </c>
      <c r="I2868" s="379">
        <v>157654728993.53268</v>
      </c>
      <c r="J2868" s="377">
        <v>0.41006857672812758</v>
      </c>
      <c r="K2868" s="379">
        <v>4608395393.0670719</v>
      </c>
      <c r="L2868" s="379">
        <v>0</v>
      </c>
      <c r="M2868" s="379">
        <v>656479577567.16028</v>
      </c>
      <c r="N2868" s="379">
        <v>41350957313.804619</v>
      </c>
      <c r="O2868" s="376">
        <v>93844.972001644303</v>
      </c>
      <c r="P2868" s="376">
        <v>590052.12002649182</v>
      </c>
      <c r="Q2868" s="376">
        <v>236688.47139292536</v>
      </c>
      <c r="R2868" s="379">
        <v>860093659267.56458</v>
      </c>
      <c r="S2868" s="377">
        <v>0.69826444789406872</v>
      </c>
      <c r="T2868" s="377">
        <v>0.46841680366339761</v>
      </c>
      <c r="U2868" s="376">
        <v>17.966383960566016</v>
      </c>
      <c r="V2868" s="379">
        <v>8150728297996.3086</v>
      </c>
      <c r="W2868" s="375">
        <v>2330.0121115110946</v>
      </c>
      <c r="X2868" s="378">
        <v>3.9655621997599921E-2</v>
      </c>
      <c r="Y2868" s="379">
        <v>334587164089.49634</v>
      </c>
      <c r="Z2868" s="379">
        <v>0</v>
      </c>
      <c r="AA2868" s="379">
        <v>2218226319.5423608</v>
      </c>
      <c r="AB2868" s="379">
        <v>54449195523.375015</v>
      </c>
      <c r="AC2868" s="379">
        <v>6390645233.0476017</v>
      </c>
      <c r="AD2868" s="379">
        <v>5237091559.8067255</v>
      </c>
      <c r="AE2868" s="379">
        <v>402882322725.26801</v>
      </c>
      <c r="AF2868" s="379">
        <v>7238338501006.8359</v>
      </c>
      <c r="AG2868" s="379">
        <v>775921732081.36267</v>
      </c>
      <c r="AH2868" s="379">
        <v>6357156117700.4307</v>
      </c>
      <c r="AI2868" s="379">
        <v>0</v>
      </c>
      <c r="AJ2868" s="379">
        <v>22182263195.423607</v>
      </c>
      <c r="AK2868" s="379">
        <v>83078388029.61882</v>
      </c>
      <c r="AL2868" s="379">
        <v>52165.077615103626</v>
      </c>
      <c r="AM2868" s="377">
        <v>0.50966880847906781</v>
      </c>
      <c r="AN2868" s="376">
        <v>5</v>
      </c>
      <c r="AO2868" s="406">
        <v>2.0000000000000001E-4</v>
      </c>
    </row>
    <row r="2869" spans="1:41" x14ac:dyDescent="0.2">
      <c r="A2869" s="380">
        <v>2865</v>
      </c>
      <c r="B2869" s="377">
        <v>0.41539433346412835</v>
      </c>
      <c r="C2869" s="376">
        <v>6159.4824152143919</v>
      </c>
      <c r="D2869" s="377">
        <v>0.42037451425841876</v>
      </c>
      <c r="E2869" s="377">
        <v>5.5050884594095566E-2</v>
      </c>
      <c r="F2869" s="400">
        <v>2025.71</v>
      </c>
      <c r="G2869" s="379">
        <v>198613116188.36044</v>
      </c>
      <c r="H2869" s="376">
        <v>10587533.883016258</v>
      </c>
      <c r="I2869" s="379">
        <v>295416351988.00134</v>
      </c>
      <c r="J2869" s="377">
        <v>0.19246255965032744</v>
      </c>
      <c r="K2869" s="379">
        <v>8877933851.0680389</v>
      </c>
      <c r="L2869" s="379">
        <v>0</v>
      </c>
      <c r="M2869" s="379">
        <v>657487160717.41357</v>
      </c>
      <c r="N2869" s="379">
        <v>59385663885.212212</v>
      </c>
      <c r="O2869" s="376">
        <v>73929.888329950991</v>
      </c>
      <c r="P2869" s="376">
        <v>918821.52509052621</v>
      </c>
      <c r="Q2869" s="376">
        <v>411853.61044201488</v>
      </c>
      <c r="R2869" s="379">
        <v>1021167110441.6951</v>
      </c>
      <c r="S2869" s="377">
        <v>0.59175540928956294</v>
      </c>
      <c r="T2869" s="377">
        <v>0.23125285918896796</v>
      </c>
      <c r="U2869" s="376">
        <v>17.984622745124696</v>
      </c>
      <c r="V2869" s="379">
        <v>4778575524359.4229</v>
      </c>
      <c r="W2869" s="375">
        <v>1366.6409733358582</v>
      </c>
      <c r="X2869" s="378">
        <v>3.997835477722067E-2</v>
      </c>
      <c r="Y2869" s="379">
        <v>198613116188.36044</v>
      </c>
      <c r="Z2869" s="379">
        <v>0</v>
      </c>
      <c r="AA2869" s="379">
        <v>4856977419.1281061</v>
      </c>
      <c r="AB2869" s="379">
        <v>17449224285.972649</v>
      </c>
      <c r="AC2869" s="379">
        <v>4106149299.7422075</v>
      </c>
      <c r="AD2869" s="379">
        <v>11122346806.175186</v>
      </c>
      <c r="AE2869" s="379">
        <v>236147813999.3786</v>
      </c>
      <c r="AF2869" s="379">
        <v>4247029346864.7007</v>
      </c>
      <c r="AG2869" s="379">
        <v>371430424197.92188</v>
      </c>
      <c r="AH2869" s="379">
        <v>3773649207578.8486</v>
      </c>
      <c r="AI2869" s="379">
        <v>0</v>
      </c>
      <c r="AJ2869" s="379">
        <v>48569774191.281059</v>
      </c>
      <c r="AK2869" s="379">
        <v>53379940896.648697</v>
      </c>
      <c r="AL2869" s="379">
        <v>27902.281612707418</v>
      </c>
      <c r="AM2869" s="377">
        <v>0.30207907934148071</v>
      </c>
      <c r="AN2869" s="376">
        <v>7.4806618091082253</v>
      </c>
      <c r="AO2869" s="406">
        <v>2.0000000000000001E-4</v>
      </c>
    </row>
    <row r="2870" spans="1:41" x14ac:dyDescent="0.2">
      <c r="A2870" s="380">
        <v>2866</v>
      </c>
      <c r="B2870" s="377">
        <v>0.34818008959109892</v>
      </c>
      <c r="C2870" s="376">
        <v>5475.1578675864193</v>
      </c>
      <c r="D2870" s="377">
        <v>0.15032002273653866</v>
      </c>
      <c r="E2870" s="377">
        <v>0</v>
      </c>
      <c r="F2870" s="400">
        <v>2025</v>
      </c>
      <c r="G2870" s="379">
        <v>403072917797.03107</v>
      </c>
      <c r="H2870" s="376">
        <v>3726035.1897085086</v>
      </c>
      <c r="I2870" s="379">
        <v>174608933941.83762</v>
      </c>
      <c r="J2870" s="377">
        <v>0.34818008959109892</v>
      </c>
      <c r="K2870" s="379">
        <v>5684856601.3680525</v>
      </c>
      <c r="L2870" s="379">
        <v>0</v>
      </c>
      <c r="M2870" s="379">
        <v>854134969122.63525</v>
      </c>
      <c r="N2870" s="379">
        <v>21495321744.15564</v>
      </c>
      <c r="O2870" s="376">
        <v>118859.12271026579</v>
      </c>
      <c r="P2870" s="376">
        <v>446578.40384092793</v>
      </c>
      <c r="Q2870" s="376">
        <v>150053.99863087753</v>
      </c>
      <c r="R2870" s="379">
        <v>1055924081409.9966</v>
      </c>
      <c r="S2870" s="377">
        <v>0.71279799543117928</v>
      </c>
      <c r="T2870" s="377">
        <v>0.43041235868488942</v>
      </c>
      <c r="U2870" s="376">
        <v>18.299814088360751</v>
      </c>
      <c r="V2870" s="379">
        <v>9433746482784.4062</v>
      </c>
      <c r="W2870" s="375">
        <v>2697.0698977876345</v>
      </c>
      <c r="X2870" s="378">
        <v>3.8651041874395553E-2</v>
      </c>
      <c r="Y2870" s="379">
        <v>403072917797.03107</v>
      </c>
      <c r="Z2870" s="379">
        <v>0</v>
      </c>
      <c r="AA2870" s="379">
        <v>3254431906.3278766</v>
      </c>
      <c r="AB2870" s="379">
        <v>39791174326.984085</v>
      </c>
      <c r="AC2870" s="379">
        <v>2800484288.4193845</v>
      </c>
      <c r="AD2870" s="379">
        <v>5563766153.0893936</v>
      </c>
      <c r="AE2870" s="379">
        <v>454482774471.85181</v>
      </c>
      <c r="AF2870" s="379">
        <v>8316950279197.2754</v>
      </c>
      <c r="AG2870" s="379">
        <v>589614226240.9552</v>
      </c>
      <c r="AH2870" s="379">
        <v>7658385438143.5898</v>
      </c>
      <c r="AI2870" s="379">
        <v>0</v>
      </c>
      <c r="AJ2870" s="379">
        <v>32544319063.278767</v>
      </c>
      <c r="AK2870" s="379">
        <v>36406295749.451996</v>
      </c>
      <c r="AL2870" s="379">
        <v>46861.858531050922</v>
      </c>
      <c r="AM2870" s="377">
        <v>0.47190775740169766</v>
      </c>
      <c r="AN2870" s="376">
        <v>5</v>
      </c>
      <c r="AO2870" s="406">
        <v>2.0000000000000001E-4</v>
      </c>
    </row>
    <row r="2871" spans="1:41" x14ac:dyDescent="0.2">
      <c r="A2871" s="380">
        <v>2867</v>
      </c>
      <c r="B2871" s="377">
        <v>0.45897541869497549</v>
      </c>
      <c r="C2871" s="376">
        <v>6311.2161887529455</v>
      </c>
      <c r="D2871" s="377">
        <v>0.33683258840942143</v>
      </c>
      <c r="E2871" s="377">
        <v>6.0568447671138434E-3</v>
      </c>
      <c r="F2871" s="400">
        <v>2026.17</v>
      </c>
      <c r="G2871" s="379">
        <v>386924099398.73993</v>
      </c>
      <c r="H2871" s="376">
        <v>7827305.092984776</v>
      </c>
      <c r="I2871" s="379">
        <v>238970744043.44162</v>
      </c>
      <c r="J2871" s="377">
        <v>0.2019478498374695</v>
      </c>
      <c r="K2871" s="379">
        <v>6883066054.2771797</v>
      </c>
      <c r="L2871" s="379">
        <v>0</v>
      </c>
      <c r="M2871" s="379">
        <v>708717961798.0293</v>
      </c>
      <c r="N2871" s="379">
        <v>78779684405.15567</v>
      </c>
      <c r="O2871" s="376">
        <v>109894.60916639827</v>
      </c>
      <c r="P2871" s="376">
        <v>1058514.3641424472</v>
      </c>
      <c r="Q2871" s="376">
        <v>508877.95894754364</v>
      </c>
      <c r="R2871" s="379">
        <v>1033351456300.9038</v>
      </c>
      <c r="S2871" s="377">
        <v>0.61913593664387878</v>
      </c>
      <c r="T2871" s="377">
        <v>0.40736469737739933</v>
      </c>
      <c r="U2871" s="376">
        <v>18.491527446231913</v>
      </c>
      <c r="V2871" s="379">
        <v>8547607953132.5322</v>
      </c>
      <c r="W2871" s="375">
        <v>2443.2688208250297</v>
      </c>
      <c r="X2871" s="378">
        <v>3.9612226935367763E-2</v>
      </c>
      <c r="Y2871" s="379">
        <v>386924099398.73993</v>
      </c>
      <c r="Z2871" s="379">
        <v>0</v>
      </c>
      <c r="AA2871" s="379">
        <v>3293719170.4631548</v>
      </c>
      <c r="AB2871" s="379">
        <v>15300136315.231487</v>
      </c>
      <c r="AC2871" s="379">
        <v>5601951547.9270439</v>
      </c>
      <c r="AD2871" s="379">
        <v>9830996848.1509628</v>
      </c>
      <c r="AE2871" s="379">
        <v>420950903280.51257</v>
      </c>
      <c r="AF2871" s="379">
        <v>7784025181527.7139</v>
      </c>
      <c r="AG2871" s="379">
        <v>326704731123.97186</v>
      </c>
      <c r="AH2871" s="379">
        <v>7351557888576.0586</v>
      </c>
      <c r="AI2871" s="379">
        <v>0</v>
      </c>
      <c r="AJ2871" s="379">
        <v>32937191704.631546</v>
      </c>
      <c r="AK2871" s="379">
        <v>72825370123.051575</v>
      </c>
      <c r="AL2871" s="379">
        <v>30530.398547722281</v>
      </c>
      <c r="AM2871" s="377">
        <v>0.54594933422754943</v>
      </c>
      <c r="AN2871" s="376">
        <v>6.0542821779892488</v>
      </c>
      <c r="AO2871" s="406">
        <v>2.0000000000000001E-4</v>
      </c>
    </row>
    <row r="2872" spans="1:41" x14ac:dyDescent="0.2">
      <c r="A2872" s="380">
        <v>2868</v>
      </c>
      <c r="B2872" s="377">
        <v>0.49711916881957574</v>
      </c>
      <c r="C2872" s="376">
        <v>7882.4766886845482</v>
      </c>
      <c r="D2872" s="377">
        <v>0.44124587901447865</v>
      </c>
      <c r="E2872" s="377">
        <v>5.1726724087535599E-2</v>
      </c>
      <c r="F2872" s="400">
        <v>2026.24</v>
      </c>
      <c r="G2872" s="379">
        <v>227984066486.86047</v>
      </c>
      <c r="H2872" s="376">
        <v>12053352.547591453</v>
      </c>
      <c r="I2872" s="379">
        <v>380427981500.47119</v>
      </c>
      <c r="J2872" s="377">
        <v>0.28397929107559106</v>
      </c>
      <c r="K2872" s="379">
        <v>9408665146.3088303</v>
      </c>
      <c r="L2872" s="379">
        <v>0</v>
      </c>
      <c r="M2872" s="379">
        <v>442050979332.96637</v>
      </c>
      <c r="N2872" s="379">
        <v>132168883358.84732</v>
      </c>
      <c r="O2872" s="376">
        <v>63776.312313498202</v>
      </c>
      <c r="P2872" s="376">
        <v>1634864.3684720306</v>
      </c>
      <c r="Q2872" s="376">
        <v>880317.88813034422</v>
      </c>
      <c r="R2872" s="379">
        <v>964056509338.59363</v>
      </c>
      <c r="S2872" s="377">
        <v>0.5136455723396357</v>
      </c>
      <c r="T2872" s="377">
        <v>0.3216209271075709</v>
      </c>
      <c r="U2872" s="376">
        <v>17.375047319668468</v>
      </c>
      <c r="V2872" s="379">
        <v>6055539332541.0781</v>
      </c>
      <c r="W2872" s="375">
        <v>1728.2755530164313</v>
      </c>
      <c r="X2872" s="378">
        <v>4.141976368324661E-2</v>
      </c>
      <c r="Y2872" s="379">
        <v>227984066486.86047</v>
      </c>
      <c r="Z2872" s="379">
        <v>0</v>
      </c>
      <c r="AA2872" s="379">
        <v>3791317686.6639996</v>
      </c>
      <c r="AB2872" s="379">
        <v>50951137540.200562</v>
      </c>
      <c r="AC2872" s="379">
        <v>13115433215.715427</v>
      </c>
      <c r="AD2872" s="379">
        <v>14218793388.126614</v>
      </c>
      <c r="AE2872" s="379">
        <v>310060748317.56708</v>
      </c>
      <c r="AF2872" s="379">
        <v>5387320173989.543</v>
      </c>
      <c r="AG2872" s="379">
        <v>847209102068.2533</v>
      </c>
      <c r="AH2872" s="379">
        <v>4331697263250.3491</v>
      </c>
      <c r="AI2872" s="379">
        <v>0</v>
      </c>
      <c r="AJ2872" s="379">
        <v>37913176866.639999</v>
      </c>
      <c r="AK2872" s="379">
        <v>170500631804.30057</v>
      </c>
      <c r="AL2872" s="379">
        <v>31562.005674221298</v>
      </c>
      <c r="AM2872" s="377">
        <v>0.51574157087238548</v>
      </c>
      <c r="AN2872" s="376">
        <v>7.6745579476954768</v>
      </c>
      <c r="AO2872" s="406">
        <v>2.0000000000000001E-4</v>
      </c>
    </row>
    <row r="2873" spans="1:41" x14ac:dyDescent="0.2">
      <c r="A2873" s="380">
        <v>2869</v>
      </c>
      <c r="B2873" s="377">
        <v>0.61013054708246262</v>
      </c>
      <c r="C2873" s="376">
        <v>7454.9373302020158</v>
      </c>
      <c r="D2873" s="377">
        <v>0.61288151222840948</v>
      </c>
      <c r="E2873" s="377">
        <v>0</v>
      </c>
      <c r="F2873" s="400">
        <v>2025.65</v>
      </c>
      <c r="G2873" s="379">
        <v>592768096210.40515</v>
      </c>
      <c r="H2873" s="376">
        <v>20617238.236971136</v>
      </c>
      <c r="I2873" s="379">
        <v>468647221232.28802</v>
      </c>
      <c r="J2873" s="377">
        <v>0.12962374306489621</v>
      </c>
      <c r="K2873" s="379">
        <v>6853391791.0599957</v>
      </c>
      <c r="L2873" s="379">
        <v>0</v>
      </c>
      <c r="M2873" s="379">
        <v>1012354071963.2568</v>
      </c>
      <c r="N2873" s="379">
        <v>97083312304.382599</v>
      </c>
      <c r="O2873" s="376">
        <v>106984.71774555865</v>
      </c>
      <c r="P2873" s="376">
        <v>1407053.7667755024</v>
      </c>
      <c r="Q2873" s="376">
        <v>706250.81961976702</v>
      </c>
      <c r="R2873" s="379">
        <v>1584937997290.9875</v>
      </c>
      <c r="S2873" s="377">
        <v>0.56673583663573546</v>
      </c>
      <c r="T2873" s="377">
        <v>0.3947962481803633</v>
      </c>
      <c r="U2873" s="376">
        <v>18.66836027024716</v>
      </c>
      <c r="V2873" s="379">
        <v>12887679744536.469</v>
      </c>
      <c r="W2873" s="375">
        <v>3681.699868830488</v>
      </c>
      <c r="X2873" s="378">
        <v>3.9154600854680879E-2</v>
      </c>
      <c r="Y2873" s="379">
        <v>592768096210.40515</v>
      </c>
      <c r="Z2873" s="379">
        <v>0</v>
      </c>
      <c r="AA2873" s="379">
        <v>3253083845.6305017</v>
      </c>
      <c r="AB2873" s="379">
        <v>6822263793.4701309</v>
      </c>
      <c r="AC2873" s="379">
        <v>2071337207.2431107</v>
      </c>
      <c r="AD2873" s="379">
        <v>20812793872.231838</v>
      </c>
      <c r="AE2873" s="379">
        <v>625727574928.98071</v>
      </c>
      <c r="AF2873" s="379">
        <v>11681307799802.287</v>
      </c>
      <c r="AG2873" s="379">
        <v>359255749654.12561</v>
      </c>
      <c r="AH2873" s="379">
        <v>11262593827997.697</v>
      </c>
      <c r="AI2873" s="379">
        <v>0</v>
      </c>
      <c r="AJ2873" s="379">
        <v>32530838456.305016</v>
      </c>
      <c r="AK2873" s="379">
        <v>26927383694.160439</v>
      </c>
      <c r="AL2873" s="379">
        <v>22730.843765092792</v>
      </c>
      <c r="AM2873" s="377">
        <v>0.58553436255839897</v>
      </c>
      <c r="AN2873" s="376">
        <v>8.0071031241741473</v>
      </c>
      <c r="AO2873" s="406">
        <v>2.0000000000000001E-4</v>
      </c>
    </row>
    <row r="2874" spans="1:41" x14ac:dyDescent="0.2">
      <c r="A2874" s="380">
        <v>2870</v>
      </c>
      <c r="B2874" s="377">
        <v>0.495030765801666</v>
      </c>
      <c r="C2874" s="376">
        <v>7108.1652525567051</v>
      </c>
      <c r="D2874" s="377">
        <v>0.3445096348506379</v>
      </c>
      <c r="E2874" s="377">
        <v>0</v>
      </c>
      <c r="F2874" s="400">
        <v>2025.83</v>
      </c>
      <c r="G2874" s="379">
        <v>286157425921.17474</v>
      </c>
      <c r="H2874" s="376">
        <v>8127638.1060275882</v>
      </c>
      <c r="I2874" s="379">
        <v>322922445349.9881</v>
      </c>
      <c r="J2874" s="377">
        <v>0.36790766621893833</v>
      </c>
      <c r="K2874" s="379">
        <v>10562116794.364027</v>
      </c>
      <c r="L2874" s="379">
        <v>0</v>
      </c>
      <c r="M2874" s="379">
        <v>812284825744.16846</v>
      </c>
      <c r="N2874" s="379">
        <v>82495799830.845581</v>
      </c>
      <c r="O2874" s="376">
        <v>100467.72635415105</v>
      </c>
      <c r="P2874" s="376">
        <v>1024838.9723943414</v>
      </c>
      <c r="Q2874" s="376">
        <v>486367.67407509993</v>
      </c>
      <c r="R2874" s="379">
        <v>1228265187719.3662</v>
      </c>
      <c r="S2874" s="377">
        <v>0.64642865559835772</v>
      </c>
      <c r="T2874" s="377">
        <v>0.3051627654340151</v>
      </c>
      <c r="U2874" s="376">
        <v>17.554701121587108</v>
      </c>
      <c r="V2874" s="379">
        <v>7350040415454.4951</v>
      </c>
      <c r="W2874" s="375">
        <v>2100.6240193013755</v>
      </c>
      <c r="X2874" s="378">
        <v>4.1054650116504353E-2</v>
      </c>
      <c r="Y2874" s="379">
        <v>286157425921.17474</v>
      </c>
      <c r="Z2874" s="379">
        <v>0</v>
      </c>
      <c r="AA2874" s="379">
        <v>3249277043.1388617</v>
      </c>
      <c r="AB2874" s="379">
        <v>65043992925.395599</v>
      </c>
      <c r="AC2874" s="379">
        <v>10527161926.133043</v>
      </c>
      <c r="AD2874" s="379">
        <v>9842943554.9292469</v>
      </c>
      <c r="AE2874" s="379">
        <v>374820801370.77148</v>
      </c>
      <c r="AF2874" s="379">
        <v>6579867142217.6611</v>
      </c>
      <c r="AG2874" s="379">
        <v>973530174244.22302</v>
      </c>
      <c r="AH2874" s="379">
        <v>5436991092502.3203</v>
      </c>
      <c r="AI2874" s="379">
        <v>0</v>
      </c>
      <c r="AJ2874" s="379">
        <v>32492770431.388618</v>
      </c>
      <c r="AK2874" s="379">
        <v>136853105039.72957</v>
      </c>
      <c r="AL2874" s="379">
        <v>39731.400578786051</v>
      </c>
      <c r="AM2874" s="377">
        <v>0.35228705110798275</v>
      </c>
      <c r="AN2874" s="376">
        <v>6.8376111388879606</v>
      </c>
      <c r="AO2874" s="406">
        <v>2.0000000000000001E-4</v>
      </c>
    </row>
    <row r="2875" spans="1:41" x14ac:dyDescent="0.2">
      <c r="A2875" s="380">
        <v>2871</v>
      </c>
      <c r="B2875" s="377">
        <v>0.53531517437109666</v>
      </c>
      <c r="C2875" s="376">
        <v>7506.8148635801836</v>
      </c>
      <c r="D2875" s="377">
        <v>0.50006189264376244</v>
      </c>
      <c r="E2875" s="377">
        <v>7.1764895340027529E-2</v>
      </c>
      <c r="F2875" s="400">
        <v>2025</v>
      </c>
      <c r="G2875" s="379">
        <v>432556306403.16681</v>
      </c>
      <c r="H2875" s="376">
        <v>14355555.03702903</v>
      </c>
      <c r="I2875" s="379">
        <v>396615711735.47687</v>
      </c>
      <c r="J2875" s="377">
        <v>0.26224282397115783</v>
      </c>
      <c r="K2875" s="379">
        <v>7061326661.1217728</v>
      </c>
      <c r="L2875" s="379">
        <v>0</v>
      </c>
      <c r="M2875" s="379">
        <v>779833492946.03931</v>
      </c>
      <c r="N2875" s="379">
        <v>95677141310.961914</v>
      </c>
      <c r="O2875" s="376">
        <v>76575.301661563164</v>
      </c>
      <c r="P2875" s="376">
        <v>1448238.4091234738</v>
      </c>
      <c r="Q2875" s="376">
        <v>746768.31028846512</v>
      </c>
      <c r="R2875" s="379">
        <v>1279187672653.5999</v>
      </c>
      <c r="S2875" s="377">
        <v>0.5903484924220177</v>
      </c>
      <c r="T2875" s="377">
        <v>0.40250065955527448</v>
      </c>
      <c r="U2875" s="376">
        <v>18.01839044185925</v>
      </c>
      <c r="V2875" s="379">
        <v>10312188675062.635</v>
      </c>
      <c r="W2875" s="375">
        <v>2948.8505802874529</v>
      </c>
      <c r="X2875" s="378">
        <v>4.0239464612129003E-2</v>
      </c>
      <c r="Y2875" s="379">
        <v>432556306403.16681</v>
      </c>
      <c r="Z2875" s="379">
        <v>0</v>
      </c>
      <c r="AA2875" s="379">
        <v>3833223512.7061348</v>
      </c>
      <c r="AB2875" s="379">
        <v>52554265626.802055</v>
      </c>
      <c r="AC2875" s="379">
        <v>9990023072.0056858</v>
      </c>
      <c r="AD2875" s="379">
        <v>15940063323.369785</v>
      </c>
      <c r="AE2875" s="379">
        <v>514873881938.05048</v>
      </c>
      <c r="AF2875" s="379">
        <v>9277198633075.5371</v>
      </c>
      <c r="AG2875" s="379">
        <v>890426276352.23401</v>
      </c>
      <c r="AH2875" s="379">
        <v>8218569821660.1689</v>
      </c>
      <c r="AI2875" s="379">
        <v>0</v>
      </c>
      <c r="AJ2875" s="379">
        <v>38332235127.061348</v>
      </c>
      <c r="AK2875" s="379">
        <v>129870299936.07391</v>
      </c>
      <c r="AL2875" s="379">
        <v>27628.030453189564</v>
      </c>
      <c r="AM2875" s="377">
        <v>0.55467777457090783</v>
      </c>
      <c r="AN2875" s="376">
        <v>7.3971257193742295</v>
      </c>
      <c r="AO2875" s="406">
        <v>2.0000000000000001E-4</v>
      </c>
    </row>
    <row r="2876" spans="1:41" x14ac:dyDescent="0.2">
      <c r="A2876" s="380">
        <v>2872</v>
      </c>
      <c r="B2876" s="377">
        <v>0.44425782723738</v>
      </c>
      <c r="C2876" s="376">
        <v>6192.3224558175352</v>
      </c>
      <c r="D2876" s="377">
        <v>0.63412477561012626</v>
      </c>
      <c r="E2876" s="377">
        <v>3.4047906188596884E-2</v>
      </c>
      <c r="F2876" s="400">
        <v>2026.09</v>
      </c>
      <c r="G2876" s="379">
        <v>400661238814.16095</v>
      </c>
      <c r="H2876" s="376">
        <v>21873374.732458085</v>
      </c>
      <c r="I2876" s="379">
        <v>306494743993.15985</v>
      </c>
      <c r="J2876" s="377">
        <v>-0.40361129337382962</v>
      </c>
      <c r="K2876" s="379">
        <v>8122172148.5445671</v>
      </c>
      <c r="L2876" s="379">
        <v>0</v>
      </c>
      <c r="M2876" s="379">
        <v>914076932087.13733</v>
      </c>
      <c r="N2876" s="379">
        <v>87296512758.062042</v>
      </c>
      <c r="O2876" s="376">
        <v>83694.260470068912</v>
      </c>
      <c r="P2876" s="376">
        <v>1284098.9195092986</v>
      </c>
      <c r="Q2876" s="376">
        <v>622495.05451644864</v>
      </c>
      <c r="R2876" s="379">
        <v>1315990360986.9038</v>
      </c>
      <c r="S2876" s="377">
        <v>0.48416471265550981</v>
      </c>
      <c r="T2876" s="377">
        <v>0.22390840750329494</v>
      </c>
      <c r="U2876" s="376">
        <v>27.731529382633781</v>
      </c>
      <c r="V2876" s="379">
        <v>8564380603180.3584</v>
      </c>
      <c r="W2876" s="375">
        <v>2450.1434117947142</v>
      </c>
      <c r="X2876" s="378">
        <v>2.7955186458299589E-2</v>
      </c>
      <c r="Y2876" s="379">
        <v>400661238814.16095</v>
      </c>
      <c r="Z2876" s="379">
        <v>0</v>
      </c>
      <c r="AA2876" s="379">
        <v>5279149394.970787</v>
      </c>
      <c r="AB2876" s="379">
        <v>-150206284833.32657</v>
      </c>
      <c r="AC2876" s="379">
        <v>19925077295.705685</v>
      </c>
      <c r="AD2876" s="379">
        <v>19002125346.752983</v>
      </c>
      <c r="AE2876" s="379">
        <v>294661306018.26385</v>
      </c>
      <c r="AF2876" s="379">
        <v>8171408665770.7285</v>
      </c>
      <c r="AG2876" s="379">
        <v>247027629507.78879</v>
      </c>
      <c r="AH2876" s="379">
        <v>7612563537469.0576</v>
      </c>
      <c r="AI2876" s="379">
        <v>0</v>
      </c>
      <c r="AJ2876" s="379">
        <v>52791493949.70787</v>
      </c>
      <c r="AK2876" s="379">
        <v>259026004844.17389</v>
      </c>
      <c r="AL2876" s="379">
        <v>14012.229376674544</v>
      </c>
      <c r="AM2876" s="377">
        <v>0.4383233235077052</v>
      </c>
      <c r="AN2876" s="376">
        <v>5.4873633510999875</v>
      </c>
      <c r="AO2876" s="406">
        <v>2.0000000000000001E-4</v>
      </c>
    </row>
    <row r="2877" spans="1:41" x14ac:dyDescent="0.2">
      <c r="A2877" s="380">
        <v>2873</v>
      </c>
      <c r="B2877" s="377">
        <v>0.45042338551407085</v>
      </c>
      <c r="C2877" s="376">
        <v>5335.1263699630545</v>
      </c>
      <c r="D2877" s="377">
        <v>0.1</v>
      </c>
      <c r="E2877" s="377">
        <v>3.7664736606916008E-2</v>
      </c>
      <c r="F2877" s="400">
        <v>2025</v>
      </c>
      <c r="G2877" s="379">
        <v>204622977333.92184</v>
      </c>
      <c r="H2877" s="376">
        <v>3070824.9067643094</v>
      </c>
      <c r="I2877" s="379">
        <v>159743613422.33084</v>
      </c>
      <c r="J2877" s="377">
        <v>0.45042338551407091</v>
      </c>
      <c r="K2877" s="379">
        <v>5560294941.782258</v>
      </c>
      <c r="L2877" s="379">
        <v>0</v>
      </c>
      <c r="M2877" s="379">
        <v>613950443188.64673</v>
      </c>
      <c r="N2877" s="379">
        <v>57577229729.808479</v>
      </c>
      <c r="O2877" s="376">
        <v>112564.26828699038</v>
      </c>
      <c r="P2877" s="376">
        <v>819096.84046816127</v>
      </c>
      <c r="Q2877" s="376">
        <v>379009.90779901383</v>
      </c>
      <c r="R2877" s="379">
        <v>836831581282.56824</v>
      </c>
      <c r="S2877" s="377">
        <v>0.69553829086395902</v>
      </c>
      <c r="T2877" s="377">
        <v>0.33664032013291045</v>
      </c>
      <c r="U2877" s="376">
        <v>17.319419292367517</v>
      </c>
      <c r="V2877" s="379">
        <v>5542978397256.4102</v>
      </c>
      <c r="W2877" s="375">
        <v>1585.1292155201836</v>
      </c>
      <c r="X2877" s="378">
        <v>4.0847403342661653E-2</v>
      </c>
      <c r="Y2877" s="379">
        <v>204622977333.92184</v>
      </c>
      <c r="Z2877" s="379">
        <v>0</v>
      </c>
      <c r="AA2877" s="379">
        <v>3636283247.2395015</v>
      </c>
      <c r="AB2877" s="379">
        <v>56873520473.349091</v>
      </c>
      <c r="AC2877" s="379">
        <v>10892148247.021263</v>
      </c>
      <c r="AD2877" s="379">
        <v>5686322118.7617617</v>
      </c>
      <c r="AE2877" s="379">
        <v>281711251420.29346</v>
      </c>
      <c r="AF2877" s="379">
        <v>4879075282725.627</v>
      </c>
      <c r="AG2877" s="379">
        <v>813277953697.44116</v>
      </c>
      <c r="AH2877" s="379">
        <v>3887836569344.5151</v>
      </c>
      <c r="AI2877" s="379">
        <v>0</v>
      </c>
      <c r="AJ2877" s="379">
        <v>36362832472.395012</v>
      </c>
      <c r="AK2877" s="379">
        <v>141597927211.27643</v>
      </c>
      <c r="AL2877" s="379">
        <v>52019.772625411824</v>
      </c>
      <c r="AM2877" s="377">
        <v>0.33328907830277099</v>
      </c>
      <c r="AN2877" s="376">
        <v>7.1430072818802257</v>
      </c>
      <c r="AO2877" s="406">
        <v>2.0000000000000001E-4</v>
      </c>
    </row>
    <row r="2878" spans="1:41" x14ac:dyDescent="0.2">
      <c r="A2878" s="380">
        <v>2874</v>
      </c>
      <c r="B2878" s="377">
        <v>0.73596155956624787</v>
      </c>
      <c r="C2878" s="376">
        <v>5714.5504758958814</v>
      </c>
      <c r="D2878" s="377">
        <v>0.80569313462476955</v>
      </c>
      <c r="E2878" s="377">
        <v>1.4140226340720524E-2</v>
      </c>
      <c r="F2878" s="400">
        <v>2026.41</v>
      </c>
      <c r="G2878" s="379">
        <v>459186237385.65369</v>
      </c>
      <c r="H2878" s="376">
        <v>35985284.46987199</v>
      </c>
      <c r="I2878" s="379">
        <v>512699717535.57965</v>
      </c>
      <c r="J2878" s="377">
        <v>4.0413515980100567E-2</v>
      </c>
      <c r="K2878" s="379">
        <v>15007233285.495937</v>
      </c>
      <c r="L2878" s="379">
        <v>19783966.751103446</v>
      </c>
      <c r="M2878" s="379">
        <v>884253673121.71802</v>
      </c>
      <c r="N2878" s="379">
        <v>113240209517.31406</v>
      </c>
      <c r="O2878" s="376">
        <v>66955.055087098532</v>
      </c>
      <c r="P2878" s="376">
        <v>1658769.4261055617</v>
      </c>
      <c r="Q2878" s="376">
        <v>850228.93893555226</v>
      </c>
      <c r="R2878" s="379">
        <v>1525220617426.8586</v>
      </c>
      <c r="S2878" s="377">
        <v>0.50404322701972581</v>
      </c>
      <c r="T2878" s="377">
        <v>0.31121474772472879</v>
      </c>
      <c r="U2878" s="376">
        <v>19.270187807142925</v>
      </c>
      <c r="V2878" s="379">
        <v>9885310351447.4395</v>
      </c>
      <c r="W2878" s="375">
        <v>2826.8250306973287</v>
      </c>
      <c r="X2878" s="378">
        <v>3.897763967499572E-2</v>
      </c>
      <c r="Y2878" s="379">
        <v>459175963951.36682</v>
      </c>
      <c r="Z2878" s="379">
        <v>10273434.286847744</v>
      </c>
      <c r="AA2878" s="379">
        <v>5547271921.5632591</v>
      </c>
      <c r="AB2878" s="379">
        <v>-11578099071.337135</v>
      </c>
      <c r="AC2878" s="379">
        <v>-6714335279.3052778</v>
      </c>
      <c r="AD2878" s="379">
        <v>28230074720.480488</v>
      </c>
      <c r="AE2878" s="379">
        <v>474671149677.05493</v>
      </c>
      <c r="AF2878" s="379">
        <v>9147002200909.2988</v>
      </c>
      <c r="AG2878" s="379">
        <v>366990971366.24634</v>
      </c>
      <c r="AH2878" s="379">
        <v>8724343315075.9697</v>
      </c>
      <c r="AI2878" s="379">
        <v>195195251.45010713</v>
      </c>
      <c r="AJ2878" s="379">
        <v>55472719215.632591</v>
      </c>
      <c r="AK2878" s="379">
        <v>0</v>
      </c>
      <c r="AL2878" s="379">
        <v>18102.566905871729</v>
      </c>
      <c r="AM2878" s="377">
        <v>0.51928081037008145</v>
      </c>
      <c r="AN2878" s="376">
        <v>9.6213428634932541</v>
      </c>
      <c r="AO2878" s="406">
        <v>2.0000000000000001E-4</v>
      </c>
    </row>
    <row r="2879" spans="1:41" x14ac:dyDescent="0.2">
      <c r="A2879" s="380">
        <v>2875</v>
      </c>
      <c r="B2879" s="377">
        <v>0.3536359225826945</v>
      </c>
      <c r="C2879" s="376">
        <v>5752.9432037884953</v>
      </c>
      <c r="D2879" s="377">
        <v>0.56361353214526078</v>
      </c>
      <c r="E2879" s="377">
        <v>1.1047663446778117E-2</v>
      </c>
      <c r="F2879" s="400">
        <v>2026.54</v>
      </c>
      <c r="G2879" s="379">
        <v>378303312487.78125</v>
      </c>
      <c r="H2879" s="376">
        <v>17862052.229418166</v>
      </c>
      <c r="I2879" s="379">
        <v>447664846454.58551</v>
      </c>
      <c r="J2879" s="377">
        <v>0.16978307294811179</v>
      </c>
      <c r="K2879" s="379">
        <v>10162472123.838615</v>
      </c>
      <c r="L2879" s="379">
        <v>0</v>
      </c>
      <c r="M2879" s="379">
        <v>871210061580.87024</v>
      </c>
      <c r="N2879" s="379">
        <v>133071139712.75719</v>
      </c>
      <c r="O2879" s="376">
        <v>76771.6018228748</v>
      </c>
      <c r="P2879" s="376">
        <v>1699765.7114062035</v>
      </c>
      <c r="Q2879" s="376">
        <v>907993.52814710978</v>
      </c>
      <c r="R2879" s="379">
        <v>1462108519872.0515</v>
      </c>
      <c r="S2879" s="377">
        <v>0.55008608017430694</v>
      </c>
      <c r="T2879" s="377">
        <v>0.284901380704701</v>
      </c>
      <c r="U2879" s="376">
        <v>18.411498326366335</v>
      </c>
      <c r="V2879" s="379">
        <v>8350985865040.5605</v>
      </c>
      <c r="W2879" s="375">
        <v>2388.8837168556092</v>
      </c>
      <c r="X2879" s="378">
        <v>4.0266787627660769E-2</v>
      </c>
      <c r="Y2879" s="379">
        <v>378303312487.78125</v>
      </c>
      <c r="Z2879" s="379">
        <v>0</v>
      </c>
      <c r="AA2879" s="379">
        <v>5207931648.846282</v>
      </c>
      <c r="AB2879" s="379">
        <v>13733161974.493645</v>
      </c>
      <c r="AC2879" s="379">
        <v>3516722601.224123</v>
      </c>
      <c r="AD2879" s="379">
        <v>15795607339.308949</v>
      </c>
      <c r="AE2879" s="379">
        <v>416556736051.65424</v>
      </c>
      <c r="AF2879" s="379">
        <v>7669433648651.6543</v>
      </c>
      <c r="AG2879" s="379">
        <v>383874001079.43372</v>
      </c>
      <c r="AH2879" s="379">
        <v>7187762937267.8438</v>
      </c>
      <c r="AI2879" s="379">
        <v>0</v>
      </c>
      <c r="AJ2879" s="379">
        <v>52079316488.462822</v>
      </c>
      <c r="AK2879" s="379">
        <v>45717393815.913597</v>
      </c>
      <c r="AL2879" s="379">
        <v>25062.341141142639</v>
      </c>
      <c r="AM2879" s="377">
        <v>0.43422743741196473</v>
      </c>
      <c r="AN2879" s="376">
        <v>5</v>
      </c>
      <c r="AO2879" s="406">
        <v>2.0000000000000001E-4</v>
      </c>
    </row>
    <row r="2880" spans="1:41" x14ac:dyDescent="0.2">
      <c r="A2880" s="380">
        <v>2876</v>
      </c>
      <c r="B2880" s="377">
        <v>0.54290203410578486</v>
      </c>
      <c r="C2880" s="376">
        <v>5996.7937692783316</v>
      </c>
      <c r="D2880" s="377">
        <v>0.34185631933273503</v>
      </c>
      <c r="E2880" s="377">
        <v>2.6714647693382762E-2</v>
      </c>
      <c r="F2880" s="400">
        <v>2026.21</v>
      </c>
      <c r="G2880" s="379">
        <v>440280985592.58759</v>
      </c>
      <c r="H2880" s="376">
        <v>8432329.0561637189</v>
      </c>
      <c r="I2880" s="379">
        <v>256383666182.15396</v>
      </c>
      <c r="J2880" s="377">
        <v>0.25171892177041444</v>
      </c>
      <c r="K2880" s="379">
        <v>5320879689.4042711</v>
      </c>
      <c r="L2880" s="379">
        <v>0</v>
      </c>
      <c r="M2880" s="379">
        <v>704089811063.06079</v>
      </c>
      <c r="N2880" s="379">
        <v>100045015910.39496</v>
      </c>
      <c r="O2880" s="376">
        <v>88769.030363664569</v>
      </c>
      <c r="P2880" s="376">
        <v>1405627.429664521</v>
      </c>
      <c r="Q2880" s="376">
        <v>737965.78615596902</v>
      </c>
      <c r="R2880" s="379">
        <v>1065839372845.0139</v>
      </c>
      <c r="S2880" s="377">
        <v>0.61552003658500265</v>
      </c>
      <c r="T2880" s="377">
        <v>0.47752388271403007</v>
      </c>
      <c r="U2880" s="376">
        <v>18.177216590433208</v>
      </c>
      <c r="V2880" s="379">
        <v>10188126177782.631</v>
      </c>
      <c r="W2880" s="375">
        <v>2911.3446785462584</v>
      </c>
      <c r="X2880" s="378">
        <v>4.0152724899751288E-2</v>
      </c>
      <c r="Y2880" s="379">
        <v>440280985592.58759</v>
      </c>
      <c r="Z2880" s="379">
        <v>0</v>
      </c>
      <c r="AA2880" s="379">
        <v>2223437923.1141071</v>
      </c>
      <c r="AB2880" s="379">
        <v>42153276456.0541</v>
      </c>
      <c r="AC2880" s="379">
        <v>14099523293.309288</v>
      </c>
      <c r="AD2880" s="379">
        <v>10206532405.372768</v>
      </c>
      <c r="AE2880" s="379">
        <v>508963755670.43781</v>
      </c>
      <c r="AF2880" s="379">
        <v>9251544423501.875</v>
      </c>
      <c r="AG2880" s="379">
        <v>680677515198.54919</v>
      </c>
      <c r="AH2880" s="379">
        <v>8365338726259.1641</v>
      </c>
      <c r="AI2880" s="379">
        <v>0</v>
      </c>
      <c r="AJ2880" s="379">
        <v>22234379231.141071</v>
      </c>
      <c r="AK2880" s="379">
        <v>183293802813.02075</v>
      </c>
      <c r="AL2880" s="379">
        <v>30404.845977250738</v>
      </c>
      <c r="AM2880" s="377">
        <v>0.62531935368846636</v>
      </c>
      <c r="AN2880" s="376">
        <v>5</v>
      </c>
      <c r="AO2880" s="406">
        <v>2.0000000000000001E-4</v>
      </c>
    </row>
    <row r="2881" spans="1:41" x14ac:dyDescent="0.2">
      <c r="A2881" s="380">
        <v>2877</v>
      </c>
      <c r="B2881" s="377">
        <v>0.59448397043415235</v>
      </c>
      <c r="C2881" s="376">
        <v>7253.0479000825744</v>
      </c>
      <c r="D2881" s="377">
        <v>0.58532580993924654</v>
      </c>
      <c r="E2881" s="377">
        <v>2.9638144962345243E-2</v>
      </c>
      <c r="F2881" s="400">
        <v>2027.16</v>
      </c>
      <c r="G2881" s="379">
        <v>356203476089.91705</v>
      </c>
      <c r="H2881" s="376">
        <v>18570992.723659556</v>
      </c>
      <c r="I2881" s="379">
        <v>465661866554.48627</v>
      </c>
      <c r="J2881" s="377">
        <v>0.25218970512226091</v>
      </c>
      <c r="K2881" s="379">
        <v>5469724276.8585014</v>
      </c>
      <c r="L2881" s="379">
        <v>4347061.4029813921</v>
      </c>
      <c r="M2881" s="379">
        <v>637787889511.26135</v>
      </c>
      <c r="N2881" s="379">
        <v>98412679363.730591</v>
      </c>
      <c r="O2881" s="376">
        <v>112615.92090700382</v>
      </c>
      <c r="P2881" s="376">
        <v>1580884.9672226356</v>
      </c>
      <c r="Q2881" s="376">
        <v>824998.91722180613</v>
      </c>
      <c r="R2881" s="379">
        <v>1207336506767.7397</v>
      </c>
      <c r="S2881" s="377">
        <v>0.54392896003298441</v>
      </c>
      <c r="T2881" s="377">
        <v>0.39074910444851646</v>
      </c>
      <c r="U2881" s="376">
        <v>17.510080659742332</v>
      </c>
      <c r="V2881" s="379">
        <v>9019397815906.2207</v>
      </c>
      <c r="W2881" s="375">
        <v>2579.2440403233827</v>
      </c>
      <c r="X2881" s="378">
        <v>4.2261524182612926E-2</v>
      </c>
      <c r="Y2881" s="379">
        <v>356201048279.89728</v>
      </c>
      <c r="Z2881" s="379">
        <v>2427810.0198258976</v>
      </c>
      <c r="AA2881" s="379">
        <v>3173227637.1411219</v>
      </c>
      <c r="AB2881" s="379">
        <v>77673665973.149048</v>
      </c>
      <c r="AC2881" s="379">
        <v>15339973594.576969</v>
      </c>
      <c r="AD2881" s="379">
        <v>19375315492.710392</v>
      </c>
      <c r="AE2881" s="379">
        <v>471765658787.49457</v>
      </c>
      <c r="AF2881" s="379">
        <v>8260654737865.5088</v>
      </c>
      <c r="AG2881" s="379">
        <v>1261636759056.1726</v>
      </c>
      <c r="AH2881" s="379">
        <v>6767819917318.0479</v>
      </c>
      <c r="AI2881" s="379">
        <v>46128390.376692057</v>
      </c>
      <c r="AJ2881" s="379">
        <v>31732276371.411217</v>
      </c>
      <c r="AK2881" s="379">
        <v>199419656729.50061</v>
      </c>
      <c r="AL2881" s="379">
        <v>25074.688977785783</v>
      </c>
      <c r="AM2881" s="377">
        <v>0.55849453107812241</v>
      </c>
      <c r="AN2881" s="376">
        <v>6.9001526745964661</v>
      </c>
      <c r="AO2881" s="406">
        <v>2.0000000000000001E-4</v>
      </c>
    </row>
    <row r="2882" spans="1:41" x14ac:dyDescent="0.2">
      <c r="A2882" s="380">
        <v>2878</v>
      </c>
      <c r="B2882" s="377">
        <v>0.52474264092445222</v>
      </c>
      <c r="C2882" s="376">
        <v>6871.526412305293</v>
      </c>
      <c r="D2882" s="377">
        <v>0.70712828373854852</v>
      </c>
      <c r="E2882" s="377">
        <v>8.2614282959863408E-3</v>
      </c>
      <c r="F2882" s="400">
        <v>2026.68</v>
      </c>
      <c r="G2882" s="379">
        <v>624971152169.62097</v>
      </c>
      <c r="H2882" s="376">
        <v>26706336.506403431</v>
      </c>
      <c r="I2882" s="379">
        <v>514391712030.16174</v>
      </c>
      <c r="J2882" s="377">
        <v>-6.3930119792646289E-2</v>
      </c>
      <c r="K2882" s="379">
        <v>19716501754.979534</v>
      </c>
      <c r="L2882" s="379">
        <v>0</v>
      </c>
      <c r="M2882" s="379">
        <v>988768957939.62793</v>
      </c>
      <c r="N2882" s="379">
        <v>68808881388.341339</v>
      </c>
      <c r="O2882" s="376">
        <v>76001.04379851096</v>
      </c>
      <c r="P2882" s="376">
        <v>992389.40351748234</v>
      </c>
      <c r="Q2882" s="376">
        <v>432585.90387778252</v>
      </c>
      <c r="R2882" s="379">
        <v>1591686053113.1104</v>
      </c>
      <c r="S2882" s="377">
        <v>0.49630541221256719</v>
      </c>
      <c r="T2882" s="377">
        <v>0.36715032949443532</v>
      </c>
      <c r="U2882" s="376">
        <v>21.370818475137511</v>
      </c>
      <c r="V2882" s="379">
        <v>13338133132379.248</v>
      </c>
      <c r="W2882" s="375">
        <v>3810.2444381059299</v>
      </c>
      <c r="X2882" s="378">
        <v>3.5399770827457468E-2</v>
      </c>
      <c r="Y2882" s="379">
        <v>624971152169.62097</v>
      </c>
      <c r="Z2882" s="379">
        <v>0</v>
      </c>
      <c r="AA2882" s="379">
        <v>9104878626.7589588</v>
      </c>
      <c r="AB2882" s="379">
        <v>-89945698657.853287</v>
      </c>
      <c r="AC2882" s="379">
        <v>16480158321.029917</v>
      </c>
      <c r="AD2882" s="379">
        <v>23777568392.619164</v>
      </c>
      <c r="AE2882" s="379">
        <v>584388058852.17578</v>
      </c>
      <c r="AF2882" s="379">
        <v>12488851124767.826</v>
      </c>
      <c r="AG2882" s="379">
        <v>309108389104.04913</v>
      </c>
      <c r="AH2882" s="379">
        <v>11874451891222.799</v>
      </c>
      <c r="AI2882" s="379">
        <v>0</v>
      </c>
      <c r="AJ2882" s="379">
        <v>91048786267.589584</v>
      </c>
      <c r="AK2882" s="379">
        <v>214242058173.38892</v>
      </c>
      <c r="AL2882" s="379">
        <v>19261.036118032327</v>
      </c>
      <c r="AM2882" s="377">
        <v>0.63206995643544495</v>
      </c>
      <c r="AN2882" s="376">
        <v>5</v>
      </c>
      <c r="AO2882" s="406">
        <v>2.0000000000000001E-4</v>
      </c>
    </row>
    <row r="2883" spans="1:41" x14ac:dyDescent="0.2">
      <c r="A2883" s="380">
        <v>2879</v>
      </c>
      <c r="B2883" s="377">
        <v>0.50818346234634137</v>
      </c>
      <c r="C2883" s="376">
        <v>4572.0241060119224</v>
      </c>
      <c r="D2883" s="377">
        <v>0.40786002013053002</v>
      </c>
      <c r="E2883" s="377">
        <v>4.3802637891500483E-2</v>
      </c>
      <c r="F2883" s="400">
        <v>2026.29</v>
      </c>
      <c r="G2883" s="379">
        <v>346233668470.49164</v>
      </c>
      <c r="H2883" s="376">
        <v>10276472.348399788</v>
      </c>
      <c r="I2883" s="379">
        <v>284982149816.54437</v>
      </c>
      <c r="J2883" s="377">
        <v>0.18643317008575544</v>
      </c>
      <c r="K2883" s="379">
        <v>6712849430.998744</v>
      </c>
      <c r="L2883" s="379">
        <v>1185535.1838751775</v>
      </c>
      <c r="M2883" s="379">
        <v>744278295631.86401</v>
      </c>
      <c r="N2883" s="379">
        <v>67932871420.27108</v>
      </c>
      <c r="O2883" s="376">
        <v>130000</v>
      </c>
      <c r="P2883" s="376">
        <v>1007501.0464979974</v>
      </c>
      <c r="Q2883" s="376">
        <v>468980.21210323536</v>
      </c>
      <c r="R2883" s="379">
        <v>1103907351834.8621</v>
      </c>
      <c r="S2883" s="377">
        <v>0.60803856430055248</v>
      </c>
      <c r="T2883" s="377">
        <v>0.3519893824029468</v>
      </c>
      <c r="U2883" s="376">
        <v>18.315427869963031</v>
      </c>
      <c r="V2883" s="379">
        <v>7982674200876.4453</v>
      </c>
      <c r="W2883" s="375">
        <v>2282.6034904836401</v>
      </c>
      <c r="X2883" s="378">
        <v>3.9171955781063146E-2</v>
      </c>
      <c r="Y2883" s="379">
        <v>346233116967.72125</v>
      </c>
      <c r="Z2883" s="379">
        <v>551502.7703979041</v>
      </c>
      <c r="AA2883" s="379">
        <v>4006621994.4077744</v>
      </c>
      <c r="AB2883" s="379">
        <v>21881907209.512993</v>
      </c>
      <c r="AC2883" s="379">
        <v>6611216495.3985682</v>
      </c>
      <c r="AD2883" s="379">
        <v>9830252832.614645</v>
      </c>
      <c r="AE2883" s="379">
        <v>388563667002.4256</v>
      </c>
      <c r="AF2883" s="379">
        <v>7116709815871.2598</v>
      </c>
      <c r="AG2883" s="379">
        <v>412258080547.6593</v>
      </c>
      <c r="AH2883" s="379">
        <v>6578429222386.7041</v>
      </c>
      <c r="AI2883" s="379">
        <v>10478552.637560178</v>
      </c>
      <c r="AJ2883" s="379">
        <v>40066219944.077744</v>
      </c>
      <c r="AK2883" s="379">
        <v>85945814440.181381</v>
      </c>
      <c r="AL2883" s="379">
        <v>27731.515266610011</v>
      </c>
      <c r="AM2883" s="377">
        <v>0.46519308570429624</v>
      </c>
      <c r="AN2883" s="376">
        <v>8.0849435446285582</v>
      </c>
      <c r="AO2883" s="406">
        <v>2.0000000000000001E-4</v>
      </c>
    </row>
    <row r="2884" spans="1:41" x14ac:dyDescent="0.2">
      <c r="A2884" s="380">
        <v>2880</v>
      </c>
      <c r="B2884" s="377">
        <v>0.36192296224051679</v>
      </c>
      <c r="C2884" s="376">
        <v>5979.6073499394652</v>
      </c>
      <c r="D2884" s="377">
        <v>0.59455579184366458</v>
      </c>
      <c r="E2884" s="377">
        <v>5.918153623045961E-2</v>
      </c>
      <c r="F2884" s="400">
        <v>2026.64</v>
      </c>
      <c r="G2884" s="379">
        <v>302384400800.51355</v>
      </c>
      <c r="H2884" s="376">
        <v>19446914.842461497</v>
      </c>
      <c r="I2884" s="379">
        <v>448301792129.6485</v>
      </c>
      <c r="J2884" s="377">
        <v>0.14140716376598372</v>
      </c>
      <c r="K2884" s="379">
        <v>8280725576.1411257</v>
      </c>
      <c r="L2884" s="379">
        <v>0</v>
      </c>
      <c r="M2884" s="379">
        <v>835057712181.76196</v>
      </c>
      <c r="N2884" s="379">
        <v>82704046852.370422</v>
      </c>
      <c r="O2884" s="376">
        <v>89410.840676107182</v>
      </c>
      <c r="P2884" s="376">
        <v>1251054.9783497616</v>
      </c>
      <c r="Q2884" s="376">
        <v>606472.36056177423</v>
      </c>
      <c r="R2884" s="379">
        <v>1374344276739.9219</v>
      </c>
      <c r="S2884" s="377">
        <v>0.5500303469113097</v>
      </c>
      <c r="T2884" s="377">
        <v>0.25829345924561831</v>
      </c>
      <c r="U2884" s="376">
        <v>18.081077922636439</v>
      </c>
      <c r="V2884" s="379">
        <v>7082020530419.0811</v>
      </c>
      <c r="W2884" s="375">
        <v>2025.6219876182122</v>
      </c>
      <c r="X2884" s="378">
        <v>4.058512677779013E-2</v>
      </c>
      <c r="Y2884" s="379">
        <v>302384400800.51355</v>
      </c>
      <c r="Z2884" s="379">
        <v>0</v>
      </c>
      <c r="AA2884" s="379">
        <v>3534780401.0735393</v>
      </c>
      <c r="AB2884" s="379">
        <v>24964318756.155994</v>
      </c>
      <c r="AC2884" s="379">
        <v>6476251793.2056971</v>
      </c>
      <c r="AD2884" s="379">
        <v>17624385682.623016</v>
      </c>
      <c r="AE2884" s="379">
        <v>354984137433.57178</v>
      </c>
      <c r="AF2884" s="379">
        <v>6418495850236.2939</v>
      </c>
      <c r="AG2884" s="379">
        <v>553653157704.12708</v>
      </c>
      <c r="AH2884" s="379">
        <v>5745303615209.7578</v>
      </c>
      <c r="AI2884" s="379">
        <v>0</v>
      </c>
      <c r="AJ2884" s="379">
        <v>35347804010.73539</v>
      </c>
      <c r="AK2884" s="379">
        <v>84191273311.674057</v>
      </c>
      <c r="AL2884" s="379">
        <v>23052.591928401976</v>
      </c>
      <c r="AM2884" s="377">
        <v>0.36211197907563947</v>
      </c>
      <c r="AN2884" s="376">
        <v>6.6188841606572009</v>
      </c>
      <c r="AO2884" s="406">
        <v>2.0000000000000001E-4</v>
      </c>
    </row>
    <row r="2885" spans="1:41" x14ac:dyDescent="0.2">
      <c r="A2885" s="380">
        <v>2881</v>
      </c>
      <c r="B2885" s="377">
        <v>0.43430905232286676</v>
      </c>
      <c r="C2885" s="376">
        <v>6815.1675495582467</v>
      </c>
      <c r="D2885" s="377">
        <v>0.49434508685692041</v>
      </c>
      <c r="E2885" s="377">
        <v>8.2257539668304819E-2</v>
      </c>
      <c r="F2885" s="400">
        <v>2026.83</v>
      </c>
      <c r="G2885" s="379">
        <v>284047067457.633</v>
      </c>
      <c r="H2885" s="376">
        <v>14112810.758310247</v>
      </c>
      <c r="I2885" s="379">
        <v>420233694775.70441</v>
      </c>
      <c r="J2885" s="377">
        <v>0.18366045181593882</v>
      </c>
      <c r="K2885" s="379">
        <v>8820212222.6731644</v>
      </c>
      <c r="L2885" s="379">
        <v>0</v>
      </c>
      <c r="M2885" s="379">
        <v>478573967987.06409</v>
      </c>
      <c r="N2885" s="379">
        <v>427183148451.85767</v>
      </c>
      <c r="O2885" s="376">
        <v>55223.904277871879</v>
      </c>
      <c r="P2885" s="376">
        <v>3741599.161320813</v>
      </c>
      <c r="Q2885" s="376">
        <v>2385883.9323951779</v>
      </c>
      <c r="R2885" s="379">
        <v>1334811023437.2993</v>
      </c>
      <c r="S2885" s="377">
        <v>0.41778861817197305</v>
      </c>
      <c r="T2885" s="377">
        <v>0.26341317900775557</v>
      </c>
      <c r="U2885" s="376">
        <v>17.80513045889013</v>
      </c>
      <c r="V2885" s="379">
        <v>6886755998105.8242</v>
      </c>
      <c r="W2885" s="375">
        <v>1969.5077908811979</v>
      </c>
      <c r="X2885" s="378">
        <v>4.1404691381506604E-2</v>
      </c>
      <c r="Y2885" s="379">
        <v>284047067457.633</v>
      </c>
      <c r="Z2885" s="379">
        <v>0</v>
      </c>
      <c r="AA2885" s="379">
        <v>4921929385.4070969</v>
      </c>
      <c r="AB2885" s="379">
        <v>20377187176.824203</v>
      </c>
      <c r="AC2885" s="379">
        <v>22456658073.769554</v>
      </c>
      <c r="AD2885" s="379">
        <v>19803972964.580841</v>
      </c>
      <c r="AE2885" s="379">
        <v>351606815058.21472</v>
      </c>
      <c r="AF2885" s="379">
        <v>6260405212346.3682</v>
      </c>
      <c r="AG2885" s="379">
        <v>522355081838.26556</v>
      </c>
      <c r="AH2885" s="379">
        <v>5396894281695.0273</v>
      </c>
      <c r="AI2885" s="379">
        <v>0</v>
      </c>
      <c r="AJ2885" s="379">
        <v>49219293854.070969</v>
      </c>
      <c r="AK2885" s="379">
        <v>291936554959.00421</v>
      </c>
      <c r="AL2885" s="379">
        <v>29776.754040881064</v>
      </c>
      <c r="AM2885" s="377">
        <v>0.5935280363291946</v>
      </c>
      <c r="AN2885" s="376">
        <v>6.1894000587572862</v>
      </c>
      <c r="AO2885" s="406">
        <v>2.0000000000000001E-4</v>
      </c>
    </row>
    <row r="2886" spans="1:41" x14ac:dyDescent="0.2">
      <c r="A2886" s="380">
        <v>2882</v>
      </c>
      <c r="B2886" s="377">
        <v>0.42236347030791999</v>
      </c>
      <c r="C2886" s="376">
        <v>6451.2765254858832</v>
      </c>
      <c r="D2886" s="377">
        <v>0.55066787593866684</v>
      </c>
      <c r="E2886" s="377">
        <v>3.2747195363133599E-2</v>
      </c>
      <c r="F2886" s="400">
        <v>2026.14</v>
      </c>
      <c r="G2886" s="379">
        <v>333366769362.90973</v>
      </c>
      <c r="H2886" s="376">
        <v>16408212.450643884</v>
      </c>
      <c r="I2886" s="379">
        <v>501351902938.9964</v>
      </c>
      <c r="J2886" s="377">
        <v>0.37421221652512893</v>
      </c>
      <c r="K2886" s="379">
        <v>17643749392.43124</v>
      </c>
      <c r="L2886" s="379">
        <v>0</v>
      </c>
      <c r="M2886" s="379">
        <v>841684197754.60535</v>
      </c>
      <c r="N2886" s="379">
        <v>23475620474.882393</v>
      </c>
      <c r="O2886" s="376">
        <v>78781.416474763741</v>
      </c>
      <c r="P2886" s="376">
        <v>565400.46874999849</v>
      </c>
      <c r="Q2886" s="376">
        <v>195668.15624999916</v>
      </c>
      <c r="R2886" s="379">
        <v>1384155470560.9153</v>
      </c>
      <c r="S2886" s="377">
        <v>0.63423667654007554</v>
      </c>
      <c r="T2886" s="377">
        <v>0.36280845146263246</v>
      </c>
      <c r="U2886" s="376">
        <v>16.943061583345404</v>
      </c>
      <c r="V2886" s="379">
        <v>9442591970027.7109</v>
      </c>
      <c r="W2886" s="375">
        <v>2696.9025465673672</v>
      </c>
      <c r="X2886" s="378">
        <v>4.284967523692039E-2</v>
      </c>
      <c r="Y2886" s="379">
        <v>333366769362.90973</v>
      </c>
      <c r="Z2886" s="379">
        <v>0</v>
      </c>
      <c r="AA2886" s="379">
        <v>6686975627.2019186</v>
      </c>
      <c r="AB2886" s="379">
        <v>142799336347.07483</v>
      </c>
      <c r="AC2886" s="379">
        <v>4370314896.1817303</v>
      </c>
      <c r="AD2886" s="379">
        <v>14959906624.368858</v>
      </c>
      <c r="AE2886" s="379">
        <v>502183302857.737</v>
      </c>
      <c r="AF2886" s="379">
        <v>8508522626446.4346</v>
      </c>
      <c r="AG2886" s="379">
        <v>2050870158628.7681</v>
      </c>
      <c r="AH2886" s="379">
        <v>6333968617895.2852</v>
      </c>
      <c r="AI2886" s="379">
        <v>0</v>
      </c>
      <c r="AJ2886" s="379">
        <v>66869756272.019188</v>
      </c>
      <c r="AK2886" s="379">
        <v>56814093650.362495</v>
      </c>
      <c r="AL2886" s="379">
        <v>30554.937318557364</v>
      </c>
      <c r="AM2886" s="377">
        <v>0.39607108016551296</v>
      </c>
      <c r="AN2886" s="376">
        <v>5</v>
      </c>
      <c r="AO2886" s="406">
        <v>2.0000000000000001E-4</v>
      </c>
    </row>
    <row r="2887" spans="1:41" x14ac:dyDescent="0.2">
      <c r="A2887" s="380">
        <v>2883</v>
      </c>
      <c r="B2887" s="377">
        <v>0.45940973165294713</v>
      </c>
      <c r="C2887" s="376">
        <v>6032.4847663674673</v>
      </c>
      <c r="D2887" s="377">
        <v>0.27787735169437011</v>
      </c>
      <c r="E2887" s="377">
        <v>4.0399746675250946E-2</v>
      </c>
      <c r="F2887" s="400">
        <v>2025.39</v>
      </c>
      <c r="G2887" s="379">
        <v>529057348205.96844</v>
      </c>
      <c r="H2887" s="376">
        <v>6330702.6675703051</v>
      </c>
      <c r="I2887" s="379">
        <v>35899765911.146347</v>
      </c>
      <c r="J2887" s="377">
        <v>0.3316803214612708</v>
      </c>
      <c r="K2887" s="379">
        <v>11437595544.949463</v>
      </c>
      <c r="L2887" s="379">
        <v>0</v>
      </c>
      <c r="M2887" s="379">
        <v>993873324025.71912</v>
      </c>
      <c r="N2887" s="379">
        <v>480174242369.20862</v>
      </c>
      <c r="O2887" s="376">
        <v>100190.51064973303</v>
      </c>
      <c r="P2887" s="376">
        <v>4039871.9522541631</v>
      </c>
      <c r="Q2887" s="376">
        <v>2667092.3234098116</v>
      </c>
      <c r="R2887" s="379">
        <v>1521384927851.0234</v>
      </c>
      <c r="S2887" s="377">
        <v>0.60048583764926644</v>
      </c>
      <c r="T2887" s="377">
        <v>0.4116219830807521</v>
      </c>
      <c r="U2887" s="376">
        <v>18.032361609991352</v>
      </c>
      <c r="V2887" s="379">
        <v>12389979364069.164</v>
      </c>
      <c r="W2887" s="375">
        <v>3542.2917998989783</v>
      </c>
      <c r="X2887" s="378">
        <v>4.0692751891183737E-2</v>
      </c>
      <c r="Y2887" s="379">
        <v>529057348205.96844</v>
      </c>
      <c r="Z2887" s="379">
        <v>0</v>
      </c>
      <c r="AA2887" s="379">
        <v>7633565226.6348162</v>
      </c>
      <c r="AB2887" s="379">
        <v>9157016192.9564667</v>
      </c>
      <c r="AC2887" s="379">
        <v>63983894499.899223</v>
      </c>
      <c r="AD2887" s="379">
        <v>16403656905.746237</v>
      </c>
      <c r="AE2887" s="379">
        <v>626235481031.2052</v>
      </c>
      <c r="AF2887" s="379">
        <v>11292504646961.572</v>
      </c>
      <c r="AG2887" s="379">
        <v>332288750283.13519</v>
      </c>
      <c r="AH2887" s="379">
        <v>10052089615913.4</v>
      </c>
      <c r="AI2887" s="379">
        <v>0</v>
      </c>
      <c r="AJ2887" s="379">
        <v>76335652266.34816</v>
      </c>
      <c r="AK2887" s="379">
        <v>831790628498.68994</v>
      </c>
      <c r="AL2887" s="379">
        <v>41538.473795385726</v>
      </c>
      <c r="AM2887" s="377">
        <v>0.53231869234904394</v>
      </c>
      <c r="AN2887" s="376">
        <v>5.6622674479925639</v>
      </c>
      <c r="AO2887" s="406">
        <v>2.0000000000000001E-4</v>
      </c>
    </row>
    <row r="2888" spans="1:41" x14ac:dyDescent="0.2">
      <c r="A2888" s="380">
        <v>2884</v>
      </c>
      <c r="B2888" s="377">
        <v>0.5172949697167164</v>
      </c>
      <c r="C2888" s="376">
        <v>6341.6011706582021</v>
      </c>
      <c r="D2888" s="377">
        <v>0.51408527419379046</v>
      </c>
      <c r="E2888" s="377">
        <v>1.6342444388155703E-2</v>
      </c>
      <c r="F2888" s="400">
        <v>2025</v>
      </c>
      <c r="G2888" s="379">
        <v>233720014700.80173</v>
      </c>
      <c r="H2888" s="376">
        <v>15417242.987335231</v>
      </c>
      <c r="I2888" s="379">
        <v>374025991804.13611</v>
      </c>
      <c r="J2888" s="377">
        <v>7.7870688432819413E-2</v>
      </c>
      <c r="K2888" s="379">
        <v>6950713361.2807856</v>
      </c>
      <c r="L2888" s="379">
        <v>0</v>
      </c>
      <c r="M2888" s="379">
        <v>803180970874.48315</v>
      </c>
      <c r="N2888" s="379">
        <v>198054724518.06726</v>
      </c>
      <c r="O2888" s="376">
        <v>71758.192742778439</v>
      </c>
      <c r="P2888" s="376">
        <v>2170648.2522791778</v>
      </c>
      <c r="Q2888" s="376">
        <v>1240785.6870662358</v>
      </c>
      <c r="R2888" s="379">
        <v>1382212400557.9673</v>
      </c>
      <c r="S2888" s="377">
        <v>0.52998020437295945</v>
      </c>
      <c r="T2888" s="377">
        <v>0.1368194249298777</v>
      </c>
      <c r="U2888" s="376">
        <v>24.821925534173825</v>
      </c>
      <c r="V2888" s="379">
        <v>5094932918466.3789</v>
      </c>
      <c r="W2888" s="375">
        <v>1456.8509647888498</v>
      </c>
      <c r="X2888" s="378">
        <v>3.0311890404824376E-2</v>
      </c>
      <c r="Y2888" s="379">
        <v>233720014700.80173</v>
      </c>
      <c r="Z2888" s="379">
        <v>0</v>
      </c>
      <c r="AA2888" s="379">
        <v>4142250935.5562587</v>
      </c>
      <c r="AB2888" s="379">
        <v>-25533352659.855663</v>
      </c>
      <c r="AC2888" s="379">
        <v>-39527604831.209839</v>
      </c>
      <c r="AD2888" s="379">
        <v>16312197629.99435</v>
      </c>
      <c r="AE2888" s="379">
        <v>189113505775.28683</v>
      </c>
      <c r="AF2888" s="379">
        <v>4694161357860.7217</v>
      </c>
      <c r="AG2888" s="379">
        <v>212058569189.92654</v>
      </c>
      <c r="AH2888" s="379">
        <v>4440680279315.2324</v>
      </c>
      <c r="AI2888" s="379">
        <v>0</v>
      </c>
      <c r="AJ2888" s="379">
        <v>41422509355.562584</v>
      </c>
      <c r="AK2888" s="379">
        <v>0</v>
      </c>
      <c r="AL2888" s="379">
        <v>24260.238494741661</v>
      </c>
      <c r="AM2888" s="377">
        <v>0.29099296818042547</v>
      </c>
      <c r="AN2888" s="376">
        <v>7.119828116410905</v>
      </c>
      <c r="AO2888" s="406">
        <v>2.0000000000000001E-4</v>
      </c>
    </row>
    <row r="2889" spans="1:41" x14ac:dyDescent="0.2">
      <c r="A2889" s="380">
        <v>2885</v>
      </c>
      <c r="B2889" s="377">
        <v>0.5130776671228513</v>
      </c>
      <c r="C2889" s="376">
        <v>5791.6821270399578</v>
      </c>
      <c r="D2889" s="377">
        <v>0.67406839198682156</v>
      </c>
      <c r="E2889" s="377">
        <v>4.1635278154748941E-2</v>
      </c>
      <c r="F2889" s="400">
        <v>2027.11</v>
      </c>
      <c r="G2889" s="379">
        <v>272013731740.8609</v>
      </c>
      <c r="H2889" s="376">
        <v>24638783.843490399</v>
      </c>
      <c r="I2889" s="379">
        <v>365260925644.08887</v>
      </c>
      <c r="J2889" s="377">
        <v>-0.10681014167698866</v>
      </c>
      <c r="K2889" s="379">
        <v>11127964287.972147</v>
      </c>
      <c r="L2889" s="379">
        <v>124066602.44866231</v>
      </c>
      <c r="M2889" s="379">
        <v>540220714041.69641</v>
      </c>
      <c r="N2889" s="379">
        <v>181698789844.21997</v>
      </c>
      <c r="O2889" s="376">
        <v>53933.431077393092</v>
      </c>
      <c r="P2889" s="376">
        <v>2446239.7255920474</v>
      </c>
      <c r="Q2889" s="376">
        <v>1051872.8722652206</v>
      </c>
      <c r="R2889" s="379">
        <v>1098432460420.426</v>
      </c>
      <c r="S2889" s="377">
        <v>0.40241207120800404</v>
      </c>
      <c r="T2889" s="377">
        <v>0.23229811762109215</v>
      </c>
      <c r="U2889" s="376">
        <v>23.640077316817546</v>
      </c>
      <c r="V2889" s="379">
        <v>6332605537226.9092</v>
      </c>
      <c r="W2889" s="375">
        <v>1810.4800883984833</v>
      </c>
      <c r="X2889" s="378">
        <v>3.2899932274131856E-2</v>
      </c>
      <c r="Y2889" s="379">
        <v>271951275655.92151</v>
      </c>
      <c r="Z2889" s="379">
        <v>62456084.939396814</v>
      </c>
      <c r="AA2889" s="379">
        <v>5920399426.4494114</v>
      </c>
      <c r="AB2889" s="379">
        <v>-84664714817.817215</v>
      </c>
      <c r="AC2889" s="379">
        <v>40152401630.567215</v>
      </c>
      <c r="AD2889" s="379">
        <v>21741974909.509472</v>
      </c>
      <c r="AE2889" s="379">
        <v>255163792889.56976</v>
      </c>
      <c r="AF2889" s="379">
        <v>6032091792361.8486</v>
      </c>
      <c r="AG2889" s="379">
        <v>282645673823.62311</v>
      </c>
      <c r="AH2889" s="379">
        <v>5167074237462.5088</v>
      </c>
      <c r="AI2889" s="379">
        <v>1186665613.8485394</v>
      </c>
      <c r="AJ2889" s="379">
        <v>59203994264.49411</v>
      </c>
      <c r="AK2889" s="379">
        <v>521981221197.37378</v>
      </c>
      <c r="AL2889" s="379">
        <v>19626.200231800871</v>
      </c>
      <c r="AM2889" s="377">
        <v>0.50340771574881005</v>
      </c>
      <c r="AN2889" s="376">
        <v>5</v>
      </c>
      <c r="AO2889" s="406">
        <v>2.0000000000000001E-4</v>
      </c>
    </row>
    <row r="2890" spans="1:41" x14ac:dyDescent="0.2">
      <c r="A2890" s="380">
        <v>2886</v>
      </c>
      <c r="B2890" s="377">
        <v>0.37196756816252885</v>
      </c>
      <c r="C2890" s="376">
        <v>6335.3104633138537</v>
      </c>
      <c r="D2890" s="377">
        <v>0.54132214165180081</v>
      </c>
      <c r="E2890" s="377">
        <v>5.1834632489964769E-2</v>
      </c>
      <c r="F2890" s="400">
        <v>2025.87</v>
      </c>
      <c r="G2890" s="379">
        <v>481439620834.13086</v>
      </c>
      <c r="H2890" s="376">
        <v>16321543.823820874</v>
      </c>
      <c r="I2890" s="379">
        <v>327638285896.31256</v>
      </c>
      <c r="J2890" s="377">
        <v>-1.0732019559312356E-2</v>
      </c>
      <c r="K2890" s="379">
        <v>9870415446.7870216</v>
      </c>
      <c r="L2890" s="379">
        <v>0</v>
      </c>
      <c r="M2890" s="379">
        <v>972395377821.43213</v>
      </c>
      <c r="N2890" s="379">
        <v>123164897385.55104</v>
      </c>
      <c r="O2890" s="376">
        <v>106269.52706728534</v>
      </c>
      <c r="P2890" s="376">
        <v>1714153.7064395957</v>
      </c>
      <c r="Q2890" s="376">
        <v>920755.00202428002</v>
      </c>
      <c r="R2890" s="379">
        <v>1433068976550.0828</v>
      </c>
      <c r="S2890" s="377">
        <v>0.57043654213957762</v>
      </c>
      <c r="T2890" s="377">
        <v>0.34022022792590789</v>
      </c>
      <c r="U2890" s="376">
        <v>20.22966889691509</v>
      </c>
      <c r="V2890" s="379">
        <v>10760940563970.16</v>
      </c>
      <c r="W2890" s="375">
        <v>3065.798442097288</v>
      </c>
      <c r="X2890" s="378">
        <v>3.6545997087911827E-2</v>
      </c>
      <c r="Y2890" s="379">
        <v>481439620834.13086</v>
      </c>
      <c r="Z2890" s="379">
        <v>0</v>
      </c>
      <c r="AA2890" s="379">
        <v>4920466525.0812912</v>
      </c>
      <c r="AB2890" s="379">
        <v>-50078015499.51709</v>
      </c>
      <c r="AC2890" s="379">
        <v>34783156926.992996</v>
      </c>
      <c r="AD2890" s="379">
        <v>16493825048.728649</v>
      </c>
      <c r="AE2890" s="379">
        <v>487559053835.41669</v>
      </c>
      <c r="AF2890" s="379">
        <v>9863158226783.6797</v>
      </c>
      <c r="AG2890" s="379">
        <v>214419725633.47244</v>
      </c>
      <c r="AH2890" s="379">
        <v>9147352795848.4863</v>
      </c>
      <c r="AI2890" s="379">
        <v>0</v>
      </c>
      <c r="AJ2890" s="379">
        <v>49204665250.812912</v>
      </c>
      <c r="AK2890" s="379">
        <v>452181040050.90894</v>
      </c>
      <c r="AL2890" s="379">
        <v>20073.976422385542</v>
      </c>
      <c r="AM2890" s="377">
        <v>0.49510685860390941</v>
      </c>
      <c r="AN2890" s="376">
        <v>7.073197234344363</v>
      </c>
      <c r="AO2890" s="406">
        <v>2.0000000000000001E-4</v>
      </c>
    </row>
    <row r="2891" spans="1:41" x14ac:dyDescent="0.2">
      <c r="A2891" s="380">
        <v>2887</v>
      </c>
      <c r="B2891" s="377">
        <v>0.76180679442456323</v>
      </c>
      <c r="C2891" s="376">
        <v>6216.9891906171151</v>
      </c>
      <c r="D2891" s="377">
        <v>0.33770428091960714</v>
      </c>
      <c r="E2891" s="377">
        <v>0</v>
      </c>
      <c r="F2891" s="400">
        <v>2025</v>
      </c>
      <c r="G2891" s="379">
        <v>381724884553.27423</v>
      </c>
      <c r="H2891" s="376">
        <v>7954558.6469246056</v>
      </c>
      <c r="I2891" s="379">
        <v>264834694864.36893</v>
      </c>
      <c r="J2891" s="377">
        <v>0.24486150457788058</v>
      </c>
      <c r="K2891" s="379">
        <v>4109817971.897521</v>
      </c>
      <c r="L2891" s="379">
        <v>0</v>
      </c>
      <c r="M2891" s="379">
        <v>815066754069.70679</v>
      </c>
      <c r="N2891" s="379">
        <v>117042203266.66032</v>
      </c>
      <c r="O2891" s="376">
        <v>107662.39844175499</v>
      </c>
      <c r="P2891" s="376">
        <v>1346712.5435424526</v>
      </c>
      <c r="Q2891" s="376">
        <v>698857.65188681649</v>
      </c>
      <c r="R2891" s="379">
        <v>1201053470172.6335</v>
      </c>
      <c r="S2891" s="377">
        <v>0.62100269644703665</v>
      </c>
      <c r="T2891" s="377">
        <v>0.3586103468147202</v>
      </c>
      <c r="U2891" s="376">
        <v>18.305176019552917</v>
      </c>
      <c r="V2891" s="379">
        <v>8836325870241.7988</v>
      </c>
      <c r="W2891" s="375">
        <v>2526.2874113194839</v>
      </c>
      <c r="X2891" s="378">
        <v>3.921636574721539E-2</v>
      </c>
      <c r="Y2891" s="379">
        <v>381724884553.27423</v>
      </c>
      <c r="Z2891" s="379">
        <v>0</v>
      </c>
      <c r="AA2891" s="379">
        <v>1785291680.8292286</v>
      </c>
      <c r="AB2891" s="379">
        <v>26610273968.294003</v>
      </c>
      <c r="AC2891" s="379">
        <v>10156791082.526836</v>
      </c>
      <c r="AD2891" s="379">
        <v>10432960196.707012</v>
      </c>
      <c r="AE2891" s="379">
        <v>430710201481.63135</v>
      </c>
      <c r="AF2891" s="379">
        <v>7884226051538.3633</v>
      </c>
      <c r="AG2891" s="379">
        <v>481562044145.01318</v>
      </c>
      <c r="AH2891" s="379">
        <v>7252772806512.21</v>
      </c>
      <c r="AI2891" s="379">
        <v>0</v>
      </c>
      <c r="AJ2891" s="379">
        <v>17852916808.292286</v>
      </c>
      <c r="AK2891" s="379">
        <v>132038284072.84888</v>
      </c>
      <c r="AL2891" s="379">
        <v>33293.449281030749</v>
      </c>
      <c r="AM2891" s="377">
        <v>0.46833573157938918</v>
      </c>
      <c r="AN2891" s="376">
        <v>7.2244919750843515</v>
      </c>
      <c r="AO2891" s="406">
        <v>2.0000000000000001E-4</v>
      </c>
    </row>
    <row r="2892" spans="1:41" x14ac:dyDescent="0.2">
      <c r="A2892" s="380">
        <v>2888</v>
      </c>
      <c r="B2892" s="377">
        <v>0.60775167208412118</v>
      </c>
      <c r="C2892" s="376">
        <v>5538.9709677570081</v>
      </c>
      <c r="D2892" s="377">
        <v>0.46125345204618751</v>
      </c>
      <c r="E2892" s="377">
        <v>4.0296488061755995E-2</v>
      </c>
      <c r="F2892" s="400">
        <v>2025.89</v>
      </c>
      <c r="G2892" s="379">
        <v>390754467187.98462</v>
      </c>
      <c r="H2892" s="376">
        <v>12307592.957385136</v>
      </c>
      <c r="I2892" s="379">
        <v>365115780237.8548</v>
      </c>
      <c r="J2892" s="377">
        <v>0.20906730390120021</v>
      </c>
      <c r="K2892" s="379">
        <v>9571978228.1937294</v>
      </c>
      <c r="L2892" s="379">
        <v>0</v>
      </c>
      <c r="M2892" s="379">
        <v>933289727611.44983</v>
      </c>
      <c r="N2892" s="379">
        <v>193480135955.51498</v>
      </c>
      <c r="O2892" s="376">
        <v>102491.359889752</v>
      </c>
      <c r="P2892" s="376">
        <v>2073070.7755935099</v>
      </c>
      <c r="Q2892" s="376">
        <v>1180792.6177876275</v>
      </c>
      <c r="R2892" s="379">
        <v>1501457622033.0134</v>
      </c>
      <c r="S2892" s="377">
        <v>0.58096484660604786</v>
      </c>
      <c r="T2892" s="377">
        <v>0.30608131809308509</v>
      </c>
      <c r="U2892" s="376">
        <v>18.061148618610012</v>
      </c>
      <c r="V2892" s="379">
        <v>9250961285486.1035</v>
      </c>
      <c r="W2892" s="375">
        <v>2646.3722840608025</v>
      </c>
      <c r="X2892" s="378">
        <v>4.0027700026391055E-2</v>
      </c>
      <c r="Y2892" s="379">
        <v>390754467187.98462</v>
      </c>
      <c r="Z2892" s="379">
        <v>0</v>
      </c>
      <c r="AA2892" s="379">
        <v>6194735626.2894077</v>
      </c>
      <c r="AB2892" s="379">
        <v>32707591021.701283</v>
      </c>
      <c r="AC2892" s="379">
        <v>16024649771.920118</v>
      </c>
      <c r="AD2892" s="379">
        <v>13886684404.878403</v>
      </c>
      <c r="AE2892" s="379">
        <v>459568128012.77386</v>
      </c>
      <c r="AF2892" s="379">
        <v>8300328260415.1006</v>
      </c>
      <c r="AG2892" s="379">
        <v>605725580545.53589</v>
      </c>
      <c r="AH2892" s="379">
        <v>7424334876571.708</v>
      </c>
      <c r="AI2892" s="379">
        <v>0</v>
      </c>
      <c r="AJ2892" s="379">
        <v>61947356262.894073</v>
      </c>
      <c r="AK2892" s="379">
        <v>208320447034.96155</v>
      </c>
      <c r="AL2892" s="379">
        <v>29665.896613745917</v>
      </c>
      <c r="AM2892" s="377">
        <v>0.41868506169893766</v>
      </c>
      <c r="AN2892" s="376">
        <v>6.3592721335231186</v>
      </c>
      <c r="AO2892" s="406">
        <v>2.0000000000000001E-4</v>
      </c>
    </row>
    <row r="2893" spans="1:41" x14ac:dyDescent="0.2">
      <c r="A2893" s="380">
        <v>2889</v>
      </c>
      <c r="B2893" s="377">
        <v>0.53419557300001985</v>
      </c>
      <c r="C2893" s="376">
        <v>6494.4072843772774</v>
      </c>
      <c r="D2893" s="377">
        <v>0.52133718011909713</v>
      </c>
      <c r="E2893" s="377">
        <v>0</v>
      </c>
      <c r="F2893" s="400">
        <v>2026.95</v>
      </c>
      <c r="G2893" s="379">
        <v>547239887955.18927</v>
      </c>
      <c r="H2893" s="376">
        <v>15555673.622329067</v>
      </c>
      <c r="I2893" s="379">
        <v>275013076736.62213</v>
      </c>
      <c r="J2893" s="377">
        <v>0.13752084225287808</v>
      </c>
      <c r="K2893" s="379">
        <v>9220073113.5537186</v>
      </c>
      <c r="L2893" s="379">
        <v>0</v>
      </c>
      <c r="M2893" s="379">
        <v>991615233795.79236</v>
      </c>
      <c r="N2893" s="379">
        <v>33539291294.570507</v>
      </c>
      <c r="O2893" s="376">
        <v>122249.43763394203</v>
      </c>
      <c r="P2893" s="376">
        <v>615702.28540667007</v>
      </c>
      <c r="Q2893" s="376">
        <v>222644.65105374466</v>
      </c>
      <c r="R2893" s="379">
        <v>1309387674940.5388</v>
      </c>
      <c r="S2893" s="377">
        <v>0.65086249491180215</v>
      </c>
      <c r="T2893" s="377">
        <v>0.43884113183820322</v>
      </c>
      <c r="U2893" s="376">
        <v>18.687087408766523</v>
      </c>
      <c r="V2893" s="379">
        <v>11669609630803.48</v>
      </c>
      <c r="W2893" s="375">
        <v>3334.6934946239076</v>
      </c>
      <c r="X2893" s="378">
        <v>3.9626913539835398E-2</v>
      </c>
      <c r="Y2893" s="379">
        <v>547239887955.18927</v>
      </c>
      <c r="Z2893" s="379">
        <v>0</v>
      </c>
      <c r="AA2893" s="379">
        <v>5188002591.2901592</v>
      </c>
      <c r="AB2893" s="379">
        <v>6934460160.1829376</v>
      </c>
      <c r="AC2893" s="379">
        <v>1082541743.2260251</v>
      </c>
      <c r="AD2893" s="379">
        <v>14168276836.011028</v>
      </c>
      <c r="AE2893" s="379">
        <v>574613169285.89941</v>
      </c>
      <c r="AF2893" s="379">
        <v>10737846520673.957</v>
      </c>
      <c r="AG2893" s="379">
        <v>274335580950.52155</v>
      </c>
      <c r="AH2893" s="379">
        <v>10397557871148.596</v>
      </c>
      <c r="AI2893" s="379">
        <v>0</v>
      </c>
      <c r="AJ2893" s="379">
        <v>51880025912.901596</v>
      </c>
      <c r="AK2893" s="379">
        <v>14073042661.938326</v>
      </c>
      <c r="AL2893" s="379">
        <v>25016.649048895579</v>
      </c>
      <c r="AM2893" s="377">
        <v>0.551867165110419</v>
      </c>
      <c r="AN2893" s="376">
        <v>9.1384289024939136</v>
      </c>
      <c r="AO2893" s="406">
        <v>2.0000000000000001E-4</v>
      </c>
    </row>
    <row r="2894" spans="1:41" x14ac:dyDescent="0.2">
      <c r="A2894" s="380">
        <v>2890</v>
      </c>
      <c r="B2894" s="377">
        <v>0.50795726729699031</v>
      </c>
      <c r="C2894" s="376">
        <v>5235.2846602498621</v>
      </c>
      <c r="D2894" s="377">
        <v>0.71554163680449578</v>
      </c>
      <c r="E2894" s="377">
        <v>5.0356647855983004E-2</v>
      </c>
      <c r="F2894" s="400">
        <v>2026.81</v>
      </c>
      <c r="G2894" s="379">
        <v>346137638998.41516</v>
      </c>
      <c r="H2894" s="376">
        <v>27998340.335791711</v>
      </c>
      <c r="I2894" s="379">
        <v>533028158251.75647</v>
      </c>
      <c r="J2894" s="377">
        <v>-9.2542198744221427E-2</v>
      </c>
      <c r="K2894" s="379">
        <v>8936020267.309576</v>
      </c>
      <c r="L2894" s="379">
        <v>0</v>
      </c>
      <c r="M2894" s="379">
        <v>723832264509.57751</v>
      </c>
      <c r="N2894" s="379">
        <v>102852908661.92705</v>
      </c>
      <c r="O2894" s="376">
        <v>51877.290563394155</v>
      </c>
      <c r="P2894" s="376">
        <v>1283825.7434256696</v>
      </c>
      <c r="Q2894" s="376">
        <v>615150.80237882258</v>
      </c>
      <c r="R2894" s="379">
        <v>1368649351690.5706</v>
      </c>
      <c r="S2894" s="377">
        <v>0.41563454372125019</v>
      </c>
      <c r="T2894" s="377">
        <v>0.20977549198423873</v>
      </c>
      <c r="U2894" s="376">
        <v>25.071232010642614</v>
      </c>
      <c r="V2894" s="379">
        <v>7662328000319.167</v>
      </c>
      <c r="W2894" s="375">
        <v>2190.064772250139</v>
      </c>
      <c r="X2894" s="378">
        <v>3.0515560515595026E-2</v>
      </c>
      <c r="Y2894" s="379">
        <v>346137638998.41516</v>
      </c>
      <c r="Z2894" s="379">
        <v>0</v>
      </c>
      <c r="AA2894" s="379">
        <v>4547039090.0625601</v>
      </c>
      <c r="AB2894" s="379">
        <v>-107890441105.41925</v>
      </c>
      <c r="AC2894" s="379">
        <v>23119217323.24659</v>
      </c>
      <c r="AD2894" s="379">
        <v>21195636798.493782</v>
      </c>
      <c r="AE2894" s="379">
        <v>287109091104.79883</v>
      </c>
      <c r="AF2894" s="379">
        <v>7198178635453.1387</v>
      </c>
      <c r="AG2894" s="379">
        <v>275543278380.41919</v>
      </c>
      <c r="AH2894" s="379">
        <v>6576615140969.8877</v>
      </c>
      <c r="AI2894" s="379">
        <v>0</v>
      </c>
      <c r="AJ2894" s="379">
        <v>45470390900.625603</v>
      </c>
      <c r="AK2894" s="379">
        <v>300549825202.20569</v>
      </c>
      <c r="AL2894" s="379">
        <v>19037.848381689942</v>
      </c>
      <c r="AM2894" s="377">
        <v>0.47820145076419868</v>
      </c>
      <c r="AN2894" s="376">
        <v>5.539166983297708</v>
      </c>
      <c r="AO2894" s="406">
        <v>2.0000000000000001E-4</v>
      </c>
    </row>
    <row r="2895" spans="1:41" x14ac:dyDescent="0.2">
      <c r="A2895" s="380">
        <v>2891</v>
      </c>
      <c r="B2895" s="377">
        <v>0.54535615732553711</v>
      </c>
      <c r="C2895" s="376">
        <v>5478.3187264379594</v>
      </c>
      <c r="D2895" s="377">
        <v>0.16192458580238067</v>
      </c>
      <c r="E2895" s="377">
        <v>0</v>
      </c>
      <c r="F2895" s="400">
        <v>2025.22</v>
      </c>
      <c r="G2895" s="379">
        <v>208323588282.52173</v>
      </c>
      <c r="H2895" s="376">
        <v>4046746.3578579314</v>
      </c>
      <c r="I2895" s="379">
        <v>210506057373.55099</v>
      </c>
      <c r="J2895" s="377">
        <v>0.5042112210873908</v>
      </c>
      <c r="K2895" s="379">
        <v>7823464353.0184107</v>
      </c>
      <c r="L2895" s="379">
        <v>0</v>
      </c>
      <c r="M2895" s="379">
        <v>433440593981.98383</v>
      </c>
      <c r="N2895" s="379">
        <v>32502448224.452423</v>
      </c>
      <c r="O2895" s="376">
        <v>76888.96841289333</v>
      </c>
      <c r="P2895" s="376">
        <v>574098.62481643865</v>
      </c>
      <c r="Q2895" s="376">
        <v>222590.13981180117</v>
      </c>
      <c r="R2895" s="379">
        <v>684272563933.00562</v>
      </c>
      <c r="S2895" s="377">
        <v>0.68127487706610335</v>
      </c>
      <c r="T2895" s="377">
        <v>0.44329456018910812</v>
      </c>
      <c r="U2895" s="376">
        <v>17.071975252579122</v>
      </c>
      <c r="V2895" s="379">
        <v>5890813197530.8789</v>
      </c>
      <c r="W2895" s="375">
        <v>1684.2721325885041</v>
      </c>
      <c r="X2895" s="378">
        <v>4.1370379615783208E-2</v>
      </c>
      <c r="Y2895" s="379">
        <v>208323588282.52173</v>
      </c>
      <c r="Z2895" s="379">
        <v>0</v>
      </c>
      <c r="AA2895" s="379">
        <v>4923915114.7344389</v>
      </c>
      <c r="AB2895" s="379">
        <v>78799469991.347412</v>
      </c>
      <c r="AC2895" s="379">
        <v>5652917625.2307997</v>
      </c>
      <c r="AD2895" s="379">
        <v>5634414264.3207426</v>
      </c>
      <c r="AE2895" s="379">
        <v>303334305278.15509</v>
      </c>
      <c r="AF2895" s="379">
        <v>5178515752966.9443</v>
      </c>
      <c r="AG2895" s="379">
        <v>1097640495323.686</v>
      </c>
      <c r="AH2895" s="379">
        <v>3958148177367.9131</v>
      </c>
      <c r="AI2895" s="379">
        <v>0</v>
      </c>
      <c r="AJ2895" s="379">
        <v>49239151147.344391</v>
      </c>
      <c r="AK2895" s="379">
        <v>73487929128.000397</v>
      </c>
      <c r="AL2895" s="379">
        <v>52018.594386275887</v>
      </c>
      <c r="AM2895" s="377">
        <v>0.48062777500526588</v>
      </c>
      <c r="AN2895" s="376">
        <v>8.2055128859324533</v>
      </c>
      <c r="AO2895" s="406">
        <v>2.0000000000000001E-4</v>
      </c>
    </row>
    <row r="2896" spans="1:41" x14ac:dyDescent="0.2">
      <c r="A2896" s="380">
        <v>2892</v>
      </c>
      <c r="B2896" s="377">
        <v>0.35639967625571778</v>
      </c>
      <c r="C2896" s="376">
        <v>6387.9931526778364</v>
      </c>
      <c r="D2896" s="377">
        <v>0.54302989881653496</v>
      </c>
      <c r="E2896" s="377">
        <v>4.9641867422424546E-2</v>
      </c>
      <c r="F2896" s="400">
        <v>2025.58</v>
      </c>
      <c r="G2896" s="379">
        <v>590603817675.42834</v>
      </c>
      <c r="H2896" s="376">
        <v>15934587.465745695</v>
      </c>
      <c r="I2896" s="379">
        <v>431439563171.29041</v>
      </c>
      <c r="J2896" s="377">
        <v>0.21359059386627366</v>
      </c>
      <c r="K2896" s="379">
        <v>10952824711.1366</v>
      </c>
      <c r="L2896" s="379">
        <v>0</v>
      </c>
      <c r="M2896" s="379">
        <v>1083936335052.3621</v>
      </c>
      <c r="N2896" s="379">
        <v>171233892701.22754</v>
      </c>
      <c r="O2896" s="376">
        <v>103918.53823375214</v>
      </c>
      <c r="P2896" s="376">
        <v>2089047.5950792176</v>
      </c>
      <c r="Q2896" s="376">
        <v>1179045.3770782528</v>
      </c>
      <c r="R2896" s="379">
        <v>1697562615636.0166</v>
      </c>
      <c r="S2896" s="377">
        <v>0.59727154457691656</v>
      </c>
      <c r="T2896" s="377">
        <v>0.40533967635604773</v>
      </c>
      <c r="U2896" s="376">
        <v>18.12001011141157</v>
      </c>
      <c r="V2896" s="379">
        <v>13861366957039.754</v>
      </c>
      <c r="W2896" s="375">
        <v>3962.6303877589726</v>
      </c>
      <c r="X2896" s="378">
        <v>3.9943710175050169E-2</v>
      </c>
      <c r="Y2896" s="379">
        <v>590603817675.42834</v>
      </c>
      <c r="Z2896" s="379">
        <v>0</v>
      </c>
      <c r="AA2896" s="379">
        <v>6865934890.1864033</v>
      </c>
      <c r="AB2896" s="379">
        <v>51423981687.33297</v>
      </c>
      <c r="AC2896" s="379">
        <v>22495870017.13007</v>
      </c>
      <c r="AD2896" s="379">
        <v>16699876945.950871</v>
      </c>
      <c r="AE2896" s="379">
        <v>688089481216.02881</v>
      </c>
      <c r="AF2896" s="379">
        <v>12468188357190.383</v>
      </c>
      <c r="AG2896" s="379">
        <v>885610162232.68994</v>
      </c>
      <c r="AH2896" s="379">
        <v>11221472535833.139</v>
      </c>
      <c r="AI2896" s="379">
        <v>0</v>
      </c>
      <c r="AJ2896" s="379">
        <v>68659348901.864029</v>
      </c>
      <c r="AK2896" s="379">
        <v>292446310222.69092</v>
      </c>
      <c r="AL2896" s="379">
        <v>27075.665692553917</v>
      </c>
      <c r="AM2896" s="377">
        <v>0.54486947118245455</v>
      </c>
      <c r="AN2896" s="376">
        <v>5</v>
      </c>
      <c r="AO2896" s="406">
        <v>2.0000000000000001E-4</v>
      </c>
    </row>
    <row r="2897" spans="1:41" x14ac:dyDescent="0.2">
      <c r="A2897" s="380">
        <v>2893</v>
      </c>
      <c r="B2897" s="377">
        <v>0.49640017654064206</v>
      </c>
      <c r="C2897" s="376">
        <v>6208.517870450235</v>
      </c>
      <c r="D2897" s="377">
        <v>0.31488022120236508</v>
      </c>
      <c r="E2897" s="377">
        <v>6.6224983640615048E-2</v>
      </c>
      <c r="F2897" s="400">
        <v>2026.95</v>
      </c>
      <c r="G2897" s="379">
        <v>285399281302.15552</v>
      </c>
      <c r="H2897" s="376">
        <v>7405485.835824158</v>
      </c>
      <c r="I2897" s="379">
        <v>143740495289.64307</v>
      </c>
      <c r="J2897" s="377">
        <v>0.31406977774005629</v>
      </c>
      <c r="K2897" s="379">
        <v>6487293982.462224</v>
      </c>
      <c r="L2897" s="379">
        <v>0</v>
      </c>
      <c r="M2897" s="379">
        <v>575023098389.66187</v>
      </c>
      <c r="N2897" s="379">
        <v>102506132709.49599</v>
      </c>
      <c r="O2897" s="376">
        <v>87442.082178571654</v>
      </c>
      <c r="P2897" s="376">
        <v>1371795.5239433758</v>
      </c>
      <c r="Q2897" s="376">
        <v>718616.07632297114</v>
      </c>
      <c r="R2897" s="379">
        <v>827757020371.26318</v>
      </c>
      <c r="S2897" s="377">
        <v>0.6417840071915526</v>
      </c>
      <c r="T2897" s="377">
        <v>0.40599071804374143</v>
      </c>
      <c r="U2897" s="376">
        <v>18.065434349992973</v>
      </c>
      <c r="V2897" s="379">
        <v>6765687499124.3027</v>
      </c>
      <c r="W2897" s="375">
        <v>1934.7738441480692</v>
      </c>
      <c r="X2897" s="378">
        <v>4.001276122612165E-2</v>
      </c>
      <c r="Y2897" s="379">
        <v>285399281302.15552</v>
      </c>
      <c r="Z2897" s="379">
        <v>0</v>
      </c>
      <c r="AA2897" s="379">
        <v>3365791913.1707354</v>
      </c>
      <c r="AB2897" s="379">
        <v>26407858212.186642</v>
      </c>
      <c r="AC2897" s="379">
        <v>11069140149.57119</v>
      </c>
      <c r="AD2897" s="379">
        <v>9819595489.1929817</v>
      </c>
      <c r="AE2897" s="379">
        <v>336061667066.27704</v>
      </c>
      <c r="AF2897" s="379">
        <v>6071099983935.0234</v>
      </c>
      <c r="AG2897" s="379">
        <v>470956898117.93512</v>
      </c>
      <c r="AH2897" s="379">
        <v>5422586344740.9551</v>
      </c>
      <c r="AI2897" s="379">
        <v>0</v>
      </c>
      <c r="AJ2897" s="379">
        <v>33657919131.707352</v>
      </c>
      <c r="AK2897" s="379">
        <v>143898821944.42548</v>
      </c>
      <c r="AL2897" s="379">
        <v>34675.99361781076</v>
      </c>
      <c r="AM2897" s="377">
        <v>0.4963266381844646</v>
      </c>
      <c r="AN2897" s="376">
        <v>7.8582456381728045</v>
      </c>
      <c r="AO2897" s="406">
        <v>2.0000000000000001E-4</v>
      </c>
    </row>
    <row r="2898" spans="1:41" x14ac:dyDescent="0.2">
      <c r="A2898" s="380">
        <v>2894</v>
      </c>
      <c r="B2898" s="377">
        <v>0.63762694589336788</v>
      </c>
      <c r="C2898" s="376">
        <v>6271.0901748895085</v>
      </c>
      <c r="D2898" s="377">
        <v>0.77950976354044277</v>
      </c>
      <c r="E2898" s="377">
        <v>6.3639500658418335E-2</v>
      </c>
      <c r="F2898" s="400">
        <v>2026.36</v>
      </c>
      <c r="G2898" s="379">
        <v>776642607923.3689</v>
      </c>
      <c r="H2898" s="376">
        <v>34004437.864629291</v>
      </c>
      <c r="I2898" s="379">
        <v>571245178990.15894</v>
      </c>
      <c r="J2898" s="377">
        <v>-7.9270126408664821E-2</v>
      </c>
      <c r="K2898" s="379">
        <v>12168523685.668177</v>
      </c>
      <c r="L2898" s="379">
        <v>0</v>
      </c>
      <c r="M2898" s="379">
        <v>1038949804256.0664</v>
      </c>
      <c r="N2898" s="379">
        <v>162962119626.99899</v>
      </c>
      <c r="O2898" s="376">
        <v>73909.373788198136</v>
      </c>
      <c r="P2898" s="376">
        <v>2121119.711088886</v>
      </c>
      <c r="Q2898" s="376">
        <v>1166098.7765087578</v>
      </c>
      <c r="R2898" s="379">
        <v>1785325626558.8926</v>
      </c>
      <c r="S2898" s="377">
        <v>0.47067033353029109</v>
      </c>
      <c r="T2898" s="377">
        <v>0.42368526259482397</v>
      </c>
      <c r="U2898" s="376">
        <v>20.726214750799745</v>
      </c>
      <c r="V2898" s="379">
        <v>16715311214361.873</v>
      </c>
      <c r="W2898" s="375">
        <v>4769.0349999047567</v>
      </c>
      <c r="X2898" s="378">
        <v>3.653533102741869E-2</v>
      </c>
      <c r="Y2898" s="379">
        <v>776642607923.3689</v>
      </c>
      <c r="Z2898" s="379">
        <v>0</v>
      </c>
      <c r="AA2898" s="379">
        <v>8138122666.6090698</v>
      </c>
      <c r="AB2898" s="379">
        <v>-92984029976.078873</v>
      </c>
      <c r="AC2898" s="379">
        <v>36167618836.496231</v>
      </c>
      <c r="AD2898" s="379">
        <v>28451837455.4776</v>
      </c>
      <c r="AE2898" s="379">
        <v>756416156905.87305</v>
      </c>
      <c r="AF2898" s="379">
        <v>15677643709005.76</v>
      </c>
      <c r="AG2898" s="379">
        <v>369873886921.2088</v>
      </c>
      <c r="AH2898" s="379">
        <v>14756209550544.01</v>
      </c>
      <c r="AI2898" s="379">
        <v>0</v>
      </c>
      <c r="AJ2898" s="379">
        <v>81381226666.090698</v>
      </c>
      <c r="AK2898" s="379">
        <v>470179044874.45099</v>
      </c>
      <c r="AL2898" s="379">
        <v>16799.136079363227</v>
      </c>
      <c r="AM2898" s="377">
        <v>0.74752659343295136</v>
      </c>
      <c r="AN2898" s="376">
        <v>5.3083174499491399</v>
      </c>
      <c r="AO2898" s="406">
        <v>2.0000000000000001E-4</v>
      </c>
    </row>
    <row r="2899" spans="1:41" x14ac:dyDescent="0.2">
      <c r="A2899" s="380">
        <v>2895</v>
      </c>
      <c r="B2899" s="377">
        <v>0.5251781914289938</v>
      </c>
      <c r="C2899" s="376">
        <v>6947.2796658966163</v>
      </c>
      <c r="D2899" s="377">
        <v>0.40724255205951032</v>
      </c>
      <c r="E2899" s="377">
        <v>0</v>
      </c>
      <c r="F2899" s="400">
        <v>2026.3</v>
      </c>
      <c r="G2899" s="379">
        <v>267578742167.33377</v>
      </c>
      <c r="H2899" s="376">
        <v>10307524.289653275</v>
      </c>
      <c r="I2899" s="379">
        <v>244319427838.5679</v>
      </c>
      <c r="J2899" s="377">
        <v>1.305923831113398E-2</v>
      </c>
      <c r="K2899" s="379">
        <v>7075742542.8471155</v>
      </c>
      <c r="L2899" s="379">
        <v>0</v>
      </c>
      <c r="M2899" s="379">
        <v>471358607305.08301</v>
      </c>
      <c r="N2899" s="379">
        <v>84937416048.150024</v>
      </c>
      <c r="O2899" s="376">
        <v>57222.826072584918</v>
      </c>
      <c r="P2899" s="376">
        <v>1132513.0497926958</v>
      </c>
      <c r="Q2899" s="376">
        <v>549403.19203240972</v>
      </c>
      <c r="R2899" s="379">
        <v>807691193734.64807</v>
      </c>
      <c r="S2899" s="377">
        <v>0.50094118854330549</v>
      </c>
      <c r="T2899" s="377">
        <v>0.28614479034076995</v>
      </c>
      <c r="U2899" s="376">
        <v>22.773154013961673</v>
      </c>
      <c r="V2899" s="379">
        <v>5719289415798.2061</v>
      </c>
      <c r="W2899" s="375">
        <v>1636.1553781391362</v>
      </c>
      <c r="X2899" s="378">
        <v>3.2719284257784795E-2</v>
      </c>
      <c r="Y2899" s="379">
        <v>267578742167.33377</v>
      </c>
      <c r="Z2899" s="379">
        <v>0</v>
      </c>
      <c r="AA2899" s="379">
        <v>2563227899.4153905</v>
      </c>
      <c r="AB2899" s="379">
        <v>-32426033925.129417</v>
      </c>
      <c r="AC2899" s="379">
        <v>-18416706413.283611</v>
      </c>
      <c r="AD2899" s="379">
        <v>11817397562.950918</v>
      </c>
      <c r="AE2899" s="379">
        <v>231116627291.28708</v>
      </c>
      <c r="AF2899" s="379">
        <v>5263254548491.8584</v>
      </c>
      <c r="AG2899" s="379">
        <v>153626168318.36194</v>
      </c>
      <c r="AH2899" s="379">
        <v>5083996101179.3418</v>
      </c>
      <c r="AI2899" s="379">
        <v>0</v>
      </c>
      <c r="AJ2899" s="379">
        <v>25632278994.153904</v>
      </c>
      <c r="AK2899" s="379">
        <v>0</v>
      </c>
      <c r="AL2899" s="379">
        <v>23703.017424253514</v>
      </c>
      <c r="AM2899" s="377">
        <v>0.56767551927644255</v>
      </c>
      <c r="AN2899" s="376">
        <v>5.39788086449955</v>
      </c>
      <c r="AO2899" s="406">
        <v>2.0000000000000001E-4</v>
      </c>
    </row>
    <row r="2900" spans="1:41" x14ac:dyDescent="0.2">
      <c r="A2900" s="380">
        <v>2896</v>
      </c>
      <c r="B2900" s="377">
        <v>0.44105130627445593</v>
      </c>
      <c r="C2900" s="376">
        <v>6578.9183459214955</v>
      </c>
      <c r="D2900" s="377">
        <v>0.35338793661463846</v>
      </c>
      <c r="E2900" s="377">
        <v>0</v>
      </c>
      <c r="F2900" s="400">
        <v>2026.2</v>
      </c>
      <c r="G2900" s="379">
        <v>193153870275.56662</v>
      </c>
      <c r="H2900" s="376">
        <v>8622472.3675466571</v>
      </c>
      <c r="I2900" s="379">
        <v>315718118095.45203</v>
      </c>
      <c r="J2900" s="377">
        <v>0.34303034439198743</v>
      </c>
      <c r="K2900" s="379">
        <v>5055844289.4854527</v>
      </c>
      <c r="L2900" s="379">
        <v>0</v>
      </c>
      <c r="M2900" s="379">
        <v>351736222328.80579</v>
      </c>
      <c r="N2900" s="379">
        <v>91722115424.032928</v>
      </c>
      <c r="O2900" s="376">
        <v>41715.557855110514</v>
      </c>
      <c r="P2900" s="376">
        <v>1181990.8881626944</v>
      </c>
      <c r="Q2900" s="376">
        <v>587597.73647764768</v>
      </c>
      <c r="R2900" s="379">
        <v>764232300137.77625</v>
      </c>
      <c r="S2900" s="377">
        <v>0.54519493386822915</v>
      </c>
      <c r="T2900" s="377">
        <v>0.39290473606553239</v>
      </c>
      <c r="U2900" s="376">
        <v>16.834243550961762</v>
      </c>
      <c r="V2900" s="379">
        <v>5748729565560.0791</v>
      </c>
      <c r="W2900" s="375">
        <v>1642.1336485747302</v>
      </c>
      <c r="X2900" s="378">
        <v>4.2123992129859775E-2</v>
      </c>
      <c r="Y2900" s="379">
        <v>193153870275.56662</v>
      </c>
      <c r="Z2900" s="379">
        <v>0</v>
      </c>
      <c r="AA2900" s="379">
        <v>2537677047.5969334</v>
      </c>
      <c r="AB2900" s="379">
        <v>78749407075.890488</v>
      </c>
      <c r="AC2900" s="379">
        <v>15544224939.56953</v>
      </c>
      <c r="AD2900" s="379">
        <v>10285310839.764183</v>
      </c>
      <c r="AE2900" s="379">
        <v>300270490178.3877</v>
      </c>
      <c r="AF2900" s="379">
        <v>5054826562829.6504</v>
      </c>
      <c r="AG2900" s="379">
        <v>1157451332903.5107</v>
      </c>
      <c r="AH2900" s="379">
        <v>3669923535235.7656</v>
      </c>
      <c r="AI2900" s="379">
        <v>0</v>
      </c>
      <c r="AJ2900" s="379">
        <v>25376770475.969334</v>
      </c>
      <c r="AK2900" s="379">
        <v>202074924214.4039</v>
      </c>
      <c r="AL2900" s="379">
        <v>36615.729762585826</v>
      </c>
      <c r="AM2900" s="377">
        <v>0.54914409723490143</v>
      </c>
      <c r="AN2900" s="376">
        <v>5.5596698928271895</v>
      </c>
      <c r="AO2900" s="406">
        <v>2.0000000000000001E-4</v>
      </c>
    </row>
    <row r="2901" spans="1:41" x14ac:dyDescent="0.2">
      <c r="A2901" s="380">
        <v>2897</v>
      </c>
      <c r="B2901" s="377">
        <v>0.46251886007438919</v>
      </c>
      <c r="C2901" s="376">
        <v>6995.5227188755061</v>
      </c>
      <c r="D2901" s="377">
        <v>0.2083274035668215</v>
      </c>
      <c r="E2901" s="377">
        <v>0</v>
      </c>
      <c r="F2901" s="400">
        <v>2025</v>
      </c>
      <c r="G2901" s="379">
        <v>225950602725.22501</v>
      </c>
      <c r="H2901" s="376">
        <v>4726286.1593460431</v>
      </c>
      <c r="I2901" s="379">
        <v>188069287409.64343</v>
      </c>
      <c r="J2901" s="377">
        <v>0.36167334306287136</v>
      </c>
      <c r="K2901" s="379">
        <v>6349606802.4131975</v>
      </c>
      <c r="L2901" s="379">
        <v>0</v>
      </c>
      <c r="M2901" s="379">
        <v>480878541795.45831</v>
      </c>
      <c r="N2901" s="379">
        <v>130371772670.61256</v>
      </c>
      <c r="O2901" s="376">
        <v>78621.363532616699</v>
      </c>
      <c r="P2901" s="376">
        <v>1633139.6079918779</v>
      </c>
      <c r="Q2901" s="376">
        <v>912938.55541406828</v>
      </c>
      <c r="R2901" s="379">
        <v>805669208678.12756</v>
      </c>
      <c r="S2901" s="377">
        <v>0.60221405416767393</v>
      </c>
      <c r="T2901" s="377">
        <v>0.36642094200089209</v>
      </c>
      <c r="U2901" s="376">
        <v>17.568987968521533</v>
      </c>
      <c r="V2901" s="379">
        <v>5870582441198.0371</v>
      </c>
      <c r="W2901" s="375">
        <v>1677.4704085139294</v>
      </c>
      <c r="X2901" s="378">
        <v>4.0462693474613919E-2</v>
      </c>
      <c r="Y2901" s="379">
        <v>225950602725.22501</v>
      </c>
      <c r="Z2901" s="379">
        <v>0</v>
      </c>
      <c r="AA2901" s="379">
        <v>2291360208.0769019</v>
      </c>
      <c r="AB2901" s="379">
        <v>42088947695.311195</v>
      </c>
      <c r="AC2901" s="379">
        <v>17476585959.146408</v>
      </c>
      <c r="AD2901" s="379">
        <v>7406573797.193284</v>
      </c>
      <c r="AE2901" s="379">
        <v>295214070384.95282</v>
      </c>
      <c r="AF2901" s="379">
        <v>5186612450731.5049</v>
      </c>
      <c r="AG2901" s="379">
        <v>643441779402.55823</v>
      </c>
      <c r="AH2901" s="379">
        <v>4293061451779.2749</v>
      </c>
      <c r="AI2901" s="379">
        <v>0</v>
      </c>
      <c r="AJ2901" s="379">
        <v>22913602080.76902</v>
      </c>
      <c r="AK2901" s="379">
        <v>227195617468.90332</v>
      </c>
      <c r="AL2901" s="379">
        <v>39792.192234857357</v>
      </c>
      <c r="AM2901" s="377">
        <v>0.46987042067128271</v>
      </c>
      <c r="AN2901" s="376">
        <v>7.6521565705840926</v>
      </c>
      <c r="AO2901" s="406">
        <v>2.0000000000000001E-4</v>
      </c>
    </row>
    <row r="2902" spans="1:41" x14ac:dyDescent="0.2">
      <c r="A2902" s="380">
        <v>2898</v>
      </c>
      <c r="B2902" s="377">
        <v>0.5212042389724264</v>
      </c>
      <c r="C2902" s="376">
        <v>5874.0886369833861</v>
      </c>
      <c r="D2902" s="377">
        <v>0.39095234507211113</v>
      </c>
      <c r="E2902" s="377">
        <v>5.4353111423205203E-2</v>
      </c>
      <c r="F2902" s="400">
        <v>2025.52</v>
      </c>
      <c r="G2902" s="379">
        <v>460880313228.59888</v>
      </c>
      <c r="H2902" s="376">
        <v>9413355.752080651</v>
      </c>
      <c r="I2902" s="379">
        <v>335289849715.776</v>
      </c>
      <c r="J2902" s="377">
        <v>0.37493768858082688</v>
      </c>
      <c r="K2902" s="379">
        <v>9904283656.1430569</v>
      </c>
      <c r="L2902" s="379">
        <v>0</v>
      </c>
      <c r="M2902" s="379">
        <v>941220468664.36987</v>
      </c>
      <c r="N2902" s="379">
        <v>24446595410.923298</v>
      </c>
      <c r="O2902" s="376">
        <v>98770.8372391343</v>
      </c>
      <c r="P2902" s="376">
        <v>528345.82343280013</v>
      </c>
      <c r="Q2902" s="376">
        <v>181443.38719458197</v>
      </c>
      <c r="R2902" s="379">
        <v>1310861197447.2124</v>
      </c>
      <c r="S2902" s="377">
        <v>0.68028699255185499</v>
      </c>
      <c r="T2902" s="377">
        <v>0.43630295909098138</v>
      </c>
      <c r="U2902" s="376">
        <v>17.814582576566956</v>
      </c>
      <c r="V2902" s="379">
        <v>11435037520644.031</v>
      </c>
      <c r="W2902" s="375">
        <v>3266.4432391934106</v>
      </c>
      <c r="X2902" s="378">
        <v>4.0174614518075309E-2</v>
      </c>
      <c r="Y2902" s="379">
        <v>460880313228.59888</v>
      </c>
      <c r="Z2902" s="379">
        <v>0</v>
      </c>
      <c r="AA2902" s="379">
        <v>3888351673.30761</v>
      </c>
      <c r="AB2902" s="379">
        <v>93306881721.741196</v>
      </c>
      <c r="AC2902" s="379">
        <v>3993198112.2956581</v>
      </c>
      <c r="AD2902" s="379">
        <v>9863874667.8226509</v>
      </c>
      <c r="AE2902" s="379">
        <v>571932619403.76599</v>
      </c>
      <c r="AF2902" s="379">
        <v>10188740876600.629</v>
      </c>
      <c r="AG2902" s="379">
        <v>1341219833064.3301</v>
      </c>
      <c r="AH2902" s="379">
        <v>8756725951343.3789</v>
      </c>
      <c r="AI2902" s="379">
        <v>0</v>
      </c>
      <c r="AJ2902" s="379">
        <v>38883516733.076103</v>
      </c>
      <c r="AK2902" s="379">
        <v>51911575459.843552</v>
      </c>
      <c r="AL2902" s="379">
        <v>35618.525268384365</v>
      </c>
      <c r="AM2902" s="377">
        <v>0.48966244208714116</v>
      </c>
      <c r="AN2902" s="376">
        <v>5</v>
      </c>
      <c r="AO2902" s="406">
        <v>2.0000000000000001E-4</v>
      </c>
    </row>
    <row r="2903" spans="1:41" x14ac:dyDescent="0.2">
      <c r="A2903" s="380">
        <v>2899</v>
      </c>
      <c r="B2903" s="377">
        <v>0.70269692378344617</v>
      </c>
      <c r="C2903" s="376">
        <v>6036.382885225411</v>
      </c>
      <c r="D2903" s="377">
        <v>0.42626417097779945</v>
      </c>
      <c r="E2903" s="377">
        <v>0</v>
      </c>
      <c r="F2903" s="400">
        <v>2025.92</v>
      </c>
      <c r="G2903" s="379">
        <v>451160840342.43542</v>
      </c>
      <c r="H2903" s="376">
        <v>11376949.376012893</v>
      </c>
      <c r="I2903" s="379">
        <v>387628038534.07214</v>
      </c>
      <c r="J2903" s="377">
        <v>0.32807023770366295</v>
      </c>
      <c r="K2903" s="379">
        <v>9933591063.6120224</v>
      </c>
      <c r="L2903" s="379">
        <v>0</v>
      </c>
      <c r="M2903" s="379">
        <v>831833720025.25427</v>
      </c>
      <c r="N2903" s="379">
        <v>107322379328.73289</v>
      </c>
      <c r="O2903" s="376">
        <v>94723.643803338186</v>
      </c>
      <c r="P2903" s="376">
        <v>1364652.6215439895</v>
      </c>
      <c r="Q2903" s="376">
        <v>699976.83683079027</v>
      </c>
      <c r="R2903" s="379">
        <v>1336717728951.6714</v>
      </c>
      <c r="S2903" s="377">
        <v>0.61607423277955076</v>
      </c>
      <c r="T2903" s="377">
        <v>0.42197657977110198</v>
      </c>
      <c r="U2903" s="376">
        <v>17.783078886763995</v>
      </c>
      <c r="V2903" s="379">
        <v>11254139394183.381</v>
      </c>
      <c r="W2903" s="375">
        <v>3219.5143647938703</v>
      </c>
      <c r="X2903" s="378">
        <v>4.0304241162793054E-2</v>
      </c>
      <c r="Y2903" s="379">
        <v>451160840342.43542</v>
      </c>
      <c r="Z2903" s="379">
        <v>0</v>
      </c>
      <c r="AA2903" s="379">
        <v>3001487950.1131706</v>
      </c>
      <c r="AB2903" s="379">
        <v>82549567331.00029</v>
      </c>
      <c r="AC2903" s="379">
        <v>15174651604.390993</v>
      </c>
      <c r="AD2903" s="379">
        <v>12177028154.481297</v>
      </c>
      <c r="AE2903" s="379">
        <v>564063575382.42126</v>
      </c>
      <c r="AF2903" s="379">
        <v>10030787058175.746</v>
      </c>
      <c r="AG2903" s="379">
        <v>1231445741311.2605</v>
      </c>
      <c r="AH2903" s="379">
        <v>8572055966506.2734</v>
      </c>
      <c r="AI2903" s="379">
        <v>0</v>
      </c>
      <c r="AJ2903" s="379">
        <v>30014879501.131706</v>
      </c>
      <c r="AK2903" s="379">
        <v>197270470857.08292</v>
      </c>
      <c r="AL2903" s="379">
        <v>34071.351266741614</v>
      </c>
      <c r="AM2903" s="377">
        <v>0.54236902097301165</v>
      </c>
      <c r="AN2903" s="376">
        <v>7.7468579270675368</v>
      </c>
      <c r="AO2903" s="406">
        <v>2.0000000000000001E-4</v>
      </c>
    </row>
    <row r="2904" spans="1:41" x14ac:dyDescent="0.2">
      <c r="A2904" s="380">
        <v>2900</v>
      </c>
      <c r="B2904" s="377">
        <v>0.50122206737325337</v>
      </c>
      <c r="C2904" s="376">
        <v>6469.5584439210334</v>
      </c>
      <c r="D2904" s="377">
        <v>0.59755557278480365</v>
      </c>
      <c r="E2904" s="377">
        <v>3.7937957435687633E-2</v>
      </c>
      <c r="F2904" s="400">
        <v>2026.45</v>
      </c>
      <c r="G2904" s="379">
        <v>357816802895.08612</v>
      </c>
      <c r="H2904" s="376">
        <v>19356399.64191439</v>
      </c>
      <c r="I2904" s="379">
        <v>511464778750.39008</v>
      </c>
      <c r="J2904" s="377">
        <v>0.25557002684234942</v>
      </c>
      <c r="K2904" s="379">
        <v>11389865647.725174</v>
      </c>
      <c r="L2904" s="379">
        <v>0</v>
      </c>
      <c r="M2904" s="379">
        <v>911595217902.72119</v>
      </c>
      <c r="N2904" s="379">
        <v>102989521966.6189</v>
      </c>
      <c r="O2904" s="376">
        <v>114775.93150161183</v>
      </c>
      <c r="P2904" s="376">
        <v>1495857.2294473567</v>
      </c>
      <c r="Q2904" s="376">
        <v>766743.48318336438</v>
      </c>
      <c r="R2904" s="379">
        <v>1537439384267.4553</v>
      </c>
      <c r="S2904" s="377">
        <v>0.58151838806794498</v>
      </c>
      <c r="T2904" s="377">
        <v>0.28926083647192208</v>
      </c>
      <c r="U2904" s="376">
        <v>17.781858834146206</v>
      </c>
      <c r="V2904" s="379">
        <v>8803560440730.627</v>
      </c>
      <c r="W2904" s="375">
        <v>2518.3145451957098</v>
      </c>
      <c r="X2904" s="378">
        <v>4.0800467980202079E-2</v>
      </c>
      <c r="Y2904" s="379">
        <v>357816802895.08612</v>
      </c>
      <c r="Z2904" s="379">
        <v>0</v>
      </c>
      <c r="AA2904" s="379">
        <v>6769254568.4824047</v>
      </c>
      <c r="AB2904" s="379">
        <v>53009389145.375053</v>
      </c>
      <c r="AC2904" s="379">
        <v>9455663705.8080597</v>
      </c>
      <c r="AD2904" s="379">
        <v>17669892003.329315</v>
      </c>
      <c r="AE2904" s="379">
        <v>444721002318.08093</v>
      </c>
      <c r="AF2904" s="379">
        <v>7907966083800.123</v>
      </c>
      <c r="AG2904" s="379">
        <v>918830654933.15686</v>
      </c>
      <c r="AH2904" s="379">
        <v>6798519255006.6367</v>
      </c>
      <c r="AI2904" s="379">
        <v>0</v>
      </c>
      <c r="AJ2904" s="379">
        <v>67692545684.824051</v>
      </c>
      <c r="AK2904" s="379">
        <v>122923628175.50478</v>
      </c>
      <c r="AL2904" s="379">
        <v>26423.549224663824</v>
      </c>
      <c r="AM2904" s="377">
        <v>0.39251720047227112</v>
      </c>
      <c r="AN2904" s="376">
        <v>7.1368068246027727</v>
      </c>
      <c r="AO2904" s="406">
        <v>2.0000000000000001E-4</v>
      </c>
    </row>
    <row r="2905" spans="1:41" x14ac:dyDescent="0.2">
      <c r="A2905" s="380">
        <v>2901</v>
      </c>
      <c r="B2905" s="377">
        <v>0.47912678526207747</v>
      </c>
      <c r="C2905" s="376">
        <v>5182.6810876109757</v>
      </c>
      <c r="D2905" s="377">
        <v>0.58995795759424896</v>
      </c>
      <c r="E2905" s="377">
        <v>1.7962922595083124E-2</v>
      </c>
      <c r="F2905" s="400">
        <v>2025.72</v>
      </c>
      <c r="G2905" s="379">
        <v>492931718326.36395</v>
      </c>
      <c r="H2905" s="376">
        <v>19078974.310180951</v>
      </c>
      <c r="I2905" s="379">
        <v>494231068583.21643</v>
      </c>
      <c r="J2905" s="377">
        <v>0.1783709542276215</v>
      </c>
      <c r="K2905" s="379">
        <v>16634058232.692797</v>
      </c>
      <c r="L2905" s="379">
        <v>0</v>
      </c>
      <c r="M2905" s="379">
        <v>994789417192.54065</v>
      </c>
      <c r="N2905" s="379">
        <v>171632181827.56879</v>
      </c>
      <c r="O2905" s="376">
        <v>113912.6197658935</v>
      </c>
      <c r="P2905" s="376">
        <v>1992069.8891089982</v>
      </c>
      <c r="Q2905" s="376">
        <v>1104580.5390551221</v>
      </c>
      <c r="R2905" s="379">
        <v>1677286725836.0188</v>
      </c>
      <c r="S2905" s="377">
        <v>0.55981419671386679</v>
      </c>
      <c r="T2905" s="377">
        <v>0.31812219079930032</v>
      </c>
      <c r="U2905" s="376">
        <v>18.496080904503991</v>
      </c>
      <c r="V2905" s="379">
        <v>10957501895284.412</v>
      </c>
      <c r="W2905" s="375">
        <v>3124.062100533763</v>
      </c>
      <c r="X2905" s="378">
        <v>3.9263074642275894E-2</v>
      </c>
      <c r="Y2905" s="379">
        <v>492931718326.36395</v>
      </c>
      <c r="Z2905" s="379">
        <v>0</v>
      </c>
      <c r="AA2905" s="379">
        <v>8326588751.2043886</v>
      </c>
      <c r="AB2905" s="379">
        <v>10411852794.472641</v>
      </c>
      <c r="AC2905" s="379">
        <v>4587431231.7436609</v>
      </c>
      <c r="AD2905" s="379">
        <v>17324536717.755077</v>
      </c>
      <c r="AE2905" s="379">
        <v>533582127821.53973</v>
      </c>
      <c r="AF2905" s="379">
        <v>9869178205384.5879</v>
      </c>
      <c r="AG2905" s="379">
        <v>360573063658.96033</v>
      </c>
      <c r="AH2905" s="379">
        <v>9365702648200.916</v>
      </c>
      <c r="AI2905" s="379">
        <v>0</v>
      </c>
      <c r="AJ2905" s="379">
        <v>83265887512.043884</v>
      </c>
      <c r="AK2905" s="379">
        <v>59636606012.667595</v>
      </c>
      <c r="AL2905" s="379">
        <v>25904.488393775137</v>
      </c>
      <c r="AM2905" s="377">
        <v>0.49551363314408625</v>
      </c>
      <c r="AN2905" s="376">
        <v>8.1831345875904145</v>
      </c>
      <c r="AO2905" s="406">
        <v>2.0000000000000001E-4</v>
      </c>
    </row>
    <row r="2906" spans="1:41" x14ac:dyDescent="0.2">
      <c r="A2906" s="380">
        <v>2902</v>
      </c>
      <c r="B2906" s="377">
        <v>0.48063992589723126</v>
      </c>
      <c r="C2906" s="376">
        <v>8329.159796725573</v>
      </c>
      <c r="D2906" s="377">
        <v>0.27400428905172658</v>
      </c>
      <c r="E2906" s="377">
        <v>3.4026698240360462E-2</v>
      </c>
      <c r="F2906" s="400">
        <v>2025.2</v>
      </c>
      <c r="G2906" s="379">
        <v>337593032964.91272</v>
      </c>
      <c r="H2906" s="376">
        <v>6243097.5733890012</v>
      </c>
      <c r="I2906" s="379">
        <v>235980300313.55573</v>
      </c>
      <c r="J2906" s="377">
        <v>0.32395116949720437</v>
      </c>
      <c r="K2906" s="379">
        <v>5516966269.3614473</v>
      </c>
      <c r="L2906" s="379">
        <v>0</v>
      </c>
      <c r="M2906" s="379">
        <v>721298173309.64929</v>
      </c>
      <c r="N2906" s="379">
        <v>154473229255.80936</v>
      </c>
      <c r="O2906" s="376">
        <v>103941.53574855701</v>
      </c>
      <c r="P2906" s="376">
        <v>1759320.9360171244</v>
      </c>
      <c r="Q2906" s="376">
        <v>990792.96887734928</v>
      </c>
      <c r="R2906" s="379">
        <v>1117268669148.376</v>
      </c>
      <c r="S2906" s="377">
        <v>0.60976804831851394</v>
      </c>
      <c r="T2906" s="377">
        <v>0.36680891817518885</v>
      </c>
      <c r="U2906" s="376">
        <v>17.930649662514369</v>
      </c>
      <c r="V2906" s="379">
        <v>8257429082384.5928</v>
      </c>
      <c r="W2906" s="375">
        <v>2360.6939530687732</v>
      </c>
      <c r="X2906" s="378">
        <v>3.9961127592363976E-2</v>
      </c>
      <c r="Y2906" s="379">
        <v>337593032964.91272</v>
      </c>
      <c r="Z2906" s="379">
        <v>0</v>
      </c>
      <c r="AA2906" s="379">
        <v>1619693016.226105</v>
      </c>
      <c r="AB2906" s="379">
        <v>45697539863.399765</v>
      </c>
      <c r="AC2906" s="379">
        <v>14048786708.190449</v>
      </c>
      <c r="AD2906" s="379">
        <v>10865059288.619667</v>
      </c>
      <c r="AE2906" s="379">
        <v>409824111841.34875</v>
      </c>
      <c r="AF2906" s="379">
        <v>7348412572678.3311</v>
      </c>
      <c r="AG2906" s="379">
        <v>735313788976.25256</v>
      </c>
      <c r="AH2906" s="379">
        <v>6414267626333.3418</v>
      </c>
      <c r="AI2906" s="379">
        <v>0</v>
      </c>
      <c r="AJ2906" s="379">
        <v>16196930162.261049</v>
      </c>
      <c r="AK2906" s="379">
        <v>182634227206.47583</v>
      </c>
      <c r="AL2906" s="379">
        <v>37798.592371744118</v>
      </c>
      <c r="AM2906" s="377">
        <v>0.46803533608837511</v>
      </c>
      <c r="AN2906" s="376">
        <v>7.2812272566802161</v>
      </c>
      <c r="AO2906" s="406">
        <v>2.0000000000000001E-4</v>
      </c>
    </row>
    <row r="2907" spans="1:41" x14ac:dyDescent="0.2">
      <c r="A2907" s="380">
        <v>2903</v>
      </c>
      <c r="B2907" s="377">
        <v>0.37359234007217557</v>
      </c>
      <c r="C2907" s="376">
        <v>5619.1092066598221</v>
      </c>
      <c r="D2907" s="377">
        <v>0.53004724997268549</v>
      </c>
      <c r="E2907" s="377">
        <v>2.8616690454428561E-2</v>
      </c>
      <c r="F2907" s="400">
        <v>2026.75</v>
      </c>
      <c r="G2907" s="379">
        <v>210695567788.16846</v>
      </c>
      <c r="H2907" s="376">
        <v>15642815.352619536</v>
      </c>
      <c r="I2907" s="379">
        <v>463361920775.39886</v>
      </c>
      <c r="J2907" s="377">
        <v>0.26814700658856883</v>
      </c>
      <c r="K2907" s="379">
        <v>15104661844.434929</v>
      </c>
      <c r="L2907" s="379">
        <v>161095788.68214607</v>
      </c>
      <c r="M2907" s="379">
        <v>319521002148.19232</v>
      </c>
      <c r="N2907" s="379">
        <v>411400260002.61682</v>
      </c>
      <c r="O2907" s="376">
        <v>45380.533721392625</v>
      </c>
      <c r="P2907" s="376">
        <v>4271727.3108239118</v>
      </c>
      <c r="Q2907" s="376">
        <v>2773944.1407295899</v>
      </c>
      <c r="R2907" s="379">
        <v>1209548940559.3252</v>
      </c>
      <c r="S2907" s="377">
        <v>0.39279632104373952</v>
      </c>
      <c r="T2907" s="377">
        <v>0.29371338127372809</v>
      </c>
      <c r="U2907" s="376">
        <v>16.472664938806155</v>
      </c>
      <c r="V2907" s="379">
        <v>6499594409207.5811</v>
      </c>
      <c r="W2907" s="375">
        <v>1858.0883922174735</v>
      </c>
      <c r="X2907" s="378">
        <v>4.4275485994861842E-2</v>
      </c>
      <c r="Y2907" s="379">
        <v>210589393032.42294</v>
      </c>
      <c r="Z2907" s="379">
        <v>106174755.74553414</v>
      </c>
      <c r="AA2907" s="379">
        <v>10157332645.420568</v>
      </c>
      <c r="AB2907" s="379">
        <v>71301299751.89212</v>
      </c>
      <c r="AC2907" s="379">
        <v>44725473154.08725</v>
      </c>
      <c r="AD2907" s="379">
        <v>18381035808.166599</v>
      </c>
      <c r="AE2907" s="379">
        <v>355260709147.73499</v>
      </c>
      <c r="AF2907" s="379">
        <v>5852090627713.3047</v>
      </c>
      <c r="AG2907" s="379">
        <v>1165870362280.7632</v>
      </c>
      <c r="AH2907" s="379">
        <v>4001198467616.0361</v>
      </c>
      <c r="AI2907" s="379">
        <v>2017320359.1651485</v>
      </c>
      <c r="AJ2907" s="379">
        <v>101573326454.20569</v>
      </c>
      <c r="AK2907" s="379">
        <v>581431151003.13428</v>
      </c>
      <c r="AL2907" s="379">
        <v>29621.38913810068</v>
      </c>
      <c r="AM2907" s="377">
        <v>0.65907840679202856</v>
      </c>
      <c r="AN2907" s="376">
        <v>9.9859551695397126</v>
      </c>
      <c r="AO2907" s="406">
        <v>2.0000000000000001E-4</v>
      </c>
    </row>
    <row r="2908" spans="1:41" x14ac:dyDescent="0.2">
      <c r="A2908" s="380">
        <v>2904</v>
      </c>
      <c r="B2908" s="377">
        <v>0.49491270541662952</v>
      </c>
      <c r="C2908" s="376">
        <v>6842.7372403678037</v>
      </c>
      <c r="D2908" s="377">
        <v>0.43450527617553791</v>
      </c>
      <c r="E2908" s="377">
        <v>0</v>
      </c>
      <c r="F2908" s="400">
        <v>2025.49</v>
      </c>
      <c r="G2908" s="379">
        <v>431373912455.07263</v>
      </c>
      <c r="H2908" s="376">
        <v>11119759.868018176</v>
      </c>
      <c r="I2908" s="379">
        <v>321494686492.86182</v>
      </c>
      <c r="J2908" s="377">
        <v>0.15212245989292905</v>
      </c>
      <c r="K2908" s="379">
        <v>14340206242.695885</v>
      </c>
      <c r="L2908" s="379">
        <v>0</v>
      </c>
      <c r="M2908" s="379">
        <v>741557953603.22937</v>
      </c>
      <c r="N2908" s="379">
        <v>154500862200.18979</v>
      </c>
      <c r="O2908" s="376">
        <v>83592.33240162734</v>
      </c>
      <c r="P2908" s="376">
        <v>1641722.5908177388</v>
      </c>
      <c r="Q2908" s="376">
        <v>885923.36637793272</v>
      </c>
      <c r="R2908" s="379">
        <v>1231893708538.9768</v>
      </c>
      <c r="S2908" s="377">
        <v>0.54878058757273285</v>
      </c>
      <c r="T2908" s="377">
        <v>0.39229017043015307</v>
      </c>
      <c r="U2908" s="376">
        <v>18.327332813087803</v>
      </c>
      <c r="V2908" s="379">
        <v>9838670062851.3184</v>
      </c>
      <c r="W2908" s="375">
        <v>2813.1605484737861</v>
      </c>
      <c r="X2908" s="378">
        <v>3.9555406856828429E-2</v>
      </c>
      <c r="Y2908" s="379">
        <v>431373912455.07263</v>
      </c>
      <c r="Z2908" s="379">
        <v>0</v>
      </c>
      <c r="AA2908" s="379">
        <v>4585907634.5415525</v>
      </c>
      <c r="AB2908" s="379">
        <v>22507185437.039612</v>
      </c>
      <c r="AC2908" s="379">
        <v>11545071069.918135</v>
      </c>
      <c r="AD2908" s="379">
        <v>13247716278.016541</v>
      </c>
      <c r="AE2908" s="379">
        <v>483259792874.5885</v>
      </c>
      <c r="AF2908" s="379">
        <v>8856863059196.4609</v>
      </c>
      <c r="AG2908" s="379">
        <v>464813722295.72998</v>
      </c>
      <c r="AH2908" s="379">
        <v>8196104336646.3799</v>
      </c>
      <c r="AI2908" s="379">
        <v>0</v>
      </c>
      <c r="AJ2908" s="379">
        <v>45859076345.415527</v>
      </c>
      <c r="AK2908" s="379">
        <v>150085923908.93576</v>
      </c>
      <c r="AL2908" s="379">
        <v>28912.017013741533</v>
      </c>
      <c r="AM2908" s="377">
        <v>0.58171301428165823</v>
      </c>
      <c r="AN2908" s="376">
        <v>7.6423459718753097</v>
      </c>
      <c r="AO2908" s="406">
        <v>2.0000000000000001E-4</v>
      </c>
    </row>
    <row r="2909" spans="1:41" x14ac:dyDescent="0.2">
      <c r="A2909" s="380">
        <v>2905</v>
      </c>
      <c r="B2909" s="377">
        <v>0.49560533768387244</v>
      </c>
      <c r="C2909" s="376">
        <v>5141.8380603872129</v>
      </c>
      <c r="D2909" s="377">
        <v>0.1560295902947777</v>
      </c>
      <c r="E2909" s="377">
        <v>3.7669182991441438E-2</v>
      </c>
      <c r="F2909" s="400">
        <v>2025</v>
      </c>
      <c r="G2909" s="379">
        <v>322563697562.42627</v>
      </c>
      <c r="H2909" s="376">
        <v>3817703.049833836</v>
      </c>
      <c r="I2909" s="379">
        <v>179360298464.61362</v>
      </c>
      <c r="J2909" s="377">
        <v>0.41537462035641726</v>
      </c>
      <c r="K2909" s="379">
        <v>4281633611.779181</v>
      </c>
      <c r="L2909" s="379">
        <v>0</v>
      </c>
      <c r="M2909" s="379">
        <v>575959254231.65137</v>
      </c>
      <c r="N2909" s="379">
        <v>88185246771.708237</v>
      </c>
      <c r="O2909" s="376">
        <v>87572.120652322206</v>
      </c>
      <c r="P2909" s="376">
        <v>1055568.0474199157</v>
      </c>
      <c r="Q2909" s="376">
        <v>526828.69757008157</v>
      </c>
      <c r="R2909" s="379">
        <v>847786433079.75244</v>
      </c>
      <c r="S2909" s="377">
        <v>0.66289659542598578</v>
      </c>
      <c r="T2909" s="377">
        <v>0.47195523860186667</v>
      </c>
      <c r="U2909" s="376">
        <v>17.816230512969145</v>
      </c>
      <c r="V2909" s="379">
        <v>7996599893157.7432</v>
      </c>
      <c r="W2909" s="375">
        <v>2287.6166347636963</v>
      </c>
      <c r="X2909" s="378">
        <v>4.0178868177654335E-2</v>
      </c>
      <c r="Y2909" s="379">
        <v>322563697562.42627</v>
      </c>
      <c r="Z2909" s="379">
        <v>0</v>
      </c>
      <c r="AA2909" s="379">
        <v>2775095103.4464602</v>
      </c>
      <c r="AB2909" s="379">
        <v>51988304853.118736</v>
      </c>
      <c r="AC2909" s="379">
        <v>16286207324.307819</v>
      </c>
      <c r="AD2909" s="379">
        <v>6503943464.2807388</v>
      </c>
      <c r="AE2909" s="379">
        <v>400117248307.58002</v>
      </c>
      <c r="AF2909" s="379">
        <v>7128581128062.7598</v>
      </c>
      <c r="AG2909" s="379">
        <v>760399228126.19312</v>
      </c>
      <c r="AH2909" s="379">
        <v>6128710253686.0996</v>
      </c>
      <c r="AI2909" s="379">
        <v>0</v>
      </c>
      <c r="AJ2909" s="379">
        <v>27750951034.464603</v>
      </c>
      <c r="AK2909" s="379">
        <v>211720695216.00165</v>
      </c>
      <c r="AL2909" s="379">
        <v>46981.20731847392</v>
      </c>
      <c r="AM2909" s="377">
        <v>0.56004603657725216</v>
      </c>
      <c r="AN2909" s="376">
        <v>6.5081802610778912</v>
      </c>
      <c r="AO2909" s="406">
        <v>2.0000000000000001E-4</v>
      </c>
    </row>
    <row r="2910" spans="1:41" x14ac:dyDescent="0.2">
      <c r="A2910" s="380">
        <v>2906</v>
      </c>
      <c r="B2910" s="377">
        <v>0.54214784267275906</v>
      </c>
      <c r="C2910" s="376">
        <v>5110.1073363606147</v>
      </c>
      <c r="D2910" s="377">
        <v>0.42039943541878372</v>
      </c>
      <c r="E2910" s="377">
        <v>5.2620147796900711E-2</v>
      </c>
      <c r="F2910" s="400">
        <v>2025.05</v>
      </c>
      <c r="G2910" s="379">
        <v>398703975777.77155</v>
      </c>
      <c r="H2910" s="376">
        <v>11206498.100156575</v>
      </c>
      <c r="I2910" s="379">
        <v>332856989106.94025</v>
      </c>
      <c r="J2910" s="377">
        <v>0.2798909119740185</v>
      </c>
      <c r="K2910" s="379">
        <v>9859173340.6678524</v>
      </c>
      <c r="L2910" s="379">
        <v>0</v>
      </c>
      <c r="M2910" s="379">
        <v>876268633373.19519</v>
      </c>
      <c r="N2910" s="379">
        <v>35478145004.712784</v>
      </c>
      <c r="O2910" s="376">
        <v>102600.47319759274</v>
      </c>
      <c r="P2910" s="376">
        <v>678960.31564370915</v>
      </c>
      <c r="Q2910" s="376">
        <v>265939.17175990547</v>
      </c>
      <c r="R2910" s="379">
        <v>1254462940825.5164</v>
      </c>
      <c r="S2910" s="377">
        <v>0.64367111643685027</v>
      </c>
      <c r="T2910" s="377">
        <v>0.37291984105896053</v>
      </c>
      <c r="U2910" s="376">
        <v>18.088331483470764</v>
      </c>
      <c r="V2910" s="379">
        <v>9565811059673.6562</v>
      </c>
      <c r="W2910" s="375">
        <v>2735.2433666766524</v>
      </c>
      <c r="X2910" s="378">
        <v>3.9328726673474632E-2</v>
      </c>
      <c r="Y2910" s="379">
        <v>398703975777.77155</v>
      </c>
      <c r="Z2910" s="379">
        <v>0</v>
      </c>
      <c r="AA2910" s="379">
        <v>3943512292.8784294</v>
      </c>
      <c r="AB2910" s="379">
        <v>51047706160.704834</v>
      </c>
      <c r="AC2910" s="379">
        <v>3781825741.3972473</v>
      </c>
      <c r="AD2910" s="379">
        <v>10337100534.255699</v>
      </c>
      <c r="AE2910" s="379">
        <v>467814120507.00775</v>
      </c>
      <c r="AF2910" s="379">
        <v>8461976884379.0947</v>
      </c>
      <c r="AG2910" s="379">
        <v>798002487034.48694</v>
      </c>
      <c r="AH2910" s="379">
        <v>7575375539777.6592</v>
      </c>
      <c r="AI2910" s="379">
        <v>0</v>
      </c>
      <c r="AJ2910" s="379">
        <v>39435122928.784294</v>
      </c>
      <c r="AK2910" s="379">
        <v>49163734638.164215</v>
      </c>
      <c r="AL2910" s="379">
        <v>29702.141215933425</v>
      </c>
      <c r="AM2910" s="377">
        <v>0.45500199435755334</v>
      </c>
      <c r="AN2910" s="376">
        <v>6.202291201963237</v>
      </c>
      <c r="AO2910" s="406">
        <v>2.0000000000000001E-4</v>
      </c>
    </row>
    <row r="2911" spans="1:41" x14ac:dyDescent="0.2">
      <c r="A2911" s="380">
        <v>2907</v>
      </c>
      <c r="B2911" s="377">
        <v>0.51318504783582908</v>
      </c>
      <c r="C2911" s="376">
        <v>5551.4277660649823</v>
      </c>
      <c r="D2911" s="377">
        <v>0.27543691747587706</v>
      </c>
      <c r="E2911" s="377">
        <v>2.2175081370107645E-2</v>
      </c>
      <c r="F2911" s="400">
        <v>2026.45</v>
      </c>
      <c r="G2911" s="379">
        <v>199318554673.35779</v>
      </c>
      <c r="H2911" s="376">
        <v>6268905.850415526</v>
      </c>
      <c r="I2911" s="379">
        <v>286309877741.02631</v>
      </c>
      <c r="J2911" s="377">
        <v>0.44834779231062893</v>
      </c>
      <c r="K2911" s="379">
        <v>9259122551.4606285</v>
      </c>
      <c r="L2911" s="379">
        <v>0</v>
      </c>
      <c r="M2911" s="379">
        <v>586660295709.87622</v>
      </c>
      <c r="N2911" s="379">
        <v>26555250584.120697</v>
      </c>
      <c r="O2911" s="376">
        <v>93319.352063494109</v>
      </c>
      <c r="P2911" s="376">
        <v>489093.41400617408</v>
      </c>
      <c r="Q2911" s="376">
        <v>166374.92670379186</v>
      </c>
      <c r="R2911" s="379">
        <v>908784546586.48389</v>
      </c>
      <c r="S2911" s="377">
        <v>0.67131804942007089</v>
      </c>
      <c r="T2911" s="377">
        <v>0.33472584341315154</v>
      </c>
      <c r="U2911" s="376">
        <v>16.884000891032752</v>
      </c>
      <c r="V2911" s="379">
        <v>5811310125590.2764</v>
      </c>
      <c r="W2911" s="375">
        <v>1659.7058204908974</v>
      </c>
      <c r="X2911" s="378">
        <v>4.21092008075915E-2</v>
      </c>
      <c r="Y2911" s="379">
        <v>199318554673.35779</v>
      </c>
      <c r="Z2911" s="379">
        <v>0</v>
      </c>
      <c r="AA2911" s="379">
        <v>4807609270.2384701</v>
      </c>
      <c r="AB2911" s="379">
        <v>89451588339.211075</v>
      </c>
      <c r="AC2911" s="379">
        <v>3283854675.1410084</v>
      </c>
      <c r="AD2911" s="379">
        <v>7332066879.0510168</v>
      </c>
      <c r="AE2911" s="379">
        <v>304193673836.99933</v>
      </c>
      <c r="AF2911" s="379">
        <v>5136006260110.4229</v>
      </c>
      <c r="AG2911" s="379">
        <v>1258187517837.4072</v>
      </c>
      <c r="AH2911" s="379">
        <v>3787052538793.7979</v>
      </c>
      <c r="AI2911" s="379">
        <v>0</v>
      </c>
      <c r="AJ2911" s="379">
        <v>48076092702.384705</v>
      </c>
      <c r="AK2911" s="379">
        <v>42690110776.833107</v>
      </c>
      <c r="AL2911" s="379">
        <v>45671.427290944026</v>
      </c>
      <c r="AM2911" s="377">
        <v>0.33975122593250745</v>
      </c>
      <c r="AN2911" s="376">
        <v>5.5611090276473831</v>
      </c>
      <c r="AO2911" s="406">
        <v>2.0000000000000001E-4</v>
      </c>
    </row>
    <row r="2912" spans="1:41" x14ac:dyDescent="0.2">
      <c r="A2912" s="380">
        <v>2908</v>
      </c>
      <c r="B2912" s="377">
        <v>0.61748410232581818</v>
      </c>
      <c r="C2912" s="376">
        <v>5946.6857087639919</v>
      </c>
      <c r="D2912" s="377">
        <v>0.1</v>
      </c>
      <c r="E2912" s="377">
        <v>3.4188931640766897E-2</v>
      </c>
      <c r="F2912" s="400">
        <v>2025.38</v>
      </c>
      <c r="G2912" s="379">
        <v>296632997099.07788</v>
      </c>
      <c r="H2912" s="376">
        <v>2958710.5474719955</v>
      </c>
      <c r="I2912" s="379">
        <v>152841668996.50864</v>
      </c>
      <c r="J2912" s="377">
        <v>0.47773379557191531</v>
      </c>
      <c r="K2912" s="379">
        <v>4603134272.7323179</v>
      </c>
      <c r="L2912" s="379">
        <v>0</v>
      </c>
      <c r="M2912" s="379">
        <v>454062565714.4978</v>
      </c>
      <c r="N2912" s="379">
        <v>26571783080.985748</v>
      </c>
      <c r="O2912" s="376">
        <v>81339.680992289534</v>
      </c>
      <c r="P2912" s="376">
        <v>497020.98648007005</v>
      </c>
      <c r="Q2912" s="376">
        <v>181830.20972943195</v>
      </c>
      <c r="R2912" s="379">
        <v>638079152064.72449</v>
      </c>
      <c r="S2912" s="377">
        <v>0.69816679106704937</v>
      </c>
      <c r="T2912" s="377">
        <v>0.57263254784671813</v>
      </c>
      <c r="U2912" s="376">
        <v>17.8568963902657</v>
      </c>
      <c r="V2912" s="379">
        <v>7400728414919.6709</v>
      </c>
      <c r="W2912" s="375">
        <v>2116.0003105570345</v>
      </c>
      <c r="X2912" s="378">
        <v>3.9618053359056452E-2</v>
      </c>
      <c r="Y2912" s="379">
        <v>296632997099.07788</v>
      </c>
      <c r="Z2912" s="379">
        <v>0</v>
      </c>
      <c r="AA2912" s="379">
        <v>1720475501.5319319</v>
      </c>
      <c r="AB2912" s="379">
        <v>56862683205.714745</v>
      </c>
      <c r="AC2912" s="379">
        <v>5138609252.7865238</v>
      </c>
      <c r="AD2912" s="379">
        <v>5030125515.5856581</v>
      </c>
      <c r="AE2912" s="379">
        <v>365384890574.69666</v>
      </c>
      <c r="AF2912" s="379">
        <v>6524640133560.9287</v>
      </c>
      <c r="AG2912" s="379">
        <v>804606513376.90515</v>
      </c>
      <c r="AH2912" s="379">
        <v>5636026944882.4795</v>
      </c>
      <c r="AI2912" s="379">
        <v>0</v>
      </c>
      <c r="AJ2912" s="379">
        <v>17204755015.319321</v>
      </c>
      <c r="AK2912" s="379">
        <v>66801920286.224808</v>
      </c>
      <c r="AL2912" s="379">
        <v>51658.202633948364</v>
      </c>
      <c r="AM2912" s="377">
        <v>0.65328661620080053</v>
      </c>
      <c r="AN2912" s="376">
        <v>6.9770728983829962</v>
      </c>
      <c r="AO2912" s="406">
        <v>2.0000000000000001E-4</v>
      </c>
    </row>
    <row r="2913" spans="1:41" x14ac:dyDescent="0.2">
      <c r="A2913" s="380">
        <v>2909</v>
      </c>
      <c r="B2913" s="377">
        <v>0.41721840049845399</v>
      </c>
      <c r="C2913" s="376">
        <v>6882.0112276539357</v>
      </c>
      <c r="D2913" s="377">
        <v>0.26474809867812826</v>
      </c>
      <c r="E2913" s="377">
        <v>2.7109875060670325E-2</v>
      </c>
      <c r="F2913" s="400">
        <v>2025.71</v>
      </c>
      <c r="G2913" s="379">
        <v>467319877022.87225</v>
      </c>
      <c r="H2913" s="376">
        <v>6093072.1701434888</v>
      </c>
      <c r="I2913" s="379">
        <v>268774846737.27698</v>
      </c>
      <c r="J2913" s="377">
        <v>0.40446121323551998</v>
      </c>
      <c r="K2913" s="379">
        <v>6964120340.2456665</v>
      </c>
      <c r="L2913" s="379">
        <v>0</v>
      </c>
      <c r="M2913" s="379">
        <v>873495672627.23364</v>
      </c>
      <c r="N2913" s="379">
        <v>98459691802.941071</v>
      </c>
      <c r="O2913" s="376">
        <v>107469.34940406201</v>
      </c>
      <c r="P2913" s="376">
        <v>1141039.1186672123</v>
      </c>
      <c r="Q2913" s="376">
        <v>570720.93987212144</v>
      </c>
      <c r="R2913" s="379">
        <v>1247694331507.6975</v>
      </c>
      <c r="S2913" s="377">
        <v>0.66989741857527607</v>
      </c>
      <c r="T2913" s="377">
        <v>0.46128330329263795</v>
      </c>
      <c r="U2913" s="376">
        <v>17.856883696555201</v>
      </c>
      <c r="V2913" s="379">
        <v>11447754949281.104</v>
      </c>
      <c r="W2913" s="375">
        <v>3265.9084582515584</v>
      </c>
      <c r="X2913" s="378">
        <v>4.0365314398598029E-2</v>
      </c>
      <c r="Y2913" s="379">
        <v>467319877022.87225</v>
      </c>
      <c r="Z2913" s="379">
        <v>0</v>
      </c>
      <c r="AA2913" s="379">
        <v>2861895423.9646335</v>
      </c>
      <c r="AB2913" s="379">
        <v>79519799317.25061</v>
      </c>
      <c r="AC2913" s="379">
        <v>17085078446.824644</v>
      </c>
      <c r="AD2913" s="379">
        <v>8753912526.4581909</v>
      </c>
      <c r="AE2913" s="379">
        <v>575540562737.37036</v>
      </c>
      <c r="AF2913" s="379">
        <v>10277360891451.154</v>
      </c>
      <c r="AG2913" s="379">
        <v>1147558253968.2144</v>
      </c>
      <c r="AH2913" s="379">
        <v>8879077663434.5723</v>
      </c>
      <c r="AI2913" s="379">
        <v>0</v>
      </c>
      <c r="AJ2913" s="379">
        <v>28618954239.646336</v>
      </c>
      <c r="AK2913" s="379">
        <v>222106019808.72037</v>
      </c>
      <c r="AL2913" s="379">
        <v>44111.548202940037</v>
      </c>
      <c r="AM2913" s="377">
        <v>0.53499964758532026</v>
      </c>
      <c r="AN2913" s="376">
        <v>5.534021997731088</v>
      </c>
      <c r="AO2913" s="406">
        <v>2.0000000000000001E-4</v>
      </c>
    </row>
    <row r="2914" spans="1:41" x14ac:dyDescent="0.2">
      <c r="A2914" s="380">
        <v>2910</v>
      </c>
      <c r="B2914" s="377">
        <v>0.47369518024668189</v>
      </c>
      <c r="C2914" s="376">
        <v>6082.0253674897094</v>
      </c>
      <c r="D2914" s="377">
        <v>0.523683070405357</v>
      </c>
      <c r="E2914" s="377">
        <v>2.6957427957517911E-2</v>
      </c>
      <c r="F2914" s="400">
        <v>2025.72</v>
      </c>
      <c r="G2914" s="379">
        <v>230745179716.59943</v>
      </c>
      <c r="H2914" s="376">
        <v>15066441.326754412</v>
      </c>
      <c r="I2914" s="379">
        <v>382462041047.45325</v>
      </c>
      <c r="J2914" s="377">
        <v>9.2840298068583627E-2</v>
      </c>
      <c r="K2914" s="379">
        <v>10753839092.292141</v>
      </c>
      <c r="L2914" s="379">
        <v>0</v>
      </c>
      <c r="M2914" s="379">
        <v>436750482294.14056</v>
      </c>
      <c r="N2914" s="379">
        <v>122920149989.46759</v>
      </c>
      <c r="O2914" s="376">
        <v>43537.839136622606</v>
      </c>
      <c r="P2914" s="376">
        <v>1429952.2238343088</v>
      </c>
      <c r="Q2914" s="376">
        <v>731746.6832759456</v>
      </c>
      <c r="R2914" s="379">
        <v>952886512423.35352</v>
      </c>
      <c r="S2914" s="377">
        <v>0.443260612100082</v>
      </c>
      <c r="T2914" s="377">
        <v>0.23317095548611327</v>
      </c>
      <c r="U2914" s="376">
        <v>20.890179164744573</v>
      </c>
      <c r="V2914" s="379">
        <v>5118598622662.6602</v>
      </c>
      <c r="W2914" s="375">
        <v>1464.0494922397024</v>
      </c>
      <c r="X2914" s="378">
        <v>3.5306158497805933E-2</v>
      </c>
      <c r="Y2914" s="379">
        <v>230745179716.59943</v>
      </c>
      <c r="Z2914" s="379">
        <v>0</v>
      </c>
      <c r="AA2914" s="379">
        <v>5802160863.2996473</v>
      </c>
      <c r="AB2914" s="379">
        <v>-17346279949.452629</v>
      </c>
      <c r="AC2914" s="379">
        <v>-12347449298.318918</v>
      </c>
      <c r="AD2914" s="379">
        <v>15331847239.455978</v>
      </c>
      <c r="AE2914" s="379">
        <v>222185458571.5835</v>
      </c>
      <c r="AF2914" s="379">
        <v>4641494037361.3125</v>
      </c>
      <c r="AG2914" s="379">
        <v>199314014112.92773</v>
      </c>
      <c r="AH2914" s="379">
        <v>4384158414615.3892</v>
      </c>
      <c r="AI2914" s="379">
        <v>0</v>
      </c>
      <c r="AJ2914" s="379">
        <v>58021608632.996475</v>
      </c>
      <c r="AK2914" s="379">
        <v>0</v>
      </c>
      <c r="AL2914" s="379">
        <v>25385.028405366818</v>
      </c>
      <c r="AM2914" s="377">
        <v>0.52832266722306287</v>
      </c>
      <c r="AN2914" s="376">
        <v>8.5989225775921767</v>
      </c>
      <c r="AO2914" s="406">
        <v>2.0000000000000001E-4</v>
      </c>
    </row>
    <row r="2915" spans="1:41" x14ac:dyDescent="0.2">
      <c r="A2915" s="380">
        <v>2911</v>
      </c>
      <c r="B2915" s="377">
        <v>0.60417325935650579</v>
      </c>
      <c r="C2915" s="376">
        <v>6556.1578412470908</v>
      </c>
      <c r="D2915" s="377">
        <v>0.23082750723233592</v>
      </c>
      <c r="E2915" s="377">
        <v>2.7586257396798156E-2</v>
      </c>
      <c r="F2915" s="400">
        <v>2025.72</v>
      </c>
      <c r="G2915" s="379">
        <v>293853937934.2204</v>
      </c>
      <c r="H2915" s="376">
        <v>5258923.901847872</v>
      </c>
      <c r="I2915" s="379">
        <v>249590236045.54044</v>
      </c>
      <c r="J2915" s="377">
        <v>0.4612024230730164</v>
      </c>
      <c r="K2915" s="379">
        <v>9826678431.1792698</v>
      </c>
      <c r="L2915" s="379">
        <v>0</v>
      </c>
      <c r="M2915" s="379">
        <v>730534296383.8064</v>
      </c>
      <c r="N2915" s="379">
        <v>133503398161.07494</v>
      </c>
      <c r="O2915" s="376">
        <v>119752.68720912961</v>
      </c>
      <c r="P2915" s="376">
        <v>1585094.1482033604</v>
      </c>
      <c r="Q2915" s="376">
        <v>876126.23400323535</v>
      </c>
      <c r="R2915" s="379">
        <v>1123454609021.6011</v>
      </c>
      <c r="S2915" s="377">
        <v>0.65220563672678167</v>
      </c>
      <c r="T2915" s="377">
        <v>0.36483918842320723</v>
      </c>
      <c r="U2915" s="376">
        <v>17.269972447616652</v>
      </c>
      <c r="V2915" s="379">
        <v>7916582223339.8477</v>
      </c>
      <c r="W2915" s="375">
        <v>2261.4967347862389</v>
      </c>
      <c r="X2915" s="378">
        <v>4.1600215735126005E-2</v>
      </c>
      <c r="Y2915" s="379">
        <v>293853937934.2204</v>
      </c>
      <c r="Z2915" s="379">
        <v>0</v>
      </c>
      <c r="AA2915" s="379">
        <v>4315392446.1412849</v>
      </c>
      <c r="AB2915" s="379">
        <v>84451345051.176819</v>
      </c>
      <c r="AC2915" s="379">
        <v>19437341618.218662</v>
      </c>
      <c r="AD2915" s="379">
        <v>7822250735.995327</v>
      </c>
      <c r="AE2915" s="379">
        <v>409880267785.7525</v>
      </c>
      <c r="AF2915" s="379">
        <v>7078620931481.6816</v>
      </c>
      <c r="AG2915" s="379">
        <v>1199556745233.238</v>
      </c>
      <c r="AH2915" s="379">
        <v>5583224820750.1875</v>
      </c>
      <c r="AI2915" s="379">
        <v>0</v>
      </c>
      <c r="AJ2915" s="379">
        <v>43153924461.412849</v>
      </c>
      <c r="AK2915" s="379">
        <v>252685441036.84262</v>
      </c>
      <c r="AL2915" s="379">
        <v>47460.324717351366</v>
      </c>
      <c r="AM2915" s="377">
        <v>0.40224523254940536</v>
      </c>
      <c r="AN2915" s="376">
        <v>7.2750476383952023</v>
      </c>
      <c r="AO2915" s="406">
        <v>2.0000000000000001E-4</v>
      </c>
    </row>
    <row r="2916" spans="1:41" x14ac:dyDescent="0.2">
      <c r="A2916" s="380">
        <v>2912</v>
      </c>
      <c r="B2916" s="377">
        <v>0.48714015139417499</v>
      </c>
      <c r="C2916" s="376">
        <v>6176.7598298451876</v>
      </c>
      <c r="D2916" s="377">
        <v>0.42164030017337989</v>
      </c>
      <c r="E2916" s="377">
        <v>3.2528915912881866E-2</v>
      </c>
      <c r="F2916" s="400">
        <v>2026.26</v>
      </c>
      <c r="G2916" s="379">
        <v>150547224840.8447</v>
      </c>
      <c r="H2916" s="376">
        <v>10454740.378208205</v>
      </c>
      <c r="I2916" s="379">
        <v>371105350746.85388</v>
      </c>
      <c r="J2916" s="377">
        <v>0.39359191387590153</v>
      </c>
      <c r="K2916" s="379">
        <v>11250024549.697256</v>
      </c>
      <c r="L2916" s="379">
        <v>0</v>
      </c>
      <c r="M2916" s="379">
        <v>530512145863.83905</v>
      </c>
      <c r="N2916" s="379">
        <v>146150663229.74072</v>
      </c>
      <c r="O2916" s="376">
        <v>61637.12342921675</v>
      </c>
      <c r="P2916" s="376">
        <v>2031827.7542180356</v>
      </c>
      <c r="Q2916" s="376">
        <v>1158221.4854956432</v>
      </c>
      <c r="R2916" s="379">
        <v>1059018184390.1309</v>
      </c>
      <c r="S2916" s="377">
        <v>0.58268613207054687</v>
      </c>
      <c r="T2916" s="377">
        <v>0.26927874501250759</v>
      </c>
      <c r="U2916" s="376">
        <v>16.092164739082975</v>
      </c>
      <c r="V2916" s="379">
        <v>5184155181828.4863</v>
      </c>
      <c r="W2916" s="375">
        <v>1480.4652573843723</v>
      </c>
      <c r="X2916" s="378">
        <v>4.4502297929560931E-2</v>
      </c>
      <c r="Y2916" s="379">
        <v>150547224840.8447</v>
      </c>
      <c r="Z2916" s="379">
        <v>0</v>
      </c>
      <c r="AA2916" s="379">
        <v>7162455748.3025637</v>
      </c>
      <c r="AB2916" s="379">
        <v>91414577759.017532</v>
      </c>
      <c r="AC2916" s="379">
        <v>22786260128.383942</v>
      </c>
      <c r="AD2916" s="379">
        <v>13260569161.450052</v>
      </c>
      <c r="AE2916" s="379">
        <v>285171087637.99878</v>
      </c>
      <c r="AF2916" s="379">
        <v>4589020121094.1445</v>
      </c>
      <c r="AG2916" s="379">
        <v>1360776909966.0786</v>
      </c>
      <c r="AH2916" s="379">
        <v>2860397271976.0493</v>
      </c>
      <c r="AI2916" s="379">
        <v>0</v>
      </c>
      <c r="AJ2916" s="379">
        <v>71624557483.025635</v>
      </c>
      <c r="AK2916" s="379">
        <v>296221381668.99121</v>
      </c>
      <c r="AL2916" s="379">
        <v>35496.371724388635</v>
      </c>
      <c r="AM2916" s="377">
        <v>0.28377715008900861</v>
      </c>
      <c r="AN2916" s="376">
        <v>5.2290675384326288</v>
      </c>
      <c r="AO2916" s="406">
        <v>2.0000000000000001E-4</v>
      </c>
    </row>
    <row r="2917" spans="1:41" x14ac:dyDescent="0.2">
      <c r="A2917" s="380">
        <v>2913</v>
      </c>
      <c r="B2917" s="377">
        <v>0.42595273802384043</v>
      </c>
      <c r="C2917" s="376">
        <v>6085.0475426389712</v>
      </c>
      <c r="D2917" s="377">
        <v>0.28633213854641998</v>
      </c>
      <c r="E2917" s="377">
        <v>3.2983716928396287E-2</v>
      </c>
      <c r="F2917" s="400">
        <v>2025.66</v>
      </c>
      <c r="G2917" s="379">
        <v>291762107601.18658</v>
      </c>
      <c r="H2917" s="376">
        <v>6505318.0384622458</v>
      </c>
      <c r="I2917" s="379">
        <v>259019272295.29327</v>
      </c>
      <c r="J2917" s="377">
        <v>0.38859133335849383</v>
      </c>
      <c r="K2917" s="379">
        <v>7237129823.0913467</v>
      </c>
      <c r="L2917" s="379">
        <v>0</v>
      </c>
      <c r="M2917" s="379">
        <v>716453428013.41602</v>
      </c>
      <c r="N2917" s="379">
        <v>80423248404.173294</v>
      </c>
      <c r="O2917" s="376">
        <v>130000</v>
      </c>
      <c r="P2917" s="376">
        <v>1116535.9595904651</v>
      </c>
      <c r="Q2917" s="376">
        <v>552147.71572125796</v>
      </c>
      <c r="R2917" s="379">
        <v>1063133078535.9739</v>
      </c>
      <c r="S2917" s="377">
        <v>0.65582682008564264</v>
      </c>
      <c r="T2917" s="377">
        <v>0.3608313203626996</v>
      </c>
      <c r="U2917" s="376">
        <v>17.547878162036714</v>
      </c>
      <c r="V2917" s="379">
        <v>7605282551425.7959</v>
      </c>
      <c r="W2917" s="375">
        <v>2175.9862382137426</v>
      </c>
      <c r="X2917" s="378">
        <v>4.0554220605994666E-2</v>
      </c>
      <c r="Y2917" s="379">
        <v>291762107601.18658</v>
      </c>
      <c r="Z2917" s="379">
        <v>0</v>
      </c>
      <c r="AA2917" s="379">
        <v>1984438618.9998629</v>
      </c>
      <c r="AB2917" s="379">
        <v>69184048065.381912</v>
      </c>
      <c r="AC2917" s="379">
        <v>12391840131.286701</v>
      </c>
      <c r="AD2917" s="379">
        <v>8289278032.5420694</v>
      </c>
      <c r="AE2917" s="379">
        <v>383611712449.39709</v>
      </c>
      <c r="AF2917" s="379">
        <v>6731571591592.2832</v>
      </c>
      <c r="AG2917" s="379">
        <v>1007153239273.0117</v>
      </c>
      <c r="AH2917" s="379">
        <v>5543480044422.5449</v>
      </c>
      <c r="AI2917" s="379">
        <v>0</v>
      </c>
      <c r="AJ2917" s="379">
        <v>19844386189.998631</v>
      </c>
      <c r="AK2917" s="379">
        <v>161093921706.72711</v>
      </c>
      <c r="AL2917" s="379">
        <v>39816.542521650692</v>
      </c>
      <c r="AM2917" s="377">
        <v>0.40723108605982294</v>
      </c>
      <c r="AN2917" s="376">
        <v>9.441039342092747</v>
      </c>
      <c r="AO2917" s="406">
        <v>2.0000000000000001E-4</v>
      </c>
    </row>
    <row r="2918" spans="1:41" x14ac:dyDescent="0.2">
      <c r="A2918" s="380">
        <v>2914</v>
      </c>
      <c r="B2918" s="377">
        <v>0.40044099341471096</v>
      </c>
      <c r="C2918" s="376">
        <v>7061.221219904508</v>
      </c>
      <c r="D2918" s="377">
        <v>0.77005121299711254</v>
      </c>
      <c r="E2918" s="377">
        <v>3.5970111508386762E-2</v>
      </c>
      <c r="F2918" s="400">
        <v>2025</v>
      </c>
      <c r="G2918" s="379">
        <v>803765547549.00098</v>
      </c>
      <c r="H2918" s="376">
        <v>32218593.927470334</v>
      </c>
      <c r="I2918" s="379">
        <v>640242659799.24341</v>
      </c>
      <c r="J2918" s="377">
        <v>-8.1334104203236723E-3</v>
      </c>
      <c r="K2918" s="379">
        <v>16386690121.229391</v>
      </c>
      <c r="L2918" s="379">
        <v>0</v>
      </c>
      <c r="M2918" s="379">
        <v>1344942654261.2827</v>
      </c>
      <c r="N2918" s="379">
        <v>268730176915.32428</v>
      </c>
      <c r="O2918" s="376">
        <v>91035.452323027712</v>
      </c>
      <c r="P2918" s="376">
        <v>2864663.6242538835</v>
      </c>
      <c r="Q2918" s="376">
        <v>1688730.9020680231</v>
      </c>
      <c r="R2918" s="379">
        <v>2270302181097.0801</v>
      </c>
      <c r="S2918" s="377">
        <v>0.50497820625980305</v>
      </c>
      <c r="T2918" s="377">
        <v>0.30812797039148998</v>
      </c>
      <c r="U2918" s="376">
        <v>22.515871446607818</v>
      </c>
      <c r="V2918" s="379">
        <v>16993511228392.75</v>
      </c>
      <c r="W2918" s="375">
        <v>4861.5014078789836</v>
      </c>
      <c r="X2918" s="378">
        <v>3.3314147977114184E-2</v>
      </c>
      <c r="Y2918" s="379">
        <v>803765547549.00098</v>
      </c>
      <c r="Z2918" s="379">
        <v>0</v>
      </c>
      <c r="AA2918" s="379">
        <v>5129914834.3598642</v>
      </c>
      <c r="AB2918" s="379">
        <v>-80547418198.720856</v>
      </c>
      <c r="AC2918" s="379">
        <v>-61726694024.928459</v>
      </c>
      <c r="AD2918" s="379">
        <v>32922253077.104641</v>
      </c>
      <c r="AE2918" s="379">
        <v>699543603236.81616</v>
      </c>
      <c r="AF2918" s="379">
        <v>15750833841776.979</v>
      </c>
      <c r="AG2918" s="379">
        <v>427989290002.36035</v>
      </c>
      <c r="AH2918" s="379">
        <v>15271545403431.02</v>
      </c>
      <c r="AI2918" s="379">
        <v>0</v>
      </c>
      <c r="AJ2918" s="379">
        <v>51299148343.59864</v>
      </c>
      <c r="AK2918" s="379">
        <v>0</v>
      </c>
      <c r="AL2918" s="379">
        <v>19871.837400494296</v>
      </c>
      <c r="AM2918" s="377">
        <v>0.59762068293571502</v>
      </c>
      <c r="AN2918" s="376">
        <v>5</v>
      </c>
      <c r="AO2918" s="406">
        <v>2.0000000000000001E-4</v>
      </c>
    </row>
    <row r="2919" spans="1:41" x14ac:dyDescent="0.2">
      <c r="A2919" s="380">
        <v>2915</v>
      </c>
      <c r="B2919" s="377">
        <v>0.36598441300242823</v>
      </c>
      <c r="C2919" s="376">
        <v>5958.2423338341496</v>
      </c>
      <c r="D2919" s="377">
        <v>0.1</v>
      </c>
      <c r="E2919" s="377">
        <v>2.6445243101490736E-2</v>
      </c>
      <c r="F2919" s="400">
        <v>2025.02</v>
      </c>
      <c r="G2919" s="379">
        <v>304954641162.32733</v>
      </c>
      <c r="H2919" s="376">
        <v>3051458.9358936385</v>
      </c>
      <c r="I2919" s="379">
        <v>160636529474.5929</v>
      </c>
      <c r="J2919" s="377">
        <v>0.36598441300242812</v>
      </c>
      <c r="K2919" s="379">
        <v>4763447397.5817461</v>
      </c>
      <c r="L2919" s="379">
        <v>0</v>
      </c>
      <c r="M2919" s="379">
        <v>645122475919.052</v>
      </c>
      <c r="N2919" s="379">
        <v>144020246813.72324</v>
      </c>
      <c r="O2919" s="376">
        <v>125305.91618504023</v>
      </c>
      <c r="P2919" s="376">
        <v>1591720.1107908001</v>
      </c>
      <c r="Q2919" s="376">
        <v>901084.46015883447</v>
      </c>
      <c r="R2919" s="379">
        <v>954542699604.94995</v>
      </c>
      <c r="S2919" s="377">
        <v>0.64081459706472199</v>
      </c>
      <c r="T2919" s="377">
        <v>0.39727524840133555</v>
      </c>
      <c r="U2919" s="376">
        <v>17.806971843888494</v>
      </c>
      <c r="V2919" s="379">
        <v>7627098497975.2871</v>
      </c>
      <c r="W2919" s="375">
        <v>2179.2065005794052</v>
      </c>
      <c r="X2919" s="378">
        <v>3.9948737947813728E-2</v>
      </c>
      <c r="Y2919" s="379">
        <v>304954641162.32733</v>
      </c>
      <c r="Z2919" s="379">
        <v>0</v>
      </c>
      <c r="AA2919" s="379">
        <v>2282102684.4776154</v>
      </c>
      <c r="AB2919" s="379">
        <v>41661467302.193626</v>
      </c>
      <c r="AC2919" s="379">
        <v>23384066754.978561</v>
      </c>
      <c r="AD2919" s="379">
        <v>6933910191.2608099</v>
      </c>
      <c r="AE2919" s="379">
        <v>379216188095.23792</v>
      </c>
      <c r="AF2919" s="379">
        <v>6752691984158.625</v>
      </c>
      <c r="AG2919" s="379">
        <v>631739907414.90771</v>
      </c>
      <c r="AH2919" s="379">
        <v>5794138182084.2197</v>
      </c>
      <c r="AI2919" s="379">
        <v>0</v>
      </c>
      <c r="AJ2919" s="379">
        <v>22821026844.776154</v>
      </c>
      <c r="AK2919" s="379">
        <v>303992867814.72131</v>
      </c>
      <c r="AL2919" s="379">
        <v>52642.533571420812</v>
      </c>
      <c r="AM2919" s="377">
        <v>0.47270813302215825</v>
      </c>
      <c r="AN2919" s="376">
        <v>7.6613347800873619</v>
      </c>
      <c r="AO2919" s="406">
        <v>2.0000000000000001E-4</v>
      </c>
    </row>
    <row r="2920" spans="1:41" x14ac:dyDescent="0.2">
      <c r="A2920" s="380">
        <v>2916</v>
      </c>
      <c r="B2920" s="377">
        <v>0.50446155260026426</v>
      </c>
      <c r="C2920" s="376">
        <v>6873.4539163602294</v>
      </c>
      <c r="D2920" s="377">
        <v>0.24982660904185519</v>
      </c>
      <c r="E2920" s="377">
        <v>2.6531287085790192E-2</v>
      </c>
      <c r="F2920" s="400">
        <v>2026.14</v>
      </c>
      <c r="G2920" s="379">
        <v>302282034369.51038</v>
      </c>
      <c r="H2920" s="376">
        <v>5683520.9002014808</v>
      </c>
      <c r="I2920" s="379">
        <v>264802724678.47333</v>
      </c>
      <c r="J2920" s="377">
        <v>0.47953582732825251</v>
      </c>
      <c r="K2920" s="379">
        <v>4084733046.846911</v>
      </c>
      <c r="L2920" s="379">
        <v>0</v>
      </c>
      <c r="M2920" s="379">
        <v>642887292621.52161</v>
      </c>
      <c r="N2920" s="379">
        <v>29900852552.01693</v>
      </c>
      <c r="O2920" s="376">
        <v>107334.89042161015</v>
      </c>
      <c r="P2920" s="376">
        <v>573915.46767901734</v>
      </c>
      <c r="Q2920" s="376">
        <v>216328.24835859542</v>
      </c>
      <c r="R2920" s="379">
        <v>941675602898.85876</v>
      </c>
      <c r="S2920" s="377">
        <v>0.69158493421142841</v>
      </c>
      <c r="T2920" s="377">
        <v>0.43136544547009331</v>
      </c>
      <c r="U2920" s="376">
        <v>17.452981301690695</v>
      </c>
      <c r="V2920" s="379">
        <v>7894706391075.2266</v>
      </c>
      <c r="W2920" s="375">
        <v>2257.4881494154301</v>
      </c>
      <c r="X2920" s="378">
        <v>4.1331805709389956E-2</v>
      </c>
      <c r="Y2920" s="379">
        <v>302282034369.51038</v>
      </c>
      <c r="Z2920" s="379">
        <v>0</v>
      </c>
      <c r="AA2920" s="379">
        <v>1621025579.9027929</v>
      </c>
      <c r="AB2920" s="379">
        <v>90454309321.292282</v>
      </c>
      <c r="AC2920" s="379">
        <v>4688915007.9506493</v>
      </c>
      <c r="AD2920" s="379">
        <v>7160031654.1288671</v>
      </c>
      <c r="AE2920" s="379">
        <v>406206315932.78491</v>
      </c>
      <c r="AF2920" s="379">
        <v>7089511236603.5586</v>
      </c>
      <c r="AG2920" s="379">
        <v>1268986432680.4749</v>
      </c>
      <c r="AH2920" s="379">
        <v>5743358653020.6973</v>
      </c>
      <c r="AI2920" s="379">
        <v>0</v>
      </c>
      <c r="AJ2920" s="379">
        <v>16210255799.027929</v>
      </c>
      <c r="AK2920" s="379">
        <v>60955895103.358444</v>
      </c>
      <c r="AL2920" s="379">
        <v>46591.317130387622</v>
      </c>
      <c r="AM2920" s="377">
        <v>0.47019444596094823</v>
      </c>
      <c r="AN2920" s="376">
        <v>5.2618282860046666</v>
      </c>
      <c r="AO2920" s="406">
        <v>2.0000000000000001E-4</v>
      </c>
    </row>
    <row r="2921" spans="1:41" x14ac:dyDescent="0.2">
      <c r="A2921" s="380">
        <v>2917</v>
      </c>
      <c r="B2921" s="377">
        <v>0.33477310481599276</v>
      </c>
      <c r="C2921" s="376">
        <v>5977.4550004107814</v>
      </c>
      <c r="D2921" s="377">
        <v>0.41732614189792544</v>
      </c>
      <c r="E2921" s="377">
        <v>3.4778837159245735E-2</v>
      </c>
      <c r="F2921" s="400">
        <v>2026.89</v>
      </c>
      <c r="G2921" s="379">
        <v>178145583883.20038</v>
      </c>
      <c r="H2921" s="376">
        <v>10468335.970591761</v>
      </c>
      <c r="I2921" s="379">
        <v>348931036088.31</v>
      </c>
      <c r="J2921" s="377">
        <v>0.24164237520442799</v>
      </c>
      <c r="K2921" s="379">
        <v>7120782600.4282007</v>
      </c>
      <c r="L2921" s="379">
        <v>0</v>
      </c>
      <c r="M2921" s="379">
        <v>393682890562.85876</v>
      </c>
      <c r="N2921" s="379">
        <v>179071348945.5311</v>
      </c>
      <c r="O2921" s="376">
        <v>59202.667256761641</v>
      </c>
      <c r="P2921" s="376">
        <v>1770157.8045437804</v>
      </c>
      <c r="Q2921" s="376">
        <v>976586.66679925588</v>
      </c>
      <c r="R2921" s="379">
        <v>928806058197.12805</v>
      </c>
      <c r="S2921" s="377">
        <v>0.49068269569080014</v>
      </c>
      <c r="T2921" s="377">
        <v>0.29802718232460396</v>
      </c>
      <c r="U2921" s="376">
        <v>16.812137142462532</v>
      </c>
      <c r="V2921" s="379">
        <v>5224458093132.6953</v>
      </c>
      <c r="W2921" s="375">
        <v>1493.4739676979632</v>
      </c>
      <c r="X2921" s="378">
        <v>4.2859663699397699E-2</v>
      </c>
      <c r="Y2921" s="379">
        <v>178145583883.20038</v>
      </c>
      <c r="Z2921" s="379">
        <v>0</v>
      </c>
      <c r="AA2921" s="379">
        <v>4545969409.2961407</v>
      </c>
      <c r="AB2921" s="379">
        <v>51286889350.901131</v>
      </c>
      <c r="AC2921" s="379">
        <v>29928367998.637207</v>
      </c>
      <c r="AD2921" s="379">
        <v>12902641808.477354</v>
      </c>
      <c r="AE2921" s="379">
        <v>276809452450.51221</v>
      </c>
      <c r="AF2921" s="379">
        <v>4653758476927.9727</v>
      </c>
      <c r="AG2921" s="379">
        <v>834463905071.92029</v>
      </c>
      <c r="AH2921" s="379">
        <v>3384766093780.8071</v>
      </c>
      <c r="AI2921" s="379">
        <v>0</v>
      </c>
      <c r="AJ2921" s="379">
        <v>45459694092.961411</v>
      </c>
      <c r="AK2921" s="379">
        <v>389068783982.28369</v>
      </c>
      <c r="AL2921" s="379">
        <v>33332.044086906142</v>
      </c>
      <c r="AM2921" s="377">
        <v>0.45251035326554567</v>
      </c>
      <c r="AN2921" s="376">
        <v>7.5712409244629697</v>
      </c>
      <c r="AO2921" s="406">
        <v>2.0000000000000001E-4</v>
      </c>
    </row>
    <row r="2922" spans="1:41" x14ac:dyDescent="0.2">
      <c r="A2922" s="380">
        <v>2918</v>
      </c>
      <c r="B2922" s="377">
        <v>0.56476737182257886</v>
      </c>
      <c r="C2922" s="376">
        <v>5454.3818269317044</v>
      </c>
      <c r="D2922" s="377">
        <v>0.21317411972240619</v>
      </c>
      <c r="E2922" s="377">
        <v>2.7745806264243777E-2</v>
      </c>
      <c r="F2922" s="400">
        <v>2026.39</v>
      </c>
      <c r="G2922" s="379">
        <v>264574726385.08582</v>
      </c>
      <c r="H2922" s="376">
        <v>4883331.2589219296</v>
      </c>
      <c r="I2922" s="379">
        <v>220530827217.56741</v>
      </c>
      <c r="J2922" s="377">
        <v>0.43242665956063775</v>
      </c>
      <c r="K2922" s="379">
        <v>5231029669.4091091</v>
      </c>
      <c r="L2922" s="379">
        <v>0</v>
      </c>
      <c r="M2922" s="379">
        <v>567481358625.80298</v>
      </c>
      <c r="N2922" s="379">
        <v>264642318525.30978</v>
      </c>
      <c r="O2922" s="376">
        <v>110489.60343003961</v>
      </c>
      <c r="P2922" s="376">
        <v>2920214.0071311975</v>
      </c>
      <c r="Q2922" s="376">
        <v>1841891.1991633505</v>
      </c>
      <c r="R2922" s="379">
        <v>1057885534038.0892</v>
      </c>
      <c r="S2922" s="377">
        <v>0.57870904374219734</v>
      </c>
      <c r="T2922" s="377">
        <v>0.37063674023886761</v>
      </c>
      <c r="U2922" s="376">
        <v>17.03732178237625</v>
      </c>
      <c r="V2922" s="379">
        <v>7489176312145.7471</v>
      </c>
      <c r="W2922" s="375">
        <v>2141.6797364283339</v>
      </c>
      <c r="X2922" s="378">
        <v>4.2111393934588154E-2</v>
      </c>
      <c r="Y2922" s="379">
        <v>264574726385.08582</v>
      </c>
      <c r="Z2922" s="379">
        <v>0</v>
      </c>
      <c r="AA2922" s="379">
        <v>1483276877.7205613</v>
      </c>
      <c r="AB2922" s="379">
        <v>72746135440.914749</v>
      </c>
      <c r="AC2922" s="379">
        <v>44224216712.315628</v>
      </c>
      <c r="AD2922" s="379">
        <v>9062890465.6942768</v>
      </c>
      <c r="AE2922" s="379">
        <v>392091245881.73102</v>
      </c>
      <c r="AF2922" s="379">
        <v>6680184724139.8574</v>
      </c>
      <c r="AG2922" s="379">
        <v>1063517336785.9174</v>
      </c>
      <c r="AH2922" s="379">
        <v>5026919801316.6309</v>
      </c>
      <c r="AI2922" s="379">
        <v>0</v>
      </c>
      <c r="AJ2922" s="379">
        <v>14832768777.205612</v>
      </c>
      <c r="AK2922" s="379">
        <v>574914817260.10315</v>
      </c>
      <c r="AL2922" s="379">
        <v>45159.915542213901</v>
      </c>
      <c r="AM2922" s="377">
        <v>0.46622628631497709</v>
      </c>
      <c r="AN2922" s="376">
        <v>6.0537079307923527</v>
      </c>
      <c r="AO2922" s="406">
        <v>2.0000000000000001E-4</v>
      </c>
    </row>
    <row r="2923" spans="1:41" x14ac:dyDescent="0.2">
      <c r="A2923" s="380">
        <v>2919</v>
      </c>
      <c r="B2923" s="377">
        <v>0.35519881429391398</v>
      </c>
      <c r="C2923" s="376">
        <v>7118.3837283861221</v>
      </c>
      <c r="D2923" s="377">
        <v>0.46993509519607363</v>
      </c>
      <c r="E2923" s="377">
        <v>2.1808056304348577E-2</v>
      </c>
      <c r="F2923" s="400">
        <v>2025.81</v>
      </c>
      <c r="G2923" s="379">
        <v>463676899267.43445</v>
      </c>
      <c r="H2923" s="376">
        <v>12668576.779959397</v>
      </c>
      <c r="I2923" s="379">
        <v>360240266223.13666</v>
      </c>
      <c r="J2923" s="377">
        <v>0.20114328834993056</v>
      </c>
      <c r="K2923" s="379">
        <v>9537333799.0116577</v>
      </c>
      <c r="L2923" s="379">
        <v>0</v>
      </c>
      <c r="M2923" s="379">
        <v>1064863638522.4806</v>
      </c>
      <c r="N2923" s="379">
        <v>60041178008.280029</v>
      </c>
      <c r="O2923" s="376">
        <v>107767.68422008737</v>
      </c>
      <c r="P2923" s="376">
        <v>886555.64708286489</v>
      </c>
      <c r="Q2923" s="376">
        <v>387455.41569432698</v>
      </c>
      <c r="R2923" s="379">
        <v>1494682416552.9089</v>
      </c>
      <c r="S2923" s="377">
        <v>0.6356656077985956</v>
      </c>
      <c r="T2923" s="377">
        <v>0.35297888581530412</v>
      </c>
      <c r="U2923" s="376">
        <v>18.233860543361256</v>
      </c>
      <c r="V2923" s="379">
        <v>10663623125467.273</v>
      </c>
      <c r="W2923" s="375">
        <v>3049.6478646533028</v>
      </c>
      <c r="X2923" s="378">
        <v>3.9823272883324205E-2</v>
      </c>
      <c r="Y2923" s="379">
        <v>463676899267.43445</v>
      </c>
      <c r="Z2923" s="379">
        <v>0</v>
      </c>
      <c r="AA2923" s="379">
        <v>6907309779.9534044</v>
      </c>
      <c r="AB2923" s="379">
        <v>37407297046.843781</v>
      </c>
      <c r="AC2923" s="379">
        <v>6084065863.121521</v>
      </c>
      <c r="AD2923" s="379">
        <v>13515762085.218954</v>
      </c>
      <c r="AE2923" s="379">
        <v>527591334042.57208</v>
      </c>
      <c r="AF2923" s="379">
        <v>9620026808818.1836</v>
      </c>
      <c r="AG2923" s="379">
        <v>661999768716.81555</v>
      </c>
      <c r="AH2923" s="379">
        <v>8809861086081.2539</v>
      </c>
      <c r="AI2923" s="379">
        <v>0</v>
      </c>
      <c r="AJ2923" s="379">
        <v>69073097799.534042</v>
      </c>
      <c r="AK2923" s="379">
        <v>79092856220.579773</v>
      </c>
      <c r="AL2923" s="379">
        <v>28435.732954076251</v>
      </c>
      <c r="AM2923" s="377">
        <v>0.43543312260224731</v>
      </c>
      <c r="AN2923" s="376">
        <v>5</v>
      </c>
      <c r="AO2923" s="406">
        <v>2.0000000000000001E-4</v>
      </c>
    </row>
    <row r="2924" spans="1:41" x14ac:dyDescent="0.2">
      <c r="A2924" s="380">
        <v>2920</v>
      </c>
      <c r="B2924" s="377">
        <v>0.72850776126123407</v>
      </c>
      <c r="C2924" s="376">
        <v>6509.2513278327151</v>
      </c>
      <c r="D2924" s="377">
        <v>0.53208720609054228</v>
      </c>
      <c r="E2924" s="377">
        <v>0</v>
      </c>
      <c r="F2924" s="400">
        <v>2026.04</v>
      </c>
      <c r="G2924" s="379">
        <v>578733046074.72705</v>
      </c>
      <c r="H2924" s="376">
        <v>15309443.915834188</v>
      </c>
      <c r="I2924" s="379">
        <v>280631754553.30237</v>
      </c>
      <c r="J2924" s="377">
        <v>0.18397980140020431</v>
      </c>
      <c r="K2924" s="379">
        <v>11018938431.449249</v>
      </c>
      <c r="L2924" s="379">
        <v>0</v>
      </c>
      <c r="M2924" s="379">
        <v>958941351651.26318</v>
      </c>
      <c r="N2924" s="379">
        <v>47313370411.921547</v>
      </c>
      <c r="O2924" s="376">
        <v>102320.49561705122</v>
      </c>
      <c r="P2924" s="376">
        <v>741504.97402416042</v>
      </c>
      <c r="Q2924" s="376">
        <v>294834.8490389738</v>
      </c>
      <c r="R2924" s="379">
        <v>1297905415047.9363</v>
      </c>
      <c r="S2924" s="377">
        <v>0.64818351063673108</v>
      </c>
      <c r="T2924" s="377">
        <v>0.47280170698474905</v>
      </c>
      <c r="U2924" s="376">
        <v>18.636178770783928</v>
      </c>
      <c r="V2924" s="379">
        <v>12423486873855.117</v>
      </c>
      <c r="W2924" s="375">
        <v>3554.1979314267605</v>
      </c>
      <c r="X2924" s="378">
        <v>3.9750389362793008E-2</v>
      </c>
      <c r="Y2924" s="379">
        <v>578733046074.72705</v>
      </c>
      <c r="Z2924" s="379">
        <v>0</v>
      </c>
      <c r="AA2924" s="379">
        <v>4582163010.1885386</v>
      </c>
      <c r="AB2924" s="379">
        <v>12674011062.168736</v>
      </c>
      <c r="AC2924" s="379">
        <v>2622223972.7952795</v>
      </c>
      <c r="AD2924" s="379">
        <v>15040451619.533829</v>
      </c>
      <c r="AE2924" s="379">
        <v>613651895739.41345</v>
      </c>
      <c r="AF2924" s="379">
        <v>11436126432030.17</v>
      </c>
      <c r="AG2924" s="379">
        <v>360288014862.13336</v>
      </c>
      <c r="AH2924" s="379">
        <v>10995927875419.814</v>
      </c>
      <c r="AI2924" s="379">
        <v>0</v>
      </c>
      <c r="AJ2924" s="379">
        <v>45821630101.885384</v>
      </c>
      <c r="AK2924" s="379">
        <v>34088911646.338634</v>
      </c>
      <c r="AL2924" s="379">
        <v>27501.894820625919</v>
      </c>
      <c r="AM2924" s="377">
        <v>0.60351245159901512</v>
      </c>
      <c r="AN2924" s="376">
        <v>7.1893661010149152</v>
      </c>
      <c r="AO2924" s="406">
        <v>2.0000000000000001E-4</v>
      </c>
    </row>
    <row r="2925" spans="1:41" x14ac:dyDescent="0.2">
      <c r="A2925" s="380">
        <v>2921</v>
      </c>
      <c r="B2925" s="377">
        <v>0.56695107182738491</v>
      </c>
      <c r="C2925" s="376">
        <v>5630.9567940357147</v>
      </c>
      <c r="D2925" s="377">
        <v>0.51984766351554623</v>
      </c>
      <c r="E2925" s="377">
        <v>0</v>
      </c>
      <c r="F2925" s="400">
        <v>2025.87</v>
      </c>
      <c r="G2925" s="379">
        <v>532233568188.88806</v>
      </c>
      <c r="H2925" s="376">
        <v>15421903.861356843</v>
      </c>
      <c r="I2925" s="379">
        <v>428451549036.72858</v>
      </c>
      <c r="J2925" s="377">
        <v>0.19243872834946163</v>
      </c>
      <c r="K2925" s="379">
        <v>10583676663.429197</v>
      </c>
      <c r="L2925" s="379">
        <v>0</v>
      </c>
      <c r="M2925" s="379">
        <v>995817396894.69495</v>
      </c>
      <c r="N2925" s="379">
        <v>40216539680.462997</v>
      </c>
      <c r="O2925" s="376">
        <v>99189.738111223007</v>
      </c>
      <c r="P2925" s="376">
        <v>656916.62886391918</v>
      </c>
      <c r="Q2925" s="376">
        <v>246299.01570551074</v>
      </c>
      <c r="R2925" s="379">
        <v>1475069162275.3157</v>
      </c>
      <c r="S2925" s="377">
        <v>0.61143711352359609</v>
      </c>
      <c r="T2925" s="377">
        <v>0.39135592862223195</v>
      </c>
      <c r="U2925" s="376">
        <v>18.495140557492899</v>
      </c>
      <c r="V2925" s="379">
        <v>11804729431244.752</v>
      </c>
      <c r="W2925" s="375">
        <v>3372.5665547194008</v>
      </c>
      <c r="X2925" s="378">
        <v>3.9338692443962223E-2</v>
      </c>
      <c r="Y2925" s="379">
        <v>532233568188.88806</v>
      </c>
      <c r="Z2925" s="379">
        <v>0</v>
      </c>
      <c r="AA2925" s="379">
        <v>7060938004.0761995</v>
      </c>
      <c r="AB2925" s="379">
        <v>22435425953.326767</v>
      </c>
      <c r="AC2925" s="379">
        <v>2419582503.6076288</v>
      </c>
      <c r="AD2925" s="379">
        <v>13127547134.375219</v>
      </c>
      <c r="AE2925" s="379">
        <v>577277061784.27393</v>
      </c>
      <c r="AF2925" s="379">
        <v>10676820398316.658</v>
      </c>
      <c r="AG2925" s="379">
        <v>462318650140.12585</v>
      </c>
      <c r="AH2925" s="379">
        <v>10112437795588.873</v>
      </c>
      <c r="AI2925" s="379">
        <v>0</v>
      </c>
      <c r="AJ2925" s="379">
        <v>70609380040.761993</v>
      </c>
      <c r="AK2925" s="379">
        <v>31454572546.899174</v>
      </c>
      <c r="AL2925" s="379">
        <v>27782.01400349235</v>
      </c>
      <c r="AM2925" s="377">
        <v>0.53446904005551366</v>
      </c>
      <c r="AN2925" s="376">
        <v>6.2401606794919608</v>
      </c>
      <c r="AO2925" s="406">
        <v>2.0000000000000001E-4</v>
      </c>
    </row>
    <row r="2926" spans="1:41" x14ac:dyDescent="0.2">
      <c r="A2926" s="380">
        <v>2922</v>
      </c>
      <c r="B2926" s="377">
        <v>0.53724714124181616</v>
      </c>
      <c r="C2926" s="376">
        <v>6760.5153693853263</v>
      </c>
      <c r="D2926" s="377">
        <v>0.49715223625173743</v>
      </c>
      <c r="E2926" s="377">
        <v>0</v>
      </c>
      <c r="F2926" s="400">
        <v>2026.4</v>
      </c>
      <c r="G2926" s="379">
        <v>509864542582.57172</v>
      </c>
      <c r="H2926" s="376">
        <v>14168203.28491918</v>
      </c>
      <c r="I2926" s="379">
        <v>277885393935.65265</v>
      </c>
      <c r="J2926" s="377">
        <v>0.25601094678293979</v>
      </c>
      <c r="K2926" s="379">
        <v>10545376221.452839</v>
      </c>
      <c r="L2926" s="379">
        <v>0</v>
      </c>
      <c r="M2926" s="379">
        <v>715430024799.66321</v>
      </c>
      <c r="N2926" s="379">
        <v>33966399063.719227</v>
      </c>
      <c r="O2926" s="376">
        <v>75804.531166912246</v>
      </c>
      <c r="P2926" s="376">
        <v>584429.026936215</v>
      </c>
      <c r="Q2926" s="376">
        <v>206479.20564626053</v>
      </c>
      <c r="R2926" s="379">
        <v>1037827194020.488</v>
      </c>
      <c r="S2926" s="377">
        <v>0.63685397794052645</v>
      </c>
      <c r="T2926" s="377">
        <v>0.55086298237508347</v>
      </c>
      <c r="U2926" s="376">
        <v>18.336133541050032</v>
      </c>
      <c r="V2926" s="379">
        <v>11531680274228.291</v>
      </c>
      <c r="W2926" s="375">
        <v>3296.7584844594221</v>
      </c>
      <c r="X2926" s="378">
        <v>3.9893875767867883E-2</v>
      </c>
      <c r="Y2926" s="379">
        <v>509864542582.57172</v>
      </c>
      <c r="Z2926" s="379">
        <v>0</v>
      </c>
      <c r="AA2926" s="379">
        <v>2838865857.994679</v>
      </c>
      <c r="AB2926" s="379">
        <v>41316032662.337921</v>
      </c>
      <c r="AC2926" s="379">
        <v>4037814063.3669367</v>
      </c>
      <c r="AD2926" s="379">
        <v>13643328121.819185</v>
      </c>
      <c r="AE2926" s="379">
        <v>571700583288.09045</v>
      </c>
      <c r="AF2926" s="379">
        <v>10482778240666.623</v>
      </c>
      <c r="AG2926" s="379">
        <v>714471690194.04236</v>
      </c>
      <c r="AH2926" s="379">
        <v>9687426309068.8633</v>
      </c>
      <c r="AI2926" s="379">
        <v>0</v>
      </c>
      <c r="AJ2926" s="379">
        <v>28388658579.946789</v>
      </c>
      <c r="AK2926" s="379">
        <v>52491582823.77018</v>
      </c>
      <c r="AL2926" s="379">
        <v>30776.920753558818</v>
      </c>
      <c r="AM2926" s="377">
        <v>0.71266863971126382</v>
      </c>
      <c r="AN2926" s="376">
        <v>7.139926543787662</v>
      </c>
      <c r="AO2926" s="406">
        <v>2.0000000000000001E-4</v>
      </c>
    </row>
    <row r="2927" spans="1:41" x14ac:dyDescent="0.2">
      <c r="A2927" s="380">
        <v>2923</v>
      </c>
      <c r="B2927" s="377">
        <v>0.34904628915391767</v>
      </c>
      <c r="C2927" s="376">
        <v>5638.5280471317337</v>
      </c>
      <c r="D2927" s="377">
        <v>0.55581415862299344</v>
      </c>
      <c r="E2927" s="377">
        <v>7.5762789162653305E-2</v>
      </c>
      <c r="F2927" s="400">
        <v>2026.39</v>
      </c>
      <c r="G2927" s="379">
        <v>657504391228.41382</v>
      </c>
      <c r="H2927" s="376">
        <v>17496486.331654646</v>
      </c>
      <c r="I2927" s="379">
        <v>292654339712.64459</v>
      </c>
      <c r="J2927" s="377">
        <v>0.22639832443341668</v>
      </c>
      <c r="K2927" s="379">
        <v>16352351287.104462</v>
      </c>
      <c r="L2927" s="379">
        <v>0</v>
      </c>
      <c r="M2927" s="379">
        <v>1192352223777.1919</v>
      </c>
      <c r="N2927" s="379">
        <v>66949761693.89473</v>
      </c>
      <c r="O2927" s="376">
        <v>122007.81833050163</v>
      </c>
      <c r="P2927" s="376">
        <v>1038906.4450950683</v>
      </c>
      <c r="Q2927" s="376">
        <v>474829.69854791154</v>
      </c>
      <c r="R2927" s="379">
        <v>1568308676470.8357</v>
      </c>
      <c r="S2927" s="377">
        <v>0.66739360471517362</v>
      </c>
      <c r="T2927" s="377">
        <v>0.46589470030962243</v>
      </c>
      <c r="U2927" s="376">
        <v>18.368547671996144</v>
      </c>
      <c r="V2927" s="379">
        <v>14613001632225.76</v>
      </c>
      <c r="W2927" s="375">
        <v>4179.908262256311</v>
      </c>
      <c r="X2927" s="378">
        <v>4.0199138558338593E-2</v>
      </c>
      <c r="Y2927" s="379">
        <v>657504391228.41382</v>
      </c>
      <c r="Z2927" s="379">
        <v>0</v>
      </c>
      <c r="AA2927" s="379">
        <v>7469110564.113183</v>
      </c>
      <c r="AB2927" s="379">
        <v>42061487084.570778</v>
      </c>
      <c r="AC2927" s="379">
        <v>8649952180.3469906</v>
      </c>
      <c r="AD2927" s="379">
        <v>14981759759.915735</v>
      </c>
      <c r="AE2927" s="379">
        <v>730666700817.3606</v>
      </c>
      <c r="AF2927" s="379">
        <v>13421286126303.832</v>
      </c>
      <c r="AG2927" s="379">
        <v>741562208978.32471</v>
      </c>
      <c r="AH2927" s="379">
        <v>12492583433339.863</v>
      </c>
      <c r="AI2927" s="379">
        <v>0</v>
      </c>
      <c r="AJ2927" s="379">
        <v>74691105641.131836</v>
      </c>
      <c r="AK2927" s="379">
        <v>112449378344.51088</v>
      </c>
      <c r="AL2927" s="379">
        <v>26406.334851721575</v>
      </c>
      <c r="AM2927" s="377">
        <v>0.55143470034847519</v>
      </c>
      <c r="AN2927" s="376">
        <v>6.5394725572642214</v>
      </c>
      <c r="AO2927" s="406">
        <v>2.0000000000000001E-4</v>
      </c>
    </row>
    <row r="2928" spans="1:41" x14ac:dyDescent="0.2">
      <c r="A2928" s="380">
        <v>2924</v>
      </c>
      <c r="B2928" s="377">
        <v>0.50522265079129158</v>
      </c>
      <c r="C2928" s="376">
        <v>7639.9918184040962</v>
      </c>
      <c r="D2928" s="377">
        <v>0.38792179795599102</v>
      </c>
      <c r="E2928" s="377">
        <v>0</v>
      </c>
      <c r="F2928" s="400">
        <v>2025.92</v>
      </c>
      <c r="G2928" s="379">
        <v>559040630657.10986</v>
      </c>
      <c r="H2928" s="376">
        <v>9559698.8357303049</v>
      </c>
      <c r="I2928" s="379">
        <v>270600800498.87109</v>
      </c>
      <c r="J2928" s="377">
        <v>0.18778674321984934</v>
      </c>
      <c r="K2928" s="379">
        <v>7632298219.3659163</v>
      </c>
      <c r="L2928" s="379">
        <v>0</v>
      </c>
      <c r="M2928" s="379">
        <v>880952145310.31177</v>
      </c>
      <c r="N2928" s="379">
        <v>146422321768.26437</v>
      </c>
      <c r="O2928" s="376">
        <v>103759.57696560716</v>
      </c>
      <c r="P2928" s="376">
        <v>1827891.0644044047</v>
      </c>
      <c r="Q2928" s="376">
        <v>1020986.6852409401</v>
      </c>
      <c r="R2928" s="379">
        <v>1305607565796.8132</v>
      </c>
      <c r="S2928" s="377">
        <v>0.60845295872954486</v>
      </c>
      <c r="T2928" s="377">
        <v>0.47754120188157023</v>
      </c>
      <c r="U2928" s="376">
        <v>18.364697432926341</v>
      </c>
      <c r="V2928" s="379">
        <v>12625673622085.98</v>
      </c>
      <c r="W2928" s="375">
        <v>3606.4721450191705</v>
      </c>
      <c r="X2928" s="378">
        <v>3.9685229306764047E-2</v>
      </c>
      <c r="Y2928" s="379">
        <v>559040630657.10986</v>
      </c>
      <c r="Z2928" s="379">
        <v>0</v>
      </c>
      <c r="AA2928" s="379">
        <v>3151561619.5830774</v>
      </c>
      <c r="AB2928" s="379">
        <v>30005934514.281609</v>
      </c>
      <c r="AC2928" s="379">
        <v>19283562209.859238</v>
      </c>
      <c r="AD2928" s="379">
        <v>11999717155.447643</v>
      </c>
      <c r="AE2928" s="379">
        <v>623481406156.28149</v>
      </c>
      <c r="AF2928" s="379">
        <v>11450047379115.568</v>
      </c>
      <c r="AG2928" s="379">
        <v>546073471706.48022</v>
      </c>
      <c r="AH2928" s="379">
        <v>10621771982485.088</v>
      </c>
      <c r="AI2928" s="379">
        <v>0</v>
      </c>
      <c r="AJ2928" s="379">
        <v>31515616195.830772</v>
      </c>
      <c r="AK2928" s="379">
        <v>250686308728.1701</v>
      </c>
      <c r="AL2928" s="379">
        <v>28306.414788661987</v>
      </c>
      <c r="AM2928" s="377">
        <v>0.63458683156982387</v>
      </c>
      <c r="AN2928" s="376">
        <v>6.2028284789188168</v>
      </c>
      <c r="AO2928" s="406">
        <v>2.0000000000000001E-4</v>
      </c>
    </row>
    <row r="2929" spans="1:41" x14ac:dyDescent="0.2">
      <c r="A2929" s="380">
        <v>2925</v>
      </c>
      <c r="B2929" s="377">
        <v>0.59173608066542016</v>
      </c>
      <c r="C2929" s="376">
        <v>5152.5759739527675</v>
      </c>
      <c r="D2929" s="377">
        <v>0.36396706173060556</v>
      </c>
      <c r="E2929" s="377">
        <v>1.4228144004529847E-3</v>
      </c>
      <c r="F2929" s="400">
        <v>2025.66</v>
      </c>
      <c r="G2929" s="379">
        <v>296681713637.27106</v>
      </c>
      <c r="H2929" s="376">
        <v>9150332.6034599505</v>
      </c>
      <c r="I2929" s="379">
        <v>310151647631.91626</v>
      </c>
      <c r="J2929" s="377">
        <v>0.2936404838884612</v>
      </c>
      <c r="K2929" s="379">
        <v>9231223887.6084919</v>
      </c>
      <c r="L2929" s="379">
        <v>0</v>
      </c>
      <c r="M2929" s="379">
        <v>783434530668.22986</v>
      </c>
      <c r="N2929" s="379">
        <v>81163440883.724625</v>
      </c>
      <c r="O2929" s="376">
        <v>76925.298306076103</v>
      </c>
      <c r="P2929" s="376">
        <v>1062995.4659136252</v>
      </c>
      <c r="Q2929" s="376">
        <v>508950.44524729787</v>
      </c>
      <c r="R2929" s="379">
        <v>1183980843071.4792</v>
      </c>
      <c r="S2929" s="377">
        <v>0.62382454689498645</v>
      </c>
      <c r="T2929" s="377">
        <v>0.31734862196627017</v>
      </c>
      <c r="U2929" s="376">
        <v>17.718288863581311</v>
      </c>
      <c r="V2929" s="379">
        <v>7523196480179.0742</v>
      </c>
      <c r="W2929" s="375">
        <v>2151.0467654459585</v>
      </c>
      <c r="X2929" s="378">
        <v>4.0195111177461607E-2</v>
      </c>
      <c r="Y2929" s="379">
        <v>296681713637.27106</v>
      </c>
      <c r="Z2929" s="379">
        <v>0</v>
      </c>
      <c r="AA2929" s="379">
        <v>2421827711.0075026</v>
      </c>
      <c r="AB2929" s="379">
        <v>57163902809.389282</v>
      </c>
      <c r="AC2929" s="379">
        <v>9741726104.8871021</v>
      </c>
      <c r="AD2929" s="379">
        <v>9725518720.6417618</v>
      </c>
      <c r="AE2929" s="379">
        <v>375734688983.19672</v>
      </c>
      <c r="AF2929" s="379">
        <v>6657375755472.1611</v>
      </c>
      <c r="AG2929" s="379">
        <v>869562479890.40356</v>
      </c>
      <c r="AH2929" s="379">
        <v>5636952559108.1504</v>
      </c>
      <c r="AI2929" s="379">
        <v>0</v>
      </c>
      <c r="AJ2929" s="379">
        <v>24218277110.075027</v>
      </c>
      <c r="AK2929" s="379">
        <v>126642439363.53233</v>
      </c>
      <c r="AL2929" s="379">
        <v>33895.122841178563</v>
      </c>
      <c r="AM2929" s="377">
        <v>0.3786936904404975</v>
      </c>
      <c r="AN2929" s="376">
        <v>5.8852972087077724</v>
      </c>
      <c r="AO2929" s="406">
        <v>2.0000000000000001E-4</v>
      </c>
    </row>
    <row r="2930" spans="1:41" x14ac:dyDescent="0.2">
      <c r="A2930" s="380">
        <v>2926</v>
      </c>
      <c r="B2930" s="377">
        <v>0.57012534147765104</v>
      </c>
      <c r="C2930" s="376">
        <v>6800.034610799783</v>
      </c>
      <c r="D2930" s="377">
        <v>0.1</v>
      </c>
      <c r="E2930" s="377">
        <v>0</v>
      </c>
      <c r="F2930" s="400">
        <v>2026.03</v>
      </c>
      <c r="G2930" s="379">
        <v>210071355547.54697</v>
      </c>
      <c r="H2930" s="376">
        <v>3021902.6635361672</v>
      </c>
      <c r="I2930" s="379">
        <v>150762021456.10156</v>
      </c>
      <c r="J2930" s="377">
        <v>0.47309312573183937</v>
      </c>
      <c r="K2930" s="379">
        <v>5032879812.2982197</v>
      </c>
      <c r="L2930" s="379">
        <v>0</v>
      </c>
      <c r="M2930" s="379">
        <v>428397589090.85077</v>
      </c>
      <c r="N2930" s="379">
        <v>73440712584.471741</v>
      </c>
      <c r="O2930" s="376">
        <v>80188.503213695323</v>
      </c>
      <c r="P2930" s="376">
        <v>1086386.1342712902</v>
      </c>
      <c r="Q2930" s="376">
        <v>553973.62672315701</v>
      </c>
      <c r="R2930" s="379">
        <v>657633202943.72241</v>
      </c>
      <c r="S2930" s="377">
        <v>0.65607174949911962</v>
      </c>
      <c r="T2930" s="377">
        <v>0.43378228689024184</v>
      </c>
      <c r="U2930" s="376">
        <v>17.402899267281647</v>
      </c>
      <c r="V2930" s="379">
        <v>5625835428225.4883</v>
      </c>
      <c r="W2930" s="375">
        <v>1609.4111121261378</v>
      </c>
      <c r="X2930" s="378">
        <v>4.0744158437193714E-2</v>
      </c>
      <c r="Y2930" s="379">
        <v>210071355547.54697</v>
      </c>
      <c r="Z2930" s="379">
        <v>0</v>
      </c>
      <c r="AA2930" s="379">
        <v>1471555884.0808976</v>
      </c>
      <c r="AB2930" s="379">
        <v>55965288893.846741</v>
      </c>
      <c r="AC2930" s="379">
        <v>12161779681.236301</v>
      </c>
      <c r="AD2930" s="379">
        <v>5599654701.1714907</v>
      </c>
      <c r="AE2930" s="379">
        <v>285269634707.88245</v>
      </c>
      <c r="AF2930" s="379">
        <v>4964518716835.5107</v>
      </c>
      <c r="AG2930" s="379">
        <v>800344266735.23706</v>
      </c>
      <c r="AH2930" s="379">
        <v>3991355755403.3926</v>
      </c>
      <c r="AI2930" s="379">
        <v>0</v>
      </c>
      <c r="AJ2930" s="379">
        <v>14715558840.808975</v>
      </c>
      <c r="AK2930" s="379">
        <v>158103135856.07193</v>
      </c>
      <c r="AL2930" s="379">
        <v>49889.767554486025</v>
      </c>
      <c r="AM2930" s="377">
        <v>0.49036540096633663</v>
      </c>
      <c r="AN2930" s="376">
        <v>5</v>
      </c>
      <c r="AO2930" s="406">
        <v>2.0000000000000001E-4</v>
      </c>
    </row>
    <row r="2931" spans="1:41" x14ac:dyDescent="0.2">
      <c r="A2931" s="380">
        <v>2927</v>
      </c>
      <c r="B2931" s="377">
        <v>0.4907373036833787</v>
      </c>
      <c r="C2931" s="376">
        <v>6077.2102662683301</v>
      </c>
      <c r="D2931" s="377">
        <v>0.51625686162425721</v>
      </c>
      <c r="E2931" s="377">
        <v>4.6943975197106046E-2</v>
      </c>
      <c r="F2931" s="400">
        <v>2026.14</v>
      </c>
      <c r="G2931" s="379">
        <v>320684541312.90106</v>
      </c>
      <c r="H2931" s="376">
        <v>15483701.091583284</v>
      </c>
      <c r="I2931" s="379">
        <v>422321922019.72522</v>
      </c>
      <c r="J2931" s="377">
        <v>0.18502240403340831</v>
      </c>
      <c r="K2931" s="379">
        <v>9586508325.3871231</v>
      </c>
      <c r="L2931" s="379">
        <v>0</v>
      </c>
      <c r="M2931" s="379">
        <v>650650616997.24683</v>
      </c>
      <c r="N2931" s="379">
        <v>206350870780.5657</v>
      </c>
      <c r="O2931" s="376">
        <v>78663.914891356806</v>
      </c>
      <c r="P2931" s="376">
        <v>2268541.1647885889</v>
      </c>
      <c r="Q2931" s="376">
        <v>1309389.1840111408</v>
      </c>
      <c r="R2931" s="379">
        <v>1288909918122.9248</v>
      </c>
      <c r="S2931" s="377">
        <v>0.51301645329078271</v>
      </c>
      <c r="T2931" s="377">
        <v>0.30851262532071844</v>
      </c>
      <c r="U2931" s="376">
        <v>17.80120135681792</v>
      </c>
      <c r="V2931" s="379">
        <v>7836484169758.0098</v>
      </c>
      <c r="W2931" s="375">
        <v>2241.2909174702922</v>
      </c>
      <c r="X2931" s="378">
        <v>4.1001148112517066E-2</v>
      </c>
      <c r="Y2931" s="379">
        <v>320684541312.90106</v>
      </c>
      <c r="Z2931" s="379">
        <v>0</v>
      </c>
      <c r="AA2931" s="379">
        <v>4977872561.57442</v>
      </c>
      <c r="AB2931" s="379">
        <v>35469447414.847198</v>
      </c>
      <c r="AC2931" s="379">
        <v>19978527744.603027</v>
      </c>
      <c r="AD2931" s="379">
        <v>16534593608.090034</v>
      </c>
      <c r="AE2931" s="379">
        <v>397644982642.01575</v>
      </c>
      <c r="AF2931" s="379">
        <v>7078558404538.8887</v>
      </c>
      <c r="AG2931" s="379">
        <v>676052533298.18408</v>
      </c>
      <c r="AH2931" s="379">
        <v>6093006284945.1201</v>
      </c>
      <c r="AI2931" s="379">
        <v>0</v>
      </c>
      <c r="AJ2931" s="379">
        <v>49778725615.744202</v>
      </c>
      <c r="AK2931" s="379">
        <v>259720860679.83936</v>
      </c>
      <c r="AL2931" s="379">
        <v>27275.256705213284</v>
      </c>
      <c r="AM2931" s="377">
        <v>0.49286749744872371</v>
      </c>
      <c r="AN2931" s="376">
        <v>6.7556871515648673</v>
      </c>
      <c r="AO2931" s="406">
        <v>2.0000000000000001E-4</v>
      </c>
    </row>
    <row r="2932" spans="1:41" x14ac:dyDescent="0.2">
      <c r="A2932" s="380">
        <v>2928</v>
      </c>
      <c r="B2932" s="377">
        <v>0.57688240323736184</v>
      </c>
      <c r="C2932" s="376">
        <v>7089.884259839152</v>
      </c>
      <c r="D2932" s="377">
        <v>0.57978498128134037</v>
      </c>
      <c r="E2932" s="377">
        <v>1.1350317859854273E-2</v>
      </c>
      <c r="F2932" s="400">
        <v>2026.51</v>
      </c>
      <c r="G2932" s="379">
        <v>364773576684.41479</v>
      </c>
      <c r="H2932" s="376">
        <v>18133629.528202567</v>
      </c>
      <c r="I2932" s="379">
        <v>449702589587.65631</v>
      </c>
      <c r="J2932" s="377">
        <v>0.14358082603138966</v>
      </c>
      <c r="K2932" s="379">
        <v>11971149912.31282</v>
      </c>
      <c r="L2932" s="379">
        <v>0</v>
      </c>
      <c r="M2932" s="379">
        <v>939196606277.60156</v>
      </c>
      <c r="N2932" s="379">
        <v>221461183885.46039</v>
      </c>
      <c r="O2932" s="376">
        <v>112092.46174758924</v>
      </c>
      <c r="P2932" s="376">
        <v>2520911.5690586045</v>
      </c>
      <c r="Q2932" s="376">
        <v>1477429.5632294586</v>
      </c>
      <c r="R2932" s="379">
        <v>1622331529663.031</v>
      </c>
      <c r="S2932" s="377">
        <v>0.53669783140877891</v>
      </c>
      <c r="T2932" s="377">
        <v>0.23939028476127408</v>
      </c>
      <c r="U2932" s="376">
        <v>18.67223221766795</v>
      </c>
      <c r="V2932" s="379">
        <v>7901703169992.9004</v>
      </c>
      <c r="W2932" s="375">
        <v>2258.7734610325192</v>
      </c>
      <c r="X2932" s="378">
        <v>3.9800516502525134E-2</v>
      </c>
      <c r="Y2932" s="379">
        <v>364773576684.41479</v>
      </c>
      <c r="Z2932" s="379">
        <v>0</v>
      </c>
      <c r="AA2932" s="379">
        <v>6578741185.4780741</v>
      </c>
      <c r="AB2932" s="379">
        <v>-1582731110.8222351</v>
      </c>
      <c r="AC2932" s="379">
        <v>-1034337939.0507702</v>
      </c>
      <c r="AD2932" s="379">
        <v>19635158043.206539</v>
      </c>
      <c r="AE2932" s="379">
        <v>388370406863.22638</v>
      </c>
      <c r="AF2932" s="379">
        <v>7251742423420.3457</v>
      </c>
      <c r="AG2932" s="379">
        <v>255257054561.685</v>
      </c>
      <c r="AH2932" s="379">
        <v>6930697957003.8809</v>
      </c>
      <c r="AI2932" s="379">
        <v>0</v>
      </c>
      <c r="AJ2932" s="379">
        <v>65787411854.780739</v>
      </c>
      <c r="AK2932" s="379">
        <v>0</v>
      </c>
      <c r="AL2932" s="379">
        <v>24799.370081331508</v>
      </c>
      <c r="AM2932" s="377">
        <v>0.38838894247089883</v>
      </c>
      <c r="AN2932" s="376">
        <v>6.1670518728723529</v>
      </c>
      <c r="AO2932" s="406">
        <v>2.0000000000000001E-4</v>
      </c>
    </row>
    <row r="2933" spans="1:41" x14ac:dyDescent="0.2">
      <c r="A2933" s="380">
        <v>2929</v>
      </c>
      <c r="B2933" s="377">
        <v>0.37416455035876417</v>
      </c>
      <c r="C2933" s="376">
        <v>6653.2355411669705</v>
      </c>
      <c r="D2933" s="377">
        <v>0.1</v>
      </c>
      <c r="E2933" s="377">
        <v>2.8617039877894931E-2</v>
      </c>
      <c r="F2933" s="400">
        <v>2025.83</v>
      </c>
      <c r="G2933" s="379">
        <v>201428393752.09653</v>
      </c>
      <c r="H2933" s="376">
        <v>3057348.5874565779</v>
      </c>
      <c r="I2933" s="379">
        <v>164204426277.63217</v>
      </c>
      <c r="J2933" s="377">
        <v>0.37416455035876428</v>
      </c>
      <c r="K2933" s="379">
        <v>5646003546.1636314</v>
      </c>
      <c r="L2933" s="379">
        <v>0</v>
      </c>
      <c r="M2933" s="379">
        <v>512640153050.58722</v>
      </c>
      <c r="N2933" s="379">
        <v>66467067699.173187</v>
      </c>
      <c r="O2933" s="376">
        <v>97431.326102816485</v>
      </c>
      <c r="P2933" s="376">
        <v>931886.80187733262</v>
      </c>
      <c r="Q2933" s="376">
        <v>451889.8062827125</v>
      </c>
      <c r="R2933" s="379">
        <v>748957650573.55615</v>
      </c>
      <c r="S2933" s="377">
        <v>0.65399784826623553</v>
      </c>
      <c r="T2933" s="377">
        <v>0.35355064566672117</v>
      </c>
      <c r="U2933" s="376">
        <v>17.53850236631877</v>
      </c>
      <c r="V2933" s="379">
        <v>5338016995304.7217</v>
      </c>
      <c r="W2933" s="375">
        <v>1527.7497706860124</v>
      </c>
      <c r="X2933" s="378">
        <v>3.9861390265666832E-2</v>
      </c>
      <c r="Y2933" s="379">
        <v>201428393752.09653</v>
      </c>
      <c r="Z2933" s="379">
        <v>0</v>
      </c>
      <c r="AA2933" s="379">
        <v>2266691653.4961867</v>
      </c>
      <c r="AB2933" s="379">
        <v>44642359816.9786</v>
      </c>
      <c r="AC2933" s="379">
        <v>11173299921.262035</v>
      </c>
      <c r="AD2933" s="379">
        <v>5283715793.4779816</v>
      </c>
      <c r="AE2933" s="379">
        <v>264794460937.31134</v>
      </c>
      <c r="AF2933" s="379">
        <v>4644098279737.1377</v>
      </c>
      <c r="AG2933" s="379">
        <v>649038982935.93555</v>
      </c>
      <c r="AH2933" s="379">
        <v>3827139481289.834</v>
      </c>
      <c r="AI2933" s="379">
        <v>0</v>
      </c>
      <c r="AJ2933" s="379">
        <v>22666916534.961868</v>
      </c>
      <c r="AK2933" s="379">
        <v>145252898976.40646</v>
      </c>
      <c r="AL2933" s="379">
        <v>53708.113936145754</v>
      </c>
      <c r="AM2933" s="377">
        <v>0.39292355964207826</v>
      </c>
      <c r="AN2933" s="376">
        <v>7.3735763823490315</v>
      </c>
      <c r="AO2933" s="406">
        <v>2.0000000000000001E-4</v>
      </c>
    </row>
    <row r="2934" spans="1:41" x14ac:dyDescent="0.2">
      <c r="A2934" s="380">
        <v>2930</v>
      </c>
      <c r="B2934" s="377">
        <v>0.40924055420461314</v>
      </c>
      <c r="C2934" s="376">
        <v>7972.0005127634095</v>
      </c>
      <c r="D2934" s="377">
        <v>0.38084218052461105</v>
      </c>
      <c r="E2934" s="377">
        <v>0</v>
      </c>
      <c r="F2934" s="400">
        <v>2025.98</v>
      </c>
      <c r="G2934" s="379">
        <v>499949082819.03601</v>
      </c>
      <c r="H2934" s="376">
        <v>9600852.0693534352</v>
      </c>
      <c r="I2934" s="379">
        <v>305984886173.67468</v>
      </c>
      <c r="J2934" s="377">
        <v>0.31091636084157237</v>
      </c>
      <c r="K2934" s="379">
        <v>9266058982.198801</v>
      </c>
      <c r="L2934" s="379">
        <v>0</v>
      </c>
      <c r="M2934" s="379">
        <v>910862723817.8595</v>
      </c>
      <c r="N2934" s="379">
        <v>40639815446.146042</v>
      </c>
      <c r="O2934" s="376">
        <v>93584.546365763643</v>
      </c>
      <c r="P2934" s="376">
        <v>749893.24700920878</v>
      </c>
      <c r="Q2934" s="376">
        <v>311225.60901732842</v>
      </c>
      <c r="R2934" s="379">
        <v>1266753484419.8789</v>
      </c>
      <c r="S2934" s="377">
        <v>0.66150308281578984</v>
      </c>
      <c r="T2934" s="377">
        <v>0.45420290680265329</v>
      </c>
      <c r="U2934" s="376">
        <v>18.192365221473157</v>
      </c>
      <c r="V2934" s="379">
        <v>11667610952326.123</v>
      </c>
      <c r="W2934" s="375">
        <v>3333.3234298320576</v>
      </c>
      <c r="X2934" s="378">
        <v>3.9634563120564299E-2</v>
      </c>
      <c r="Y2934" s="379">
        <v>499949082819.03601</v>
      </c>
      <c r="Z2934" s="379">
        <v>0</v>
      </c>
      <c r="AA2934" s="379">
        <v>4066356591.2520556</v>
      </c>
      <c r="AB2934" s="379">
        <v>54854760481.010895</v>
      </c>
      <c r="AC2934" s="379">
        <v>5210108269.5001688</v>
      </c>
      <c r="AD2934" s="379">
        <v>11282806665.099531</v>
      </c>
      <c r="AE2934" s="379">
        <v>575363114825.89856</v>
      </c>
      <c r="AF2934" s="379">
        <v>10467215919877.143</v>
      </c>
      <c r="AG2934" s="379">
        <v>859788372899.43555</v>
      </c>
      <c r="AH2934" s="379">
        <v>9499032573561.6836</v>
      </c>
      <c r="AI2934" s="379">
        <v>0</v>
      </c>
      <c r="AJ2934" s="379">
        <v>40663565912.520554</v>
      </c>
      <c r="AK2934" s="379">
        <v>67731407503.502197</v>
      </c>
      <c r="AL2934" s="379">
        <v>31870.596897373202</v>
      </c>
      <c r="AM2934" s="377">
        <v>0.54887423729836182</v>
      </c>
      <c r="AN2934" s="376">
        <v>5.0460465017327616</v>
      </c>
      <c r="AO2934" s="406">
        <v>2.0000000000000001E-4</v>
      </c>
    </row>
    <row r="2935" spans="1:41" x14ac:dyDescent="0.2">
      <c r="A2935" s="380">
        <v>2931</v>
      </c>
      <c r="B2935" s="377">
        <v>0.45964744288295145</v>
      </c>
      <c r="C2935" s="376">
        <v>6082.916203666251</v>
      </c>
      <c r="D2935" s="377">
        <v>0.14170101449290234</v>
      </c>
      <c r="E2935" s="377">
        <v>3.1192454675084531E-2</v>
      </c>
      <c r="F2935" s="400">
        <v>2025.29</v>
      </c>
      <c r="G2935" s="379">
        <v>260158449078.08142</v>
      </c>
      <c r="H2935" s="376">
        <v>3678306.6011616704</v>
      </c>
      <c r="I2935" s="379">
        <v>190411056577.91846</v>
      </c>
      <c r="J2935" s="377">
        <v>0.45964744288295145</v>
      </c>
      <c r="K2935" s="379">
        <v>6063167319.8334579</v>
      </c>
      <c r="L2935" s="379">
        <v>0</v>
      </c>
      <c r="M2935" s="379">
        <v>418428842692.31213</v>
      </c>
      <c r="N2935" s="379">
        <v>321551720689.93896</v>
      </c>
      <c r="O2935" s="376">
        <v>65393.49932156071</v>
      </c>
      <c r="P2935" s="376">
        <v>3498691.1664992631</v>
      </c>
      <c r="Q2935" s="376">
        <v>2294310.0824721386</v>
      </c>
      <c r="R2935" s="379">
        <v>936454787280.00305</v>
      </c>
      <c r="S2935" s="377">
        <v>0.52225836934816638</v>
      </c>
      <c r="T2935" s="377">
        <v>0.42701374697397776</v>
      </c>
      <c r="U2935" s="376">
        <v>16.87869686678366</v>
      </c>
      <c r="V2935" s="379">
        <v>7667938776174.999</v>
      </c>
      <c r="W2935" s="375">
        <v>2194.7011600199007</v>
      </c>
      <c r="X2935" s="378">
        <v>4.1974185838067377E-2</v>
      </c>
      <c r="Y2935" s="379">
        <v>260158449078.08142</v>
      </c>
      <c r="Z2935" s="379">
        <v>0</v>
      </c>
      <c r="AA2935" s="379">
        <v>3313669307.3157582</v>
      </c>
      <c r="AB2935" s="379">
        <v>73410581772.905258</v>
      </c>
      <c r="AC2935" s="379">
        <v>52804072782.24511</v>
      </c>
      <c r="AD2935" s="379">
        <v>10192294647.605812</v>
      </c>
      <c r="AE2935" s="379">
        <v>399879067588.15338</v>
      </c>
      <c r="AF2935" s="379">
        <v>6749437565192.5352</v>
      </c>
      <c r="AG2935" s="379">
        <v>1086837393466.644</v>
      </c>
      <c r="AH2935" s="379">
        <v>4943010532483.5469</v>
      </c>
      <c r="AI2935" s="379">
        <v>0</v>
      </c>
      <c r="AJ2935" s="379">
        <v>33136693073.157581</v>
      </c>
      <c r="AK2935" s="379">
        <v>686452946169.1864</v>
      </c>
      <c r="AL2935" s="379">
        <v>51765.955703035601</v>
      </c>
      <c r="AM2935" s="377">
        <v>0.62175075552663706</v>
      </c>
      <c r="AN2935" s="376">
        <v>7.1103777772703252</v>
      </c>
      <c r="AO2935" s="406">
        <v>2.0000000000000001E-4</v>
      </c>
    </row>
    <row r="2936" spans="1:41" x14ac:dyDescent="0.2">
      <c r="A2936" s="380">
        <v>2932</v>
      </c>
      <c r="B2936" s="377">
        <v>0.44666873515902156</v>
      </c>
      <c r="C2936" s="376">
        <v>6266.4406393732843</v>
      </c>
      <c r="D2936" s="377">
        <v>0.7027741481778329</v>
      </c>
      <c r="E2936" s="377">
        <v>2.8961319003636705E-2</v>
      </c>
      <c r="F2936" s="400">
        <v>2025.56</v>
      </c>
      <c r="G2936" s="379">
        <v>527425223758.72595</v>
      </c>
      <c r="H2936" s="376">
        <v>27746148.536422327</v>
      </c>
      <c r="I2936" s="379">
        <v>468420656013.03778</v>
      </c>
      <c r="J2936" s="377">
        <v>-0.23902261531310343</v>
      </c>
      <c r="K2936" s="379">
        <v>8887767624.9642487</v>
      </c>
      <c r="L2936" s="379">
        <v>0</v>
      </c>
      <c r="M2936" s="379">
        <v>1257364794218.3413</v>
      </c>
      <c r="N2936" s="379">
        <v>154760803963.46057</v>
      </c>
      <c r="O2936" s="376">
        <v>116097.19360950017</v>
      </c>
      <c r="P2936" s="376">
        <v>1749171.9025765522</v>
      </c>
      <c r="Q2936" s="376">
        <v>923280.55740140227</v>
      </c>
      <c r="R2936" s="379">
        <v>1889434021819.8042</v>
      </c>
      <c r="S2936" s="377">
        <v>0.49634029877970476</v>
      </c>
      <c r="T2936" s="377">
        <v>0.22526410374836203</v>
      </c>
      <c r="U2936" s="376">
        <v>25.146275506927008</v>
      </c>
      <c r="V2936" s="379">
        <v>11475053044058.742</v>
      </c>
      <c r="W2936" s="375">
        <v>3281.9057729758215</v>
      </c>
      <c r="X2936" s="378">
        <v>3.0067946567600083E-2</v>
      </c>
      <c r="Y2936" s="379">
        <v>527425223758.72595</v>
      </c>
      <c r="Z2936" s="379">
        <v>0</v>
      </c>
      <c r="AA2936" s="379">
        <v>4364130135.7982845</v>
      </c>
      <c r="AB2936" s="379">
        <v>-155250693104.258</v>
      </c>
      <c r="AC2936" s="379">
        <v>25804680299.58815</v>
      </c>
      <c r="AD2936" s="379">
        <v>23278320427.046955</v>
      </c>
      <c r="AE2936" s="379">
        <v>425621661516.90131</v>
      </c>
      <c r="AF2936" s="379">
        <v>10702799562220.033</v>
      </c>
      <c r="AG2936" s="379">
        <v>302618165551.61041</v>
      </c>
      <c r="AH2936" s="379">
        <v>10021079251415.793</v>
      </c>
      <c r="AI2936" s="379">
        <v>0</v>
      </c>
      <c r="AJ2936" s="379">
        <v>43641301357.982849</v>
      </c>
      <c r="AK2936" s="379">
        <v>335460843894.64594</v>
      </c>
      <c r="AL2936" s="379">
        <v>16882.366768783879</v>
      </c>
      <c r="AM2936" s="377">
        <v>0.4194687382563525</v>
      </c>
      <c r="AN2936" s="376">
        <v>6.9515715469290127</v>
      </c>
      <c r="AO2936" s="406">
        <v>2.0000000000000001E-4</v>
      </c>
    </row>
    <row r="2937" spans="1:41" x14ac:dyDescent="0.2">
      <c r="A2937" s="380">
        <v>2933</v>
      </c>
      <c r="B2937" s="377">
        <v>0.43901119531626581</v>
      </c>
      <c r="C2937" s="376">
        <v>6112.0934876186475</v>
      </c>
      <c r="D2937" s="377">
        <v>0.22660119418668306</v>
      </c>
      <c r="E2937" s="377">
        <v>8.0739151675488965E-2</v>
      </c>
      <c r="F2937" s="400">
        <v>2025.68</v>
      </c>
      <c r="G2937" s="379">
        <v>271406805073.19321</v>
      </c>
      <c r="H2937" s="376">
        <v>5115351.6836165907</v>
      </c>
      <c r="I2937" s="379">
        <v>206505495824.21078</v>
      </c>
      <c r="J2937" s="377">
        <v>0.31369261917290758</v>
      </c>
      <c r="K2937" s="379">
        <v>7009899585.1438179</v>
      </c>
      <c r="L2937" s="379">
        <v>0</v>
      </c>
      <c r="M2937" s="379">
        <v>785087596857.01416</v>
      </c>
      <c r="N2937" s="379">
        <v>334725255125.35657</v>
      </c>
      <c r="O2937" s="376">
        <v>102031.71127960958</v>
      </c>
      <c r="P2937" s="376">
        <v>3036999.946460593</v>
      </c>
      <c r="Q2937" s="376">
        <v>1925498.6393872066</v>
      </c>
      <c r="R2937" s="379">
        <v>1333328247391.7253</v>
      </c>
      <c r="S2937" s="377">
        <v>0.5800290768474311</v>
      </c>
      <c r="T2937" s="377">
        <v>0.26486208012295065</v>
      </c>
      <c r="U2937" s="376">
        <v>17.595419413902842</v>
      </c>
      <c r="V2937" s="379">
        <v>6929449504347.5088</v>
      </c>
      <c r="W2937" s="375">
        <v>1978.6338274990862</v>
      </c>
      <c r="X2937" s="378">
        <v>4.1093910760679087E-2</v>
      </c>
      <c r="Y2937" s="379">
        <v>271406805073.19321</v>
      </c>
      <c r="Z2937" s="379">
        <v>0</v>
      </c>
      <c r="AA2937" s="379">
        <v>1859075822.2163439</v>
      </c>
      <c r="AB2937" s="379">
        <v>31417533788.896286</v>
      </c>
      <c r="AC2937" s="379">
        <v>36580473008.554428</v>
      </c>
      <c r="AD2937" s="379">
        <v>11884205398.000221</v>
      </c>
      <c r="AE2937" s="379">
        <v>353148093090.86053</v>
      </c>
      <c r="AF2937" s="379">
        <v>6213788813153.6963</v>
      </c>
      <c r="AG2937" s="379">
        <v>562922609429.65454</v>
      </c>
      <c r="AH2937" s="379">
        <v>5156729296390.6709</v>
      </c>
      <c r="AI2937" s="379">
        <v>0</v>
      </c>
      <c r="AJ2937" s="379">
        <v>18590758222.163437</v>
      </c>
      <c r="AK2937" s="379">
        <v>475546149111.20758</v>
      </c>
      <c r="AL2937" s="379">
        <v>40369.755316258117</v>
      </c>
      <c r="AM2937" s="377">
        <v>0.34570257657837355</v>
      </c>
      <c r="AN2937" s="376">
        <v>5.7929783214499251</v>
      </c>
      <c r="AO2937" s="406">
        <v>2.0000000000000001E-4</v>
      </c>
    </row>
    <row r="2938" spans="1:41" x14ac:dyDescent="0.2">
      <c r="A2938" s="380">
        <v>2934</v>
      </c>
      <c r="B2938" s="377">
        <v>0.51056466598242345</v>
      </c>
      <c r="C2938" s="376">
        <v>6818.6247102192101</v>
      </c>
      <c r="D2938" s="377">
        <v>0.1</v>
      </c>
      <c r="E2938" s="377">
        <v>0</v>
      </c>
      <c r="F2938" s="400">
        <v>2025.25</v>
      </c>
      <c r="G2938" s="379">
        <v>371227539654.10522</v>
      </c>
      <c r="H2938" s="376">
        <v>2925643.9233134552</v>
      </c>
      <c r="I2938" s="379">
        <v>147094777443.91498</v>
      </c>
      <c r="J2938" s="377">
        <v>0.47696674328545519</v>
      </c>
      <c r="K2938" s="379">
        <v>5275780921.4760876</v>
      </c>
      <c r="L2938" s="379">
        <v>0</v>
      </c>
      <c r="M2938" s="379">
        <v>584378817481.38196</v>
      </c>
      <c r="N2938" s="379">
        <v>46902686496.073494</v>
      </c>
      <c r="O2938" s="376">
        <v>82012.450051417021</v>
      </c>
      <c r="P2938" s="376">
        <v>791888.81299124646</v>
      </c>
      <c r="Q2938" s="376">
        <v>361671.19188189704</v>
      </c>
      <c r="R2938" s="379">
        <v>783652062342.84644</v>
      </c>
      <c r="S2938" s="377">
        <v>0.70503092794203748</v>
      </c>
      <c r="T2938" s="377">
        <v>0.56517959330602807</v>
      </c>
      <c r="U2938" s="376">
        <v>18.007151305178599</v>
      </c>
      <c r="V2938" s="379">
        <v>9093893663202.7441</v>
      </c>
      <c r="W2938" s="375">
        <v>2600.6652956892244</v>
      </c>
      <c r="X2938" s="378">
        <v>3.9072230586793058E-2</v>
      </c>
      <c r="Y2938" s="379">
        <v>371227539654.10522</v>
      </c>
      <c r="Z2938" s="379">
        <v>0</v>
      </c>
      <c r="AA2938" s="379">
        <v>3225708571.1681914</v>
      </c>
      <c r="AB2938" s="379">
        <v>54647711759.922958</v>
      </c>
      <c r="AC2938" s="379">
        <v>8261704316.547842</v>
      </c>
      <c r="AD2938" s="379">
        <v>5541489586.6158485</v>
      </c>
      <c r="AE2938" s="379">
        <v>442904153888.36011</v>
      </c>
      <c r="AF2938" s="379">
        <v>7975442112759.8076</v>
      </c>
      <c r="AG2938" s="379">
        <v>782459617505.00439</v>
      </c>
      <c r="AH2938" s="379">
        <v>7053323253427.999</v>
      </c>
      <c r="AI2938" s="379">
        <v>0</v>
      </c>
      <c r="AJ2938" s="379">
        <v>32257085711.681915</v>
      </c>
      <c r="AK2938" s="379">
        <v>107402156115.12195</v>
      </c>
      <c r="AL2938" s="379">
        <v>50277.74442124246</v>
      </c>
      <c r="AM2938" s="377">
        <v>0.63525153299372006</v>
      </c>
      <c r="AN2938" s="376">
        <v>5</v>
      </c>
      <c r="AO2938" s="406">
        <v>2.0000000000000001E-4</v>
      </c>
    </row>
    <row r="2939" spans="1:41" x14ac:dyDescent="0.2">
      <c r="A2939" s="380">
        <v>2935</v>
      </c>
      <c r="B2939" s="377">
        <v>0.5034525696228036</v>
      </c>
      <c r="C2939" s="376">
        <v>6472.2830804914747</v>
      </c>
      <c r="D2939" s="377">
        <v>0.1</v>
      </c>
      <c r="E2939" s="377">
        <v>1.8840478304747874E-2</v>
      </c>
      <c r="F2939" s="400">
        <v>2025.55</v>
      </c>
      <c r="G2939" s="379">
        <v>156157960677.29764</v>
      </c>
      <c r="H2939" s="376">
        <v>3056041.7541854959</v>
      </c>
      <c r="I2939" s="379">
        <v>157839597766.58527</v>
      </c>
      <c r="J2939" s="377">
        <v>0.47578624266048286</v>
      </c>
      <c r="K2939" s="379">
        <v>4632464721.9871836</v>
      </c>
      <c r="L2939" s="379">
        <v>0</v>
      </c>
      <c r="M2939" s="379">
        <v>513796369679.62366</v>
      </c>
      <c r="N2939" s="379">
        <v>127376814242.86974</v>
      </c>
      <c r="O2939" s="376">
        <v>76251.785179994389</v>
      </c>
      <c r="P2939" s="376">
        <v>1623164.248304934</v>
      </c>
      <c r="Q2939" s="376">
        <v>923204.28534695134</v>
      </c>
      <c r="R2939" s="379">
        <v>803645246411.06592</v>
      </c>
      <c r="S2939" s="377">
        <v>0.63566540071684285</v>
      </c>
      <c r="T2939" s="377">
        <v>0.29566146825511441</v>
      </c>
      <c r="U2939" s="376">
        <v>16.918688902972331</v>
      </c>
      <c r="V2939" s="379">
        <v>4629868543563.8252</v>
      </c>
      <c r="W2939" s="375">
        <v>1324.1762096199411</v>
      </c>
      <c r="X2939" s="378">
        <v>4.1345601658288489E-2</v>
      </c>
      <c r="Y2939" s="379">
        <v>156157960677.29764</v>
      </c>
      <c r="Z2939" s="379">
        <v>0</v>
      </c>
      <c r="AA2939" s="379">
        <v>1946703482.7732909</v>
      </c>
      <c r="AB2939" s="379">
        <v>56194679973.934204</v>
      </c>
      <c r="AC2939" s="379">
        <v>16041991993.443489</v>
      </c>
      <c r="AD2939" s="379">
        <v>7265597382.6903696</v>
      </c>
      <c r="AE2939" s="379">
        <v>237606933510.13898</v>
      </c>
      <c r="AF2939" s="379">
        <v>4019997789247.2725</v>
      </c>
      <c r="AG2939" s="379">
        <v>824983605636.11938</v>
      </c>
      <c r="AH2939" s="379">
        <v>2967001252868.6553</v>
      </c>
      <c r="AI2939" s="379">
        <v>0</v>
      </c>
      <c r="AJ2939" s="379">
        <v>19467034827.73291</v>
      </c>
      <c r="AK2939" s="379">
        <v>208545895914.76535</v>
      </c>
      <c r="AL2939" s="379">
        <v>51648.377366052409</v>
      </c>
      <c r="AM2939" s="377">
        <v>0.30392966920858067</v>
      </c>
      <c r="AN2939" s="376">
        <v>5.7531122125746146</v>
      </c>
      <c r="AO2939" s="406">
        <v>2.0000000000000001E-4</v>
      </c>
    </row>
    <row r="2940" spans="1:41" x14ac:dyDescent="0.2">
      <c r="A2940" s="380">
        <v>2936</v>
      </c>
      <c r="B2940" s="377">
        <v>0.37736231271948589</v>
      </c>
      <c r="C2940" s="376">
        <v>6851.1382758098516</v>
      </c>
      <c r="D2940" s="377">
        <v>0.11476526859961528</v>
      </c>
      <c r="E2940" s="377">
        <v>5.9790913066819287E-3</v>
      </c>
      <c r="F2940" s="400">
        <v>2025</v>
      </c>
      <c r="G2940" s="379">
        <v>286225674660.03607</v>
      </c>
      <c r="H2940" s="376">
        <v>3294320.7524904832</v>
      </c>
      <c r="I2940" s="379">
        <v>172112416094.80817</v>
      </c>
      <c r="J2940" s="377">
        <v>0.37736231271948584</v>
      </c>
      <c r="K2940" s="379">
        <v>9473235424.4294815</v>
      </c>
      <c r="L2940" s="379">
        <v>0</v>
      </c>
      <c r="M2940" s="379">
        <v>670635341196.56982</v>
      </c>
      <c r="N2940" s="379">
        <v>154060420577.7518</v>
      </c>
      <c r="O2940" s="376">
        <v>88125.019680415848</v>
      </c>
      <c r="P2940" s="376">
        <v>1668610.7805322194</v>
      </c>
      <c r="Q2940" s="376">
        <v>952800.45986736508</v>
      </c>
      <c r="R2940" s="379">
        <v>1006281413293.5592</v>
      </c>
      <c r="S2940" s="377">
        <v>0.63997890570700233</v>
      </c>
      <c r="T2940" s="377">
        <v>0.36164529982320798</v>
      </c>
      <c r="U2940" s="376">
        <v>17.685717835117551</v>
      </c>
      <c r="V2940" s="379">
        <v>7269142608846.1494</v>
      </c>
      <c r="W2940" s="375">
        <v>2078.2103405045918</v>
      </c>
      <c r="X2940" s="378">
        <v>4.0252889782142268E-2</v>
      </c>
      <c r="Y2940" s="379">
        <v>286225674660.03607</v>
      </c>
      <c r="Z2940" s="379">
        <v>0</v>
      </c>
      <c r="AA2940" s="379">
        <v>4047311896.4617324</v>
      </c>
      <c r="AB2940" s="379">
        <v>41620350237.284081</v>
      </c>
      <c r="AC2940" s="379">
        <v>23985719068.78056</v>
      </c>
      <c r="AD2940" s="379">
        <v>8037887554.5082483</v>
      </c>
      <c r="AE2940" s="379">
        <v>363916943417.07068</v>
      </c>
      <c r="AF2940" s="379">
        <v>6436132376692.751</v>
      </c>
      <c r="AG2940" s="379">
        <v>645557091293.30029</v>
      </c>
      <c r="AH2940" s="379">
        <v>5438287818540.6855</v>
      </c>
      <c r="AI2940" s="379">
        <v>0</v>
      </c>
      <c r="AJ2940" s="379">
        <v>40473118964.617325</v>
      </c>
      <c r="AK2940" s="379">
        <v>311814347894.14728</v>
      </c>
      <c r="AL2940" s="379">
        <v>52245.190746739638</v>
      </c>
      <c r="AM2940" s="377">
        <v>0.42679777977304734</v>
      </c>
      <c r="AN2940" s="376">
        <v>5</v>
      </c>
      <c r="AO2940" s="406">
        <v>2.0000000000000001E-4</v>
      </c>
    </row>
    <row r="2941" spans="1:41" x14ac:dyDescent="0.2">
      <c r="A2941" s="380">
        <v>2937</v>
      </c>
      <c r="B2941" s="377">
        <v>0.45869758230872432</v>
      </c>
      <c r="C2941" s="376">
        <v>6422.5554211004519</v>
      </c>
      <c r="D2941" s="377">
        <v>0.2583972241235386</v>
      </c>
      <c r="E2941" s="377">
        <v>3.4237449248807512E-2</v>
      </c>
      <c r="F2941" s="400">
        <v>2025.42</v>
      </c>
      <c r="G2941" s="379">
        <v>358152346491.17535</v>
      </c>
      <c r="H2941" s="376">
        <v>6068796.3287966996</v>
      </c>
      <c r="I2941" s="379">
        <v>229490669961.96396</v>
      </c>
      <c r="J2941" s="377">
        <v>0.35097791874313466</v>
      </c>
      <c r="K2941" s="379">
        <v>8149641809.1786594</v>
      </c>
      <c r="L2941" s="379">
        <v>0</v>
      </c>
      <c r="M2941" s="379">
        <v>842745829123.04456</v>
      </c>
      <c r="N2941" s="379">
        <v>70567468413.867432</v>
      </c>
      <c r="O2941" s="376">
        <v>121067.29869376554</v>
      </c>
      <c r="P2941" s="376">
        <v>1009716.6204548725</v>
      </c>
      <c r="Q2941" s="376">
        <v>485521.06398667034</v>
      </c>
      <c r="R2941" s="379">
        <v>1150953609308.0547</v>
      </c>
      <c r="S2941" s="377">
        <v>0.67504947861385045</v>
      </c>
      <c r="T2941" s="377">
        <v>0.38741415311068766</v>
      </c>
      <c r="U2941" s="376">
        <v>17.788531112839269</v>
      </c>
      <c r="V2941" s="379">
        <v>8899690010343.9121</v>
      </c>
      <c r="W2941" s="375">
        <v>2538.739895938636</v>
      </c>
      <c r="X2941" s="378">
        <v>4.0249202016813854E-2</v>
      </c>
      <c r="Y2941" s="379">
        <v>358152346491.17535</v>
      </c>
      <c r="Z2941" s="379">
        <v>0</v>
      </c>
      <c r="AA2941" s="379">
        <v>4576187028.4295454</v>
      </c>
      <c r="AB2941" s="379">
        <v>63757941930.222748</v>
      </c>
      <c r="AC2941" s="379">
        <v>11279328082.257654</v>
      </c>
      <c r="AD2941" s="379">
        <v>8129914287.6840506</v>
      </c>
      <c r="AE2941" s="379">
        <v>445895717819.76929</v>
      </c>
      <c r="AF2941" s="379">
        <v>7931829849518.7656</v>
      </c>
      <c r="AG2941" s="379">
        <v>934542130832.78833</v>
      </c>
      <c r="AH2941" s="379">
        <v>6804894583332.332</v>
      </c>
      <c r="AI2941" s="379">
        <v>0</v>
      </c>
      <c r="AJ2941" s="379">
        <v>45761870284.295456</v>
      </c>
      <c r="AK2941" s="379">
        <v>146631265069.34952</v>
      </c>
      <c r="AL2941" s="379">
        <v>37814.857762324442</v>
      </c>
      <c r="AM2941" s="377">
        <v>0.42498263902874034</v>
      </c>
      <c r="AN2941" s="376">
        <v>6.4449367022357773</v>
      </c>
      <c r="AO2941" s="406">
        <v>2.0000000000000001E-4</v>
      </c>
    </row>
    <row r="2942" spans="1:41" x14ac:dyDescent="0.2">
      <c r="A2942" s="380">
        <v>2938</v>
      </c>
      <c r="B2942" s="377">
        <v>0.22337980349986686</v>
      </c>
      <c r="C2942" s="376">
        <v>4877.0770895475453</v>
      </c>
      <c r="D2942" s="377">
        <v>0.64670900225609407</v>
      </c>
      <c r="E2942" s="377">
        <v>4.1632374082116327E-2</v>
      </c>
      <c r="F2942" s="400">
        <v>2026.02</v>
      </c>
      <c r="G2942" s="379">
        <v>474965903045.21057</v>
      </c>
      <c r="H2942" s="376">
        <v>23085215.589417357</v>
      </c>
      <c r="I2942" s="379">
        <v>510711630657.62335</v>
      </c>
      <c r="J2942" s="377">
        <v>7.7055085129494105E-2</v>
      </c>
      <c r="K2942" s="379">
        <v>16054615009.822199</v>
      </c>
      <c r="L2942" s="379">
        <v>0</v>
      </c>
      <c r="M2942" s="379">
        <v>896098383035.61633</v>
      </c>
      <c r="N2942" s="379">
        <v>134547017119.66098</v>
      </c>
      <c r="O2942" s="376">
        <v>105050.22166650163</v>
      </c>
      <c r="P2942" s="376">
        <v>1642995.6323811775</v>
      </c>
      <c r="Q2942" s="376">
        <v>875171.22069743834</v>
      </c>
      <c r="R2942" s="379">
        <v>1557411645822.7229</v>
      </c>
      <c r="S2942" s="377">
        <v>0.51518674053709623</v>
      </c>
      <c r="T2942" s="377">
        <v>0.29289563404476382</v>
      </c>
      <c r="U2942" s="376">
        <v>20.5201377703386</v>
      </c>
      <c r="V2942" s="379">
        <v>10166283557519.379</v>
      </c>
      <c r="W2942" s="375">
        <v>2909.7039119868264</v>
      </c>
      <c r="X2942" s="378">
        <v>3.6240626428028555E-2</v>
      </c>
      <c r="Y2942" s="379">
        <v>474965903045.21057</v>
      </c>
      <c r="Z2942" s="379">
        <v>0</v>
      </c>
      <c r="AA2942" s="379">
        <v>10109156012.899902</v>
      </c>
      <c r="AB2942" s="379">
        <v>-27398126561.204628</v>
      </c>
      <c r="AC2942" s="379">
        <v>-19595035933.118397</v>
      </c>
      <c r="AD2942" s="379">
        <v>18077174908.158142</v>
      </c>
      <c r="AE2942" s="379">
        <v>456159071471.94556</v>
      </c>
      <c r="AF2942" s="379">
        <v>9360446991794.0547</v>
      </c>
      <c r="AG2942" s="379">
        <v>235003273806.05585</v>
      </c>
      <c r="AH2942" s="379">
        <v>9024352157859</v>
      </c>
      <c r="AI2942" s="379">
        <v>0</v>
      </c>
      <c r="AJ2942" s="379">
        <v>101091560128.99902</v>
      </c>
      <c r="AK2942" s="379">
        <v>0</v>
      </c>
      <c r="AL2942" s="379">
        <v>22122.887641202797</v>
      </c>
      <c r="AM2942" s="377">
        <v>0.53003767447522843</v>
      </c>
      <c r="AN2942" s="376">
        <v>7.6580654136923787</v>
      </c>
      <c r="AO2942" s="406">
        <v>2.0000000000000001E-4</v>
      </c>
    </row>
    <row r="2943" spans="1:41" x14ac:dyDescent="0.2">
      <c r="A2943" s="380">
        <v>2939</v>
      </c>
      <c r="B2943" s="377">
        <v>0.48777605527117368</v>
      </c>
      <c r="C2943" s="376">
        <v>6133.8802690875746</v>
      </c>
      <c r="D2943" s="377">
        <v>0.31940446595196631</v>
      </c>
      <c r="E2943" s="377">
        <v>7.8149341585560181E-3</v>
      </c>
      <c r="F2943" s="400">
        <v>2025.69</v>
      </c>
      <c r="G2943" s="379">
        <v>464517453154.50934</v>
      </c>
      <c r="H2943" s="376">
        <v>7388652.5645820843</v>
      </c>
      <c r="I2943" s="379">
        <v>288668181556.31769</v>
      </c>
      <c r="J2943" s="377">
        <v>0.34238842427024963</v>
      </c>
      <c r="K2943" s="379">
        <v>10031435956.651781</v>
      </c>
      <c r="L2943" s="379">
        <v>0</v>
      </c>
      <c r="M2943" s="379">
        <v>883824283978.47522</v>
      </c>
      <c r="N2943" s="379">
        <v>118339610506.19601</v>
      </c>
      <c r="O2943" s="376">
        <v>130000</v>
      </c>
      <c r="P2943" s="376">
        <v>1315788.4526260844</v>
      </c>
      <c r="Q2943" s="376">
        <v>680406.15218442888</v>
      </c>
      <c r="R2943" s="379">
        <v>1300863511997.6409</v>
      </c>
      <c r="S2943" s="377">
        <v>0.64427888350195273</v>
      </c>
      <c r="T2943" s="377">
        <v>0.42540706481699891</v>
      </c>
      <c r="U2943" s="376">
        <v>18.001709929364718</v>
      </c>
      <c r="V2943" s="379">
        <v>11110230568295.742</v>
      </c>
      <c r="W2943" s="375">
        <v>3177.7856860788479</v>
      </c>
      <c r="X2943" s="378">
        <v>4.000781205916918E-2</v>
      </c>
      <c r="Y2943" s="379">
        <v>464517453154.50934</v>
      </c>
      <c r="Z2943" s="379">
        <v>0</v>
      </c>
      <c r="AA2943" s="379">
        <v>6391936040.2074194</v>
      </c>
      <c r="AB2943" s="379">
        <v>59169952576.089401</v>
      </c>
      <c r="AC2943" s="379">
        <v>13928861028.486385</v>
      </c>
      <c r="AD2943" s="379">
        <v>9388325567.1567078</v>
      </c>
      <c r="AE2943" s="379">
        <v>553396528366.44922</v>
      </c>
      <c r="AF2943" s="379">
        <v>9962083779570.2734</v>
      </c>
      <c r="AG2943" s="379">
        <v>891257615862.19946</v>
      </c>
      <c r="AH2943" s="379">
        <v>8825831609935.6777</v>
      </c>
      <c r="AI2943" s="379">
        <v>0</v>
      </c>
      <c r="AJ2943" s="379">
        <v>63919360402.074196</v>
      </c>
      <c r="AK2943" s="379">
        <v>181075193370.323</v>
      </c>
      <c r="AL2943" s="379">
        <v>39069.123772318737</v>
      </c>
      <c r="AM2943" s="377">
        <v>0.52557670294316361</v>
      </c>
      <c r="AN2943" s="376">
        <v>7.5311145705355607</v>
      </c>
      <c r="AO2943" s="406">
        <v>2.0000000000000001E-4</v>
      </c>
    </row>
    <row r="2944" spans="1:41" x14ac:dyDescent="0.2">
      <c r="A2944" s="380">
        <v>2940</v>
      </c>
      <c r="B2944" s="377">
        <v>0.35879449157328708</v>
      </c>
      <c r="C2944" s="376">
        <v>4430.4026242365089</v>
      </c>
      <c r="D2944" s="377">
        <v>0.61667757171899706</v>
      </c>
      <c r="E2944" s="377">
        <v>3.3785640456399951E-2</v>
      </c>
      <c r="F2944" s="400">
        <v>2025.15</v>
      </c>
      <c r="G2944" s="379">
        <v>212497510071.1301</v>
      </c>
      <c r="H2944" s="376">
        <v>20209806.418145258</v>
      </c>
      <c r="I2944" s="379">
        <v>483647529636.49451</v>
      </c>
      <c r="J2944" s="377">
        <v>0.14478593733665945</v>
      </c>
      <c r="K2944" s="379">
        <v>13596836962.22744</v>
      </c>
      <c r="L2944" s="379">
        <v>0</v>
      </c>
      <c r="M2944" s="379">
        <v>582169805898.38574</v>
      </c>
      <c r="N2944" s="379">
        <v>382965181698.14508</v>
      </c>
      <c r="O2944" s="376">
        <v>52846.239040446439</v>
      </c>
      <c r="P2944" s="376">
        <v>4099446.7985565774</v>
      </c>
      <c r="Q2944" s="376">
        <v>2623031.0112230754</v>
      </c>
      <c r="R2944" s="379">
        <v>1462379354195.2527</v>
      </c>
      <c r="S2944" s="377">
        <v>0.43321648987605488</v>
      </c>
      <c r="T2944" s="377">
        <v>0.15760264526802448</v>
      </c>
      <c r="U2944" s="376">
        <v>18.855260504991392</v>
      </c>
      <c r="V2944" s="379">
        <v>4800849663107.375</v>
      </c>
      <c r="W2944" s="375">
        <v>1373.3067572960447</v>
      </c>
      <c r="X2944" s="378">
        <v>3.918373418450579E-2</v>
      </c>
      <c r="Y2944" s="379">
        <v>212497510071.1301</v>
      </c>
      <c r="Z2944" s="379">
        <v>0</v>
      </c>
      <c r="AA2944" s="379">
        <v>6011495377.3003674</v>
      </c>
      <c r="AB2944" s="379">
        <v>-3320590766.3326149</v>
      </c>
      <c r="AC2944" s="379">
        <v>-3797850716.4591722</v>
      </c>
      <c r="AD2944" s="379">
        <v>19084290640.878479</v>
      </c>
      <c r="AE2944" s="379">
        <v>230474854606.51715</v>
      </c>
      <c r="AF2944" s="379">
        <v>4345663423455.896</v>
      </c>
      <c r="AG2944" s="379">
        <v>248095778331.42023</v>
      </c>
      <c r="AH2944" s="379">
        <v>4037452691351.4717</v>
      </c>
      <c r="AI2944" s="379">
        <v>0</v>
      </c>
      <c r="AJ2944" s="379">
        <v>60114953773.003677</v>
      </c>
      <c r="AK2944" s="379">
        <v>0</v>
      </c>
      <c r="AL2944" s="379">
        <v>23931.329159207304</v>
      </c>
      <c r="AM2944" s="377">
        <v>0.36500950052401082</v>
      </c>
      <c r="AN2944" s="376">
        <v>8.6254692267922035</v>
      </c>
      <c r="AO2944" s="406">
        <v>2.0000000000000001E-4</v>
      </c>
    </row>
    <row r="2945" spans="1:41" x14ac:dyDescent="0.2">
      <c r="A2945" s="380">
        <v>2941</v>
      </c>
      <c r="B2945" s="377">
        <v>0.42090395581007012</v>
      </c>
      <c r="C2945" s="376">
        <v>5966.9693977438674</v>
      </c>
      <c r="D2945" s="377">
        <v>0.40525620538647178</v>
      </c>
      <c r="E2945" s="377">
        <v>4.2605731743756523E-2</v>
      </c>
      <c r="F2945" s="400">
        <v>2025</v>
      </c>
      <c r="G2945" s="379">
        <v>323922245062.24957</v>
      </c>
      <c r="H2945" s="376">
        <v>10332903.918186421</v>
      </c>
      <c r="I2945" s="379">
        <v>354529173276.67236</v>
      </c>
      <c r="J2945" s="377">
        <v>0.3554589045202492</v>
      </c>
      <c r="K2945" s="379">
        <v>16205219210.291105</v>
      </c>
      <c r="L2945" s="379">
        <v>0</v>
      </c>
      <c r="M2945" s="379">
        <v>761453436989.66113</v>
      </c>
      <c r="N2945" s="379">
        <v>149857627729.3931</v>
      </c>
      <c r="O2945" s="376">
        <v>69680.931558725628</v>
      </c>
      <c r="P2945" s="376">
        <v>1949599.9764864952</v>
      </c>
      <c r="Q2945" s="376">
        <v>1103195.5128303189</v>
      </c>
      <c r="R2945" s="379">
        <v>1282045457206.0176</v>
      </c>
      <c r="S2945" s="377">
        <v>0.61788072018621543</v>
      </c>
      <c r="T2945" s="377">
        <v>0.35615329233852494</v>
      </c>
      <c r="U2945" s="376">
        <v>17.194566588069264</v>
      </c>
      <c r="V2945" s="379">
        <v>8757965739348.8027</v>
      </c>
      <c r="W2945" s="375">
        <v>2502.4867690094902</v>
      </c>
      <c r="X2945" s="378">
        <v>4.1974150231245289E-2</v>
      </c>
      <c r="Y2945" s="379">
        <v>323922245062.24957</v>
      </c>
      <c r="Z2945" s="379">
        <v>0</v>
      </c>
      <c r="AA2945" s="379">
        <v>9424869235.5385666</v>
      </c>
      <c r="AB2945" s="379">
        <v>81358884356.201813</v>
      </c>
      <c r="AC2945" s="379">
        <v>29761485126.542931</v>
      </c>
      <c r="AD2945" s="379">
        <v>12137226731.03973</v>
      </c>
      <c r="AE2945" s="379">
        <v>456604710511.57263</v>
      </c>
      <c r="AF2945" s="379">
        <v>7851120099317.3262</v>
      </c>
      <c r="AG2945" s="379">
        <v>1215449444134.1401</v>
      </c>
      <c r="AH2945" s="379">
        <v>6154522656182.7422</v>
      </c>
      <c r="AI2945" s="379">
        <v>0</v>
      </c>
      <c r="AJ2945" s="379">
        <v>94248692355.385666</v>
      </c>
      <c r="AK2945" s="379">
        <v>386899306645.05811</v>
      </c>
      <c r="AL2945" s="379">
        <v>34310.700659151931</v>
      </c>
      <c r="AM2945" s="377">
        <v>0.42539993823239874</v>
      </c>
      <c r="AN2945" s="376">
        <v>5.6960609812647371</v>
      </c>
      <c r="AO2945" s="406">
        <v>2.0000000000000001E-4</v>
      </c>
    </row>
    <row r="2946" spans="1:41" x14ac:dyDescent="0.2">
      <c r="A2946" s="380">
        <v>2942</v>
      </c>
      <c r="B2946" s="377">
        <v>0.56967993889145496</v>
      </c>
      <c r="C2946" s="376">
        <v>6679.2028293248359</v>
      </c>
      <c r="D2946" s="377">
        <v>0.18194999271857246</v>
      </c>
      <c r="E2946" s="377">
        <v>2.8099693595555572E-2</v>
      </c>
      <c r="F2946" s="400">
        <v>2025.31</v>
      </c>
      <c r="G2946" s="379">
        <v>204475559096.0062</v>
      </c>
      <c r="H2946" s="376">
        <v>4350486.8675781917</v>
      </c>
      <c r="I2946" s="379">
        <v>221031874817.14951</v>
      </c>
      <c r="J2946" s="377">
        <v>0.52099010298100334</v>
      </c>
      <c r="K2946" s="379">
        <v>7067477297.9944534</v>
      </c>
      <c r="L2946" s="379">
        <v>0</v>
      </c>
      <c r="M2946" s="379">
        <v>708268687884.92773</v>
      </c>
      <c r="N2946" s="379">
        <v>19250826817.473263</v>
      </c>
      <c r="O2946" s="376">
        <v>109896.8029786441</v>
      </c>
      <c r="P2946" s="376">
        <v>457326.34078513086</v>
      </c>
      <c r="Q2946" s="376">
        <v>154179.98390329667</v>
      </c>
      <c r="R2946" s="379">
        <v>955618866817.54504</v>
      </c>
      <c r="S2946" s="377">
        <v>0.72484299415751297</v>
      </c>
      <c r="T2946" s="377">
        <v>0.3269439909150918</v>
      </c>
      <c r="U2946" s="376">
        <v>16.879384972342717</v>
      </c>
      <c r="V2946" s="379">
        <v>6098724625566.0635</v>
      </c>
      <c r="W2946" s="375">
        <v>1744.8295674171382</v>
      </c>
      <c r="X2946" s="378">
        <v>4.1170771712688944E-2</v>
      </c>
      <c r="Y2946" s="379">
        <v>204475559096.0062</v>
      </c>
      <c r="Z2946" s="379">
        <v>0</v>
      </c>
      <c r="AA2946" s="379">
        <v>4934062373.8178082</v>
      </c>
      <c r="AB2946" s="379">
        <v>93455508938.3255</v>
      </c>
      <c r="AC2946" s="379">
        <v>3387942408.6296601</v>
      </c>
      <c r="AD2946" s="379">
        <v>6180773294.3066254</v>
      </c>
      <c r="AE2946" s="379">
        <v>312433846111.08575</v>
      </c>
      <c r="AF2946" s="379">
        <v>5273691166898.6982</v>
      </c>
      <c r="AG2946" s="379">
        <v>1295271669024.2175</v>
      </c>
      <c r="AH2946" s="379">
        <v>3885035622824.1177</v>
      </c>
      <c r="AI2946" s="379">
        <v>0</v>
      </c>
      <c r="AJ2946" s="379">
        <v>49340623738.178085</v>
      </c>
      <c r="AK2946" s="379">
        <v>44043251312.185585</v>
      </c>
      <c r="AL2946" s="379">
        <v>50806.238829124995</v>
      </c>
      <c r="AM2946" s="377">
        <v>0.28869772530340532</v>
      </c>
      <c r="AN2946" s="376">
        <v>6.2180050008700301</v>
      </c>
      <c r="AO2946" s="406">
        <v>2.0000000000000001E-4</v>
      </c>
    </row>
    <row r="2947" spans="1:41" x14ac:dyDescent="0.2">
      <c r="A2947" s="380">
        <v>2943</v>
      </c>
      <c r="B2947" s="377">
        <v>0.36357360809213379</v>
      </c>
      <c r="C2947" s="376">
        <v>6516.1613758308849</v>
      </c>
      <c r="D2947" s="377">
        <v>0.45237370586686504</v>
      </c>
      <c r="E2947" s="377">
        <v>7.9023576016200664E-2</v>
      </c>
      <c r="F2947" s="400">
        <v>2025.79</v>
      </c>
      <c r="G2947" s="379">
        <v>718382915569.30676</v>
      </c>
      <c r="H2947" s="376">
        <v>12432097.004618233</v>
      </c>
      <c r="I2947" s="379">
        <v>440008788337.20477</v>
      </c>
      <c r="J2947" s="377">
        <v>0.36357360809213379</v>
      </c>
      <c r="K2947" s="379">
        <v>12705634612.598932</v>
      </c>
      <c r="L2947" s="379">
        <v>0</v>
      </c>
      <c r="M2947" s="379">
        <v>1070574468376.844</v>
      </c>
      <c r="N2947" s="379">
        <v>207055044081.24338</v>
      </c>
      <c r="O2947" s="376">
        <v>110549.28623776202</v>
      </c>
      <c r="P2947" s="376">
        <v>2409285.9052392137</v>
      </c>
      <c r="Q2947" s="376">
        <v>1420443.881734608</v>
      </c>
      <c r="R2947" s="379">
        <v>1730343935407.8911</v>
      </c>
      <c r="S2947" s="377">
        <v>0.61696552787556591</v>
      </c>
      <c r="T2947" s="377">
        <v>0.51704845157896062</v>
      </c>
      <c r="U2947" s="376">
        <v>17.789213985188834</v>
      </c>
      <c r="V2947" s="379">
        <v>17789527968292.082</v>
      </c>
      <c r="W2947" s="375">
        <v>5083.0293847321154</v>
      </c>
      <c r="X2947" s="378">
        <v>4.039045567707629E-2</v>
      </c>
      <c r="Y2947" s="379">
        <v>718382915569.30676</v>
      </c>
      <c r="Z2947" s="379">
        <v>0</v>
      </c>
      <c r="AA2947" s="379">
        <v>8507834367.5726004</v>
      </c>
      <c r="AB2947" s="379">
        <v>124388190470.47478</v>
      </c>
      <c r="AC2947" s="379">
        <v>29115454189.188595</v>
      </c>
      <c r="AD2947" s="379">
        <v>14277257905.152342</v>
      </c>
      <c r="AE2947" s="379">
        <v>894671652501.69507</v>
      </c>
      <c r="AF2947" s="379">
        <v>15915505472835.158</v>
      </c>
      <c r="AG2947" s="379">
        <v>1802650828883.1523</v>
      </c>
      <c r="AH2947" s="379">
        <v>13649275395816.828</v>
      </c>
      <c r="AI2947" s="379">
        <v>0</v>
      </c>
      <c r="AJ2947" s="379">
        <v>85078343675.725998</v>
      </c>
      <c r="AK2947" s="379">
        <v>378500904459.45172</v>
      </c>
      <c r="AL2947" s="379">
        <v>35392.966140286051</v>
      </c>
      <c r="AM2947" s="377">
        <v>0.67102563790680159</v>
      </c>
      <c r="AN2947" s="376">
        <v>5</v>
      </c>
      <c r="AO2947" s="406">
        <v>2.0000000000000001E-4</v>
      </c>
    </row>
    <row r="2948" spans="1:41" x14ac:dyDescent="0.2">
      <c r="A2948" s="380">
        <v>2944</v>
      </c>
      <c r="B2948" s="377">
        <v>0.46629835572733502</v>
      </c>
      <c r="C2948" s="376">
        <v>3551.2111659135871</v>
      </c>
      <c r="D2948" s="377">
        <v>0.42456757651459515</v>
      </c>
      <c r="E2948" s="377">
        <v>9.9892037154233268E-3</v>
      </c>
      <c r="F2948" s="400">
        <v>2026.56</v>
      </c>
      <c r="G2948" s="379">
        <v>276814900914.27216</v>
      </c>
      <c r="H2948" s="376">
        <v>11227042.506816275</v>
      </c>
      <c r="I2948" s="379">
        <v>304660228625.0769</v>
      </c>
      <c r="J2948" s="377">
        <v>0.18257782911897236</v>
      </c>
      <c r="K2948" s="379">
        <v>5971365272.812253</v>
      </c>
      <c r="L2948" s="379">
        <v>0</v>
      </c>
      <c r="M2948" s="379">
        <v>793199689767.07837</v>
      </c>
      <c r="N2948" s="379">
        <v>152905149206.75421</v>
      </c>
      <c r="O2948" s="376">
        <v>87900.043527212401</v>
      </c>
      <c r="P2948" s="376">
        <v>1907900.8393681969</v>
      </c>
      <c r="Q2948" s="376">
        <v>1071064.8319882285</v>
      </c>
      <c r="R2948" s="379">
        <v>1256736432871.7217</v>
      </c>
      <c r="S2948" s="377">
        <v>0.58516328790524297</v>
      </c>
      <c r="T2948" s="377">
        <v>0.24993428379314639</v>
      </c>
      <c r="U2948" s="376">
        <v>18.243074938108549</v>
      </c>
      <c r="V2948" s="379">
        <v>6462602418421.2773</v>
      </c>
      <c r="W2948" s="375">
        <v>1846.8864027350692</v>
      </c>
      <c r="X2948" s="378">
        <v>3.9226103134393002E-2</v>
      </c>
      <c r="Y2948" s="379">
        <v>276814900914.27216</v>
      </c>
      <c r="Z2948" s="379">
        <v>0</v>
      </c>
      <c r="AA2948" s="379">
        <v>4677198851.434432</v>
      </c>
      <c r="AB2948" s="379">
        <v>12879181684.411896</v>
      </c>
      <c r="AC2948" s="379">
        <v>8081825782.0904255</v>
      </c>
      <c r="AD2948" s="379">
        <v>11648413034.338358</v>
      </c>
      <c r="AE2948" s="379">
        <v>314101520266.54736</v>
      </c>
      <c r="AF2948" s="379">
        <v>5730177572396.4443</v>
      </c>
      <c r="AG2948" s="379">
        <v>318858731343.7533</v>
      </c>
      <c r="AH2948" s="379">
        <v>5259483117371.1709</v>
      </c>
      <c r="AI2948" s="379">
        <v>0</v>
      </c>
      <c r="AJ2948" s="379">
        <v>46771988514.344322</v>
      </c>
      <c r="AK2948" s="379">
        <v>105063735167.17554</v>
      </c>
      <c r="AL2948" s="379">
        <v>27136.285307560607</v>
      </c>
      <c r="AM2948" s="377">
        <v>0.34898513512474816</v>
      </c>
      <c r="AN2948" s="376">
        <v>5</v>
      </c>
      <c r="AO2948" s="406">
        <v>2.0000000000000001E-4</v>
      </c>
    </row>
    <row r="2949" spans="1:41" x14ac:dyDescent="0.2">
      <c r="A2949" s="380">
        <v>2945</v>
      </c>
      <c r="B2949" s="377">
        <v>0.44992253083570966</v>
      </c>
      <c r="C2949" s="376">
        <v>5180.2859107397071</v>
      </c>
      <c r="D2949" s="377">
        <v>0.6880933874537577</v>
      </c>
      <c r="E2949" s="377">
        <v>4.8980429180056323E-2</v>
      </c>
      <c r="F2949" s="400">
        <v>2026.18</v>
      </c>
      <c r="G2949" s="379">
        <v>353388974860.0271</v>
      </c>
      <c r="H2949" s="376">
        <v>25767741.414612222</v>
      </c>
      <c r="I2949" s="379">
        <v>589364022425.34045</v>
      </c>
      <c r="J2949" s="377">
        <v>0.10028276708241568</v>
      </c>
      <c r="K2949" s="379">
        <v>17941857412.185539</v>
      </c>
      <c r="L2949" s="379">
        <v>0</v>
      </c>
      <c r="M2949" s="379">
        <v>910483999868.26147</v>
      </c>
      <c r="N2949" s="379">
        <v>197167381271.46701</v>
      </c>
      <c r="O2949" s="376">
        <v>76480.046910102363</v>
      </c>
      <c r="P2949" s="376">
        <v>2201690.1774822208</v>
      </c>
      <c r="Q2949" s="376">
        <v>1235209.8068722335</v>
      </c>
      <c r="R2949" s="379">
        <v>1714957260977.2546</v>
      </c>
      <c r="S2949" s="377">
        <v>0.49893488380913653</v>
      </c>
      <c r="T2949" s="377">
        <v>0.2058243300481776</v>
      </c>
      <c r="U2949" s="376">
        <v>20.114351439600032</v>
      </c>
      <c r="V2949" s="379">
        <v>7718388425506.5664</v>
      </c>
      <c r="W2949" s="375">
        <v>2208.2172091799448</v>
      </c>
      <c r="X2949" s="378">
        <v>3.7131615222871187E-2</v>
      </c>
      <c r="Y2949" s="379">
        <v>353388974860.0271</v>
      </c>
      <c r="Z2949" s="379">
        <v>0</v>
      </c>
      <c r="AA2949" s="379">
        <v>10447078445.141598</v>
      </c>
      <c r="AB2949" s="379">
        <v>-18298912079.708778</v>
      </c>
      <c r="AC2949" s="379">
        <v>-14180369024.457373</v>
      </c>
      <c r="AD2949" s="379">
        <v>21623157100.898617</v>
      </c>
      <c r="AE2949" s="379">
        <v>352979929301.90112</v>
      </c>
      <c r="AF2949" s="379">
        <v>7099962349103.6123</v>
      </c>
      <c r="AG2949" s="379">
        <v>281101042311.68201</v>
      </c>
      <c r="AH2949" s="379">
        <v>6714390522340.5146</v>
      </c>
      <c r="AI2949" s="379">
        <v>0</v>
      </c>
      <c r="AJ2949" s="379">
        <v>104470784451.41599</v>
      </c>
      <c r="AK2949" s="379">
        <v>0</v>
      </c>
      <c r="AL2949" s="379">
        <v>22872.164577494841</v>
      </c>
      <c r="AM2949" s="377">
        <v>0.38813309724405831</v>
      </c>
      <c r="AN2949" s="376">
        <v>5.2526598691958917</v>
      </c>
      <c r="AO2949" s="406">
        <v>2.0000000000000001E-4</v>
      </c>
    </row>
    <row r="2950" spans="1:41" x14ac:dyDescent="0.2">
      <c r="A2950" s="380">
        <v>2946</v>
      </c>
      <c r="B2950" s="377">
        <v>0.4305577835821694</v>
      </c>
      <c r="C2950" s="376">
        <v>6841.454617154287</v>
      </c>
      <c r="D2950" s="377">
        <v>0.21791097604698653</v>
      </c>
      <c r="E2950" s="377">
        <v>2.2701644672100198E-2</v>
      </c>
      <c r="F2950" s="400">
        <v>2025.96</v>
      </c>
      <c r="G2950" s="379">
        <v>202431901792.26413</v>
      </c>
      <c r="H2950" s="376">
        <v>4948961.6576499213</v>
      </c>
      <c r="I2950" s="379">
        <v>254055810821.45892</v>
      </c>
      <c r="J2950" s="377">
        <v>0.43055778358216945</v>
      </c>
      <c r="K2950" s="379">
        <v>8762512087.8254166</v>
      </c>
      <c r="L2950" s="379">
        <v>0</v>
      </c>
      <c r="M2950" s="379">
        <v>385739497729.44794</v>
      </c>
      <c r="N2950" s="379">
        <v>112913999097.09621</v>
      </c>
      <c r="O2950" s="376">
        <v>71199.74057972306</v>
      </c>
      <c r="P2950" s="376">
        <v>1361290.6183264521</v>
      </c>
      <c r="Q2950" s="376">
        <v>724239.27247497975</v>
      </c>
      <c r="R2950" s="379">
        <v>761471819735.82849</v>
      </c>
      <c r="S2950" s="377">
        <v>0.59482161521960941</v>
      </c>
      <c r="T2950" s="377">
        <v>0.40129127804718606</v>
      </c>
      <c r="U2950" s="376">
        <v>16.916631915712806</v>
      </c>
      <c r="V2950" s="379">
        <v>5938433786682.9404</v>
      </c>
      <c r="W2950" s="375">
        <v>1699.1028927461186</v>
      </c>
      <c r="X2950" s="378">
        <v>4.1398524878876242E-2</v>
      </c>
      <c r="Y2950" s="379">
        <v>202431901792.26413</v>
      </c>
      <c r="Z2950" s="379">
        <v>0</v>
      </c>
      <c r="AA2950" s="379">
        <v>5926121342.9266434</v>
      </c>
      <c r="AB2950" s="379">
        <v>71557066542.032791</v>
      </c>
      <c r="AC2950" s="379">
        <v>18127822489.389671</v>
      </c>
      <c r="AD2950" s="379">
        <v>7529087572.0938425</v>
      </c>
      <c r="AE2950" s="379">
        <v>305571999738.70709</v>
      </c>
      <c r="AF2950" s="379">
        <v>5169249043327.9971</v>
      </c>
      <c r="AG2950" s="379">
        <v>1028120003483.6462</v>
      </c>
      <c r="AH2950" s="379">
        <v>3846206134053.0186</v>
      </c>
      <c r="AI2950" s="379">
        <v>0</v>
      </c>
      <c r="AJ2950" s="379">
        <v>59261213429.266434</v>
      </c>
      <c r="AK2950" s="379">
        <v>235661692362.06573</v>
      </c>
      <c r="AL2950" s="379">
        <v>51335.174607535882</v>
      </c>
      <c r="AM2950" s="377">
        <v>0.52478914651941322</v>
      </c>
      <c r="AN2950" s="376">
        <v>9.4084437483450998</v>
      </c>
      <c r="AO2950" s="406">
        <v>2.0000000000000001E-4</v>
      </c>
    </row>
    <row r="2951" spans="1:41" x14ac:dyDescent="0.2">
      <c r="A2951" s="380">
        <v>2947</v>
      </c>
      <c r="B2951" s="377">
        <v>0.41155109097108866</v>
      </c>
      <c r="C2951" s="376">
        <v>6054.367853633571</v>
      </c>
      <c r="D2951" s="377">
        <v>0.42376543597708027</v>
      </c>
      <c r="E2951" s="377">
        <v>3.8916557946761923E-2</v>
      </c>
      <c r="F2951" s="400">
        <v>2026.9</v>
      </c>
      <c r="G2951" s="379">
        <v>372858347604.72827</v>
      </c>
      <c r="H2951" s="376">
        <v>11339912.270895595</v>
      </c>
      <c r="I2951" s="379">
        <v>398623854460.68024</v>
      </c>
      <c r="J2951" s="377">
        <v>0.41155109097108866</v>
      </c>
      <c r="K2951" s="379">
        <v>6972915119.8668833</v>
      </c>
      <c r="L2951" s="379">
        <v>0</v>
      </c>
      <c r="M2951" s="379">
        <v>744612307429.45654</v>
      </c>
      <c r="N2951" s="379">
        <v>102407429367.72641</v>
      </c>
      <c r="O2951" s="376">
        <v>98259.622681567445</v>
      </c>
      <c r="P2951" s="376">
        <v>1573703.4632536056</v>
      </c>
      <c r="Q2951" s="376">
        <v>841033.69134433917</v>
      </c>
      <c r="R2951" s="379">
        <v>1252616506377.73</v>
      </c>
      <c r="S2951" s="377">
        <v>0.63598984211575338</v>
      </c>
      <c r="T2951" s="377">
        <v>0.43590446577322772</v>
      </c>
      <c r="U2951" s="376">
        <v>17.068494720159624</v>
      </c>
      <c r="V2951" s="379">
        <v>10337086010636.479</v>
      </c>
      <c r="W2951" s="375">
        <v>2956.443899480319</v>
      </c>
      <c r="X2951" s="378">
        <v>4.2491189756101028E-2</v>
      </c>
      <c r="Y2951" s="379">
        <v>372858347604.72827</v>
      </c>
      <c r="Z2951" s="379">
        <v>0</v>
      </c>
      <c r="AA2951" s="379">
        <v>5222001689.6276894</v>
      </c>
      <c r="AB2951" s="379">
        <v>132670809400.99176</v>
      </c>
      <c r="AC2951" s="379">
        <v>22519908356.541519</v>
      </c>
      <c r="AD2951" s="379">
        <v>12750061979.422037</v>
      </c>
      <c r="AE2951" s="379">
        <v>546021129031.31128</v>
      </c>
      <c r="AF2951" s="379">
        <v>9319758757966.5332</v>
      </c>
      <c r="AG2951" s="379">
        <v>1890471327945.3792</v>
      </c>
      <c r="AH2951" s="379">
        <v>7084308604489.8369</v>
      </c>
      <c r="AI2951" s="379">
        <v>0</v>
      </c>
      <c r="AJ2951" s="379">
        <v>52220016896.276894</v>
      </c>
      <c r="AK2951" s="379">
        <v>292758808635.03973</v>
      </c>
      <c r="AL2951" s="379">
        <v>35152.287331513726</v>
      </c>
      <c r="AM2951" s="377">
        <v>0.50074158576817818</v>
      </c>
      <c r="AN2951" s="376">
        <v>6.1508279427072523</v>
      </c>
      <c r="AO2951" s="406">
        <v>2.0000000000000001E-4</v>
      </c>
    </row>
    <row r="2952" spans="1:41" x14ac:dyDescent="0.2">
      <c r="A2952" s="380">
        <v>2948</v>
      </c>
      <c r="B2952" s="377">
        <v>0.59388320372743952</v>
      </c>
      <c r="C2952" s="376">
        <v>6034.2598052020576</v>
      </c>
      <c r="D2952" s="377">
        <v>0.1</v>
      </c>
      <c r="E2952" s="377">
        <v>3.302516148684119E-2</v>
      </c>
      <c r="F2952" s="400">
        <v>2025</v>
      </c>
      <c r="G2952" s="379">
        <v>500315356772.57294</v>
      </c>
      <c r="H2952" s="376">
        <v>3077024.4942704011</v>
      </c>
      <c r="I2952" s="379">
        <v>159913587732.93585</v>
      </c>
      <c r="J2952" s="377">
        <v>0.50592901326932549</v>
      </c>
      <c r="K2952" s="379">
        <v>4495287268.4875307</v>
      </c>
      <c r="L2952" s="379">
        <v>0</v>
      </c>
      <c r="M2952" s="379">
        <v>772908899436.13635</v>
      </c>
      <c r="N2952" s="379">
        <v>28167746601.102394</v>
      </c>
      <c r="O2952" s="376">
        <v>130000</v>
      </c>
      <c r="P2952" s="376">
        <v>567282.69421697315</v>
      </c>
      <c r="Q2952" s="376">
        <v>223070.91353001402</v>
      </c>
      <c r="R2952" s="379">
        <v>965485521038.66223</v>
      </c>
      <c r="S2952" s="377">
        <v>0.73398310523532895</v>
      </c>
      <c r="T2952" s="377">
        <v>0.60396970903221325</v>
      </c>
      <c r="U2952" s="376">
        <v>18.133062454267932</v>
      </c>
      <c r="V2952" s="379">
        <v>11796853017878.803</v>
      </c>
      <c r="W2952" s="375">
        <v>3372.5303652532662</v>
      </c>
      <c r="X2952" s="378">
        <v>3.9621058743708339E-2</v>
      </c>
      <c r="Y2952" s="379">
        <v>500315356772.57294</v>
      </c>
      <c r="Z2952" s="379">
        <v>0</v>
      </c>
      <c r="AA2952" s="379">
        <v>2893394247.9501882</v>
      </c>
      <c r="AB2952" s="379">
        <v>69486254512.554031</v>
      </c>
      <c r="AC2952" s="379">
        <v>5220328488.2558289</v>
      </c>
      <c r="AD2952" s="379">
        <v>5208675195.2025785</v>
      </c>
      <c r="AE2952" s="379">
        <v>583124009216.53564</v>
      </c>
      <c r="AF2952" s="379">
        <v>10573824077706.551</v>
      </c>
      <c r="AG2952" s="379">
        <v>971034086200.83594</v>
      </c>
      <c r="AH2952" s="379">
        <v>9505991778678.8867</v>
      </c>
      <c r="AI2952" s="379">
        <v>0</v>
      </c>
      <c r="AJ2952" s="379">
        <v>28933942479.501881</v>
      </c>
      <c r="AK2952" s="379">
        <v>67864270347.325775</v>
      </c>
      <c r="AL2952" s="379">
        <v>51970.203042161113</v>
      </c>
      <c r="AM2952" s="377">
        <v>0.64731478333031256</v>
      </c>
      <c r="AN2952" s="376">
        <v>5.9416879683583934</v>
      </c>
      <c r="AO2952" s="406">
        <v>2.0000000000000001E-4</v>
      </c>
    </row>
    <row r="2953" spans="1:41" x14ac:dyDescent="0.2">
      <c r="A2953" s="380">
        <v>2949</v>
      </c>
      <c r="B2953" s="377">
        <v>0.40509828594066477</v>
      </c>
      <c r="C2953" s="376">
        <v>5166.0017216266733</v>
      </c>
      <c r="D2953" s="377">
        <v>0.36265036998066907</v>
      </c>
      <c r="E2953" s="377">
        <v>2.6166882757177126E-2</v>
      </c>
      <c r="F2953" s="400">
        <v>2025.56</v>
      </c>
      <c r="G2953" s="379">
        <v>238930213059.64246</v>
      </c>
      <c r="H2953" s="376">
        <v>8635512.2853872795</v>
      </c>
      <c r="I2953" s="379">
        <v>291682359784.83362</v>
      </c>
      <c r="J2953" s="377">
        <v>0.29786644246747307</v>
      </c>
      <c r="K2953" s="379">
        <v>7981368007.4503145</v>
      </c>
      <c r="L2953" s="379">
        <v>0</v>
      </c>
      <c r="M2953" s="379">
        <v>463156765584.21259</v>
      </c>
      <c r="N2953" s="379">
        <v>165826619351.83575</v>
      </c>
      <c r="O2953" s="376">
        <v>55502.936715940872</v>
      </c>
      <c r="P2953" s="376">
        <v>1969094.2824848518</v>
      </c>
      <c r="Q2953" s="376">
        <v>1123698.8380554742</v>
      </c>
      <c r="R2953" s="379">
        <v>928647112728.33228</v>
      </c>
      <c r="S2953" s="377">
        <v>0.54120423986829036</v>
      </c>
      <c r="T2953" s="377">
        <v>0.34570374816720534</v>
      </c>
      <c r="U2953" s="376">
        <v>17.42596639553766</v>
      </c>
      <c r="V2953" s="379">
        <v>6293660327189.4131</v>
      </c>
      <c r="W2953" s="375">
        <v>1799.2390574589269</v>
      </c>
      <c r="X2953" s="378">
        <v>4.1174854397389236E-2</v>
      </c>
      <c r="Y2953" s="379">
        <v>238930213059.64246</v>
      </c>
      <c r="Z2953" s="379">
        <v>0</v>
      </c>
      <c r="AA2953" s="379">
        <v>4227748243.9138107</v>
      </c>
      <c r="AB2953" s="379">
        <v>45886541008.279953</v>
      </c>
      <c r="AC2953" s="379">
        <v>20133874094.772758</v>
      </c>
      <c r="AD2953" s="379">
        <v>11858411188.22868</v>
      </c>
      <c r="AE2953" s="379">
        <v>321036787594.83771</v>
      </c>
      <c r="AF2953" s="379">
        <v>5594376272359.0029</v>
      </c>
      <c r="AG2953" s="379">
        <v>750684378554.6123</v>
      </c>
      <c r="AH2953" s="379">
        <v>4539674048133.207</v>
      </c>
      <c r="AI2953" s="379">
        <v>0</v>
      </c>
      <c r="AJ2953" s="379">
        <v>42277482439.138107</v>
      </c>
      <c r="AK2953" s="379">
        <v>261740363232.04587</v>
      </c>
      <c r="AL2953" s="379">
        <v>33777.076581595349</v>
      </c>
      <c r="AM2953" s="377">
        <v>0.51587330859404112</v>
      </c>
      <c r="AN2953" s="376">
        <v>7.693760509987615</v>
      </c>
      <c r="AO2953" s="406">
        <v>2.0000000000000001E-4</v>
      </c>
    </row>
    <row r="2954" spans="1:41" x14ac:dyDescent="0.2">
      <c r="A2954" s="380">
        <v>2950</v>
      </c>
      <c r="B2954" s="377">
        <v>0.69129555190351144</v>
      </c>
      <c r="C2954" s="376">
        <v>7268.3631452624613</v>
      </c>
      <c r="D2954" s="377">
        <v>0.29844545398522876</v>
      </c>
      <c r="E2954" s="377">
        <v>1.1585025926266347E-2</v>
      </c>
      <c r="F2954" s="400">
        <v>2025.24</v>
      </c>
      <c r="G2954" s="379">
        <v>363560064100.31036</v>
      </c>
      <c r="H2954" s="376">
        <v>6783252.3424248723</v>
      </c>
      <c r="I2954" s="379">
        <v>241782565182.64844</v>
      </c>
      <c r="J2954" s="377">
        <v>0.25900750825380203</v>
      </c>
      <c r="K2954" s="379">
        <v>5141006721.6223135</v>
      </c>
      <c r="L2954" s="379">
        <v>0</v>
      </c>
      <c r="M2954" s="379">
        <v>850321478190.12646</v>
      </c>
      <c r="N2954" s="379">
        <v>235936271880.89511</v>
      </c>
      <c r="O2954" s="376">
        <v>93880.309604306851</v>
      </c>
      <c r="P2954" s="376">
        <v>2268864.6421259237</v>
      </c>
      <c r="Q2954" s="376">
        <v>1348004.7776713218</v>
      </c>
      <c r="R2954" s="379">
        <v>1333181321975.2922</v>
      </c>
      <c r="S2954" s="377">
        <v>0.59951660009002783</v>
      </c>
      <c r="T2954" s="377">
        <v>0.34402969133137146</v>
      </c>
      <c r="U2954" s="376">
        <v>17.746456587626565</v>
      </c>
      <c r="V2954" s="379">
        <v>9029317224570.3477</v>
      </c>
      <c r="W2954" s="375">
        <v>2581.2540083977888</v>
      </c>
      <c r="X2954" s="378">
        <v>4.0875853284786379E-2</v>
      </c>
      <c r="Y2954" s="379">
        <v>363560064100.31036</v>
      </c>
      <c r="Z2954" s="379">
        <v>0</v>
      </c>
      <c r="AA2954" s="379">
        <v>1459760315.543869</v>
      </c>
      <c r="AB2954" s="379">
        <v>44924534495.003731</v>
      </c>
      <c r="AC2954" s="379">
        <v>37234523862.029335</v>
      </c>
      <c r="AD2954" s="379">
        <v>11475075915.022228</v>
      </c>
      <c r="AE2954" s="379">
        <v>458653958687.90955</v>
      </c>
      <c r="AF2954" s="379">
        <v>8139482566598.0547</v>
      </c>
      <c r="AG2954" s="379">
        <v>733194935330.3374</v>
      </c>
      <c r="AH2954" s="379">
        <v>6907641217905.8965</v>
      </c>
      <c r="AI2954" s="379">
        <v>0</v>
      </c>
      <c r="AJ2954" s="379">
        <v>14597603155.43869</v>
      </c>
      <c r="AK2954" s="379">
        <v>484048810206.38135</v>
      </c>
      <c r="AL2954" s="379">
        <v>35644.04698177809</v>
      </c>
      <c r="AM2954" s="377">
        <v>0.42755601666575882</v>
      </c>
      <c r="AN2954" s="376">
        <v>5</v>
      </c>
      <c r="AO2954" s="406">
        <v>2.0000000000000001E-4</v>
      </c>
    </row>
    <row r="2955" spans="1:41" x14ac:dyDescent="0.2">
      <c r="A2955" s="380">
        <v>2951</v>
      </c>
      <c r="B2955" s="377">
        <v>0.50374896687100545</v>
      </c>
      <c r="C2955" s="376">
        <v>6755.5559772771567</v>
      </c>
      <c r="D2955" s="377">
        <v>0.1</v>
      </c>
      <c r="E2955" s="377">
        <v>2.2115583170593364E-2</v>
      </c>
      <c r="F2955" s="400">
        <v>2025.23</v>
      </c>
      <c r="G2955" s="379">
        <v>421791025272.03546</v>
      </c>
      <c r="H2955" s="376">
        <v>3083388.6554548708</v>
      </c>
      <c r="I2955" s="379">
        <v>161015585017.14508</v>
      </c>
      <c r="J2955" s="377">
        <v>0.43436059781065472</v>
      </c>
      <c r="K2955" s="379">
        <v>5592292315.0274706</v>
      </c>
      <c r="L2955" s="379">
        <v>0</v>
      </c>
      <c r="M2955" s="379">
        <v>675375819904.953</v>
      </c>
      <c r="N2955" s="379">
        <v>321787039111.21686</v>
      </c>
      <c r="O2955" s="376">
        <v>92715.835832072655</v>
      </c>
      <c r="P2955" s="376">
        <v>2948009.6058835178</v>
      </c>
      <c r="Q2955" s="376">
        <v>1890096.3350254768</v>
      </c>
      <c r="R2955" s="379">
        <v>1163770736348.3425</v>
      </c>
      <c r="S2955" s="377">
        <v>0.58420151871832071</v>
      </c>
      <c r="T2955" s="377">
        <v>0.44864040415061163</v>
      </c>
      <c r="U2955" s="376">
        <v>17.828430526649587</v>
      </c>
      <c r="V2955" s="379">
        <v>10418904079344.514</v>
      </c>
      <c r="W2955" s="375">
        <v>2981.2426290272388</v>
      </c>
      <c r="X2955" s="378">
        <v>4.0269083038173684E-2</v>
      </c>
      <c r="Y2955" s="379">
        <v>421791025272.03546</v>
      </c>
      <c r="Z2955" s="379">
        <v>0</v>
      </c>
      <c r="AA2955" s="379">
        <v>3250735521.7579346</v>
      </c>
      <c r="AB2955" s="379">
        <v>45355785689.588333</v>
      </c>
      <c r="AC2955" s="379">
        <v>41936392173.270164</v>
      </c>
      <c r="AD2955" s="379">
        <v>9780634837.3234463</v>
      </c>
      <c r="AE2955" s="379">
        <v>522114573493.97528</v>
      </c>
      <c r="AF2955" s="379">
        <v>9308483400488.6191</v>
      </c>
      <c r="AG2955" s="379">
        <v>716773466849.85315</v>
      </c>
      <c r="AH2955" s="379">
        <v>8014029480168.6738</v>
      </c>
      <c r="AI2955" s="379">
        <v>0</v>
      </c>
      <c r="AJ2955" s="379">
        <v>32507355217.579346</v>
      </c>
      <c r="AK2955" s="379">
        <v>545173098252.51215</v>
      </c>
      <c r="AL2955" s="379">
        <v>52220.333862969208</v>
      </c>
      <c r="AM2955" s="377">
        <v>0.62452787446757418</v>
      </c>
      <c r="AN2955" s="376">
        <v>5</v>
      </c>
      <c r="AO2955" s="406">
        <v>2.0000000000000001E-4</v>
      </c>
    </row>
    <row r="2956" spans="1:41" x14ac:dyDescent="0.2">
      <c r="A2956" s="380">
        <v>2952</v>
      </c>
      <c r="B2956" s="377">
        <v>0.3406643458748756</v>
      </c>
      <c r="C2956" s="376">
        <v>6364.1160120272207</v>
      </c>
      <c r="D2956" s="377">
        <v>0.35853170944046797</v>
      </c>
      <c r="E2956" s="377">
        <v>5.1564405471012778E-2</v>
      </c>
      <c r="F2956" s="400">
        <v>2025.67</v>
      </c>
      <c r="G2956" s="379">
        <v>415851610027.87726</v>
      </c>
      <c r="H2956" s="376">
        <v>8950978.7909437828</v>
      </c>
      <c r="I2956" s="379">
        <v>320440554188.25647</v>
      </c>
      <c r="J2956" s="377">
        <v>0.3406643458748756</v>
      </c>
      <c r="K2956" s="379">
        <v>7841640400.608139</v>
      </c>
      <c r="L2956" s="379">
        <v>0</v>
      </c>
      <c r="M2956" s="379">
        <v>857896886479.64307</v>
      </c>
      <c r="N2956" s="379">
        <v>148634751314.00662</v>
      </c>
      <c r="O2956" s="376">
        <v>105406.00098435105</v>
      </c>
      <c r="P2956" s="376">
        <v>1837167.2759035635</v>
      </c>
      <c r="Q2956" s="376">
        <v>1031960.0299323667</v>
      </c>
      <c r="R2956" s="379">
        <v>1334813832382.5142</v>
      </c>
      <c r="S2956" s="377">
        <v>0.62697758425962813</v>
      </c>
      <c r="T2956" s="377">
        <v>0.39994714925036806</v>
      </c>
      <c r="U2956" s="376">
        <v>17.652399028725142</v>
      </c>
      <c r="V2956" s="379">
        <v>10457069018344.768</v>
      </c>
      <c r="W2956" s="375">
        <v>2992.6790359766355</v>
      </c>
      <c r="X2956" s="378">
        <v>4.104547368916437E-2</v>
      </c>
      <c r="Y2956" s="379">
        <v>415851610027.87726</v>
      </c>
      <c r="Z2956" s="379">
        <v>0</v>
      </c>
      <c r="AA2956" s="379">
        <v>3801078992.0124931</v>
      </c>
      <c r="AB2956" s="379">
        <v>80082949614.99411</v>
      </c>
      <c r="AC2956" s="379">
        <v>22776860280.612041</v>
      </c>
      <c r="AD2956" s="379">
        <v>11342488125.849266</v>
      </c>
      <c r="AE2956" s="379">
        <v>533854987041.34515</v>
      </c>
      <c r="AF2956" s="379">
        <v>9423821254728.7148</v>
      </c>
      <c r="AG2956" s="379">
        <v>1188530690630.9639</v>
      </c>
      <c r="AH2956" s="379">
        <v>7901180590529.668</v>
      </c>
      <c r="AI2956" s="379">
        <v>0</v>
      </c>
      <c r="AJ2956" s="379">
        <v>38010789920.124931</v>
      </c>
      <c r="AK2956" s="379">
        <v>296099183647.95654</v>
      </c>
      <c r="AL2956" s="379">
        <v>35799.498766823635</v>
      </c>
      <c r="AM2956" s="377">
        <v>0.48473379095046404</v>
      </c>
      <c r="AN2956" s="376">
        <v>6.956277947501655</v>
      </c>
      <c r="AO2956" s="406">
        <v>2.0000000000000001E-4</v>
      </c>
    </row>
    <row r="2957" spans="1:41" x14ac:dyDescent="0.2">
      <c r="A2957" s="380">
        <v>2953</v>
      </c>
      <c r="B2957" s="377">
        <v>0.46122580602424401</v>
      </c>
      <c r="C2957" s="376">
        <v>6921.4366803461126</v>
      </c>
      <c r="D2957" s="377">
        <v>0.43761269103861644</v>
      </c>
      <c r="E2957" s="377">
        <v>5.503824836398051E-2</v>
      </c>
      <c r="F2957" s="400">
        <v>2026.7</v>
      </c>
      <c r="G2957" s="379">
        <v>229398626702.2309</v>
      </c>
      <c r="H2957" s="376">
        <v>11734324.012567623</v>
      </c>
      <c r="I2957" s="379">
        <v>292506562607.10602</v>
      </c>
      <c r="J2957" s="377">
        <v>0.18274810244517603</v>
      </c>
      <c r="K2957" s="379">
        <v>7263177284.7252731</v>
      </c>
      <c r="L2957" s="379">
        <v>0</v>
      </c>
      <c r="M2957" s="379">
        <v>627313246693.41614</v>
      </c>
      <c r="N2957" s="379">
        <v>122617125298.97708</v>
      </c>
      <c r="O2957" s="376">
        <v>88570.695801979629</v>
      </c>
      <c r="P2957" s="376">
        <v>1841071.3611782792</v>
      </c>
      <c r="Q2957" s="376">
        <v>1022648.2262249098</v>
      </c>
      <c r="R2957" s="379">
        <v>1049700111884.2245</v>
      </c>
      <c r="S2957" s="377">
        <v>0.55716456475776732</v>
      </c>
      <c r="T2957" s="377">
        <v>0.27087114952828911</v>
      </c>
      <c r="U2957" s="376">
        <v>17.802218532433006</v>
      </c>
      <c r="V2957" s="379">
        <v>5603880737546.2969</v>
      </c>
      <c r="W2957" s="375">
        <v>1601.1092607395433</v>
      </c>
      <c r="X2957" s="378">
        <v>4.1025431338725785E-2</v>
      </c>
      <c r="Y2957" s="379">
        <v>229398626702.2309</v>
      </c>
      <c r="Z2957" s="379">
        <v>0</v>
      </c>
      <c r="AA2957" s="379">
        <v>3653424179.3692875</v>
      </c>
      <c r="AB2957" s="379">
        <v>26999502879.705177</v>
      </c>
      <c r="AC2957" s="379">
        <v>11879143925.894455</v>
      </c>
      <c r="AD2957" s="379">
        <v>12402778278.853764</v>
      </c>
      <c r="AE2957" s="379">
        <v>284333475966.05359</v>
      </c>
      <c r="AF2957" s="379">
        <v>5061766675233.9736</v>
      </c>
      <c r="AG2957" s="379">
        <v>512229655061.2663</v>
      </c>
      <c r="AH2957" s="379">
        <v>4358573907342.3872</v>
      </c>
      <c r="AI2957" s="379">
        <v>0</v>
      </c>
      <c r="AJ2957" s="379">
        <v>36534241793.692871</v>
      </c>
      <c r="AK2957" s="379">
        <v>154428871036.62793</v>
      </c>
      <c r="AL2957" s="379">
        <v>24927.431890735887</v>
      </c>
      <c r="AM2957" s="377">
        <v>0.36568433380196708</v>
      </c>
      <c r="AN2957" s="376">
        <v>6.6751923344856845</v>
      </c>
      <c r="AO2957" s="406">
        <v>2.0000000000000001E-4</v>
      </c>
    </row>
    <row r="2958" spans="1:41" x14ac:dyDescent="0.2">
      <c r="A2958" s="380">
        <v>2954</v>
      </c>
      <c r="B2958" s="377">
        <v>0.52443164166539769</v>
      </c>
      <c r="C2958" s="376">
        <v>5655.4636370030239</v>
      </c>
      <c r="D2958" s="377">
        <v>0.37338704169049308</v>
      </c>
      <c r="E2958" s="377">
        <v>9.1151930417694343E-2</v>
      </c>
      <c r="F2958" s="400">
        <v>2026.09</v>
      </c>
      <c r="G2958" s="379">
        <v>198931889452.17612</v>
      </c>
      <c r="H2958" s="376">
        <v>9188373.1793702543</v>
      </c>
      <c r="I2958" s="379">
        <v>227453082178.60956</v>
      </c>
      <c r="J2958" s="377">
        <v>0.38159762228210603</v>
      </c>
      <c r="K2958" s="379">
        <v>6691981997.6575308</v>
      </c>
      <c r="L2958" s="379">
        <v>2665143.081739401</v>
      </c>
      <c r="M2958" s="379">
        <v>439759952737.09906</v>
      </c>
      <c r="N2958" s="379">
        <v>175602329339.33035</v>
      </c>
      <c r="O2958" s="376">
        <v>68717.068662457532</v>
      </c>
      <c r="P2958" s="376">
        <v>2340486.3613709635</v>
      </c>
      <c r="Q2958" s="376">
        <v>1385549.3009430389</v>
      </c>
      <c r="R2958" s="379">
        <v>849510011395.77808</v>
      </c>
      <c r="S2958" s="377">
        <v>0.56195877318774079</v>
      </c>
      <c r="T2958" s="377">
        <v>0.33724320120956031</v>
      </c>
      <c r="U2958" s="376">
        <v>17.121957791306304</v>
      </c>
      <c r="V2958" s="379">
        <v>5556224382044.0049</v>
      </c>
      <c r="W2958" s="375">
        <v>1587.7833990564811</v>
      </c>
      <c r="X2958" s="378">
        <v>4.1691092033768487E-2</v>
      </c>
      <c r="Y2958" s="379">
        <v>198930683842.76923</v>
      </c>
      <c r="Z2958" s="379">
        <v>1205609.4068806677</v>
      </c>
      <c r="AA2958" s="379">
        <v>4228522099.1815677</v>
      </c>
      <c r="AB2958" s="379">
        <v>52003201183.732147</v>
      </c>
      <c r="AC2958" s="379">
        <v>18839895417.996181</v>
      </c>
      <c r="AD2958" s="379">
        <v>12487967549.596249</v>
      </c>
      <c r="AE2958" s="379">
        <v>286491475702.68225</v>
      </c>
      <c r="AF2958" s="379">
        <v>4905294954550.3809</v>
      </c>
      <c r="AG2958" s="379">
        <v>838385193533.26917</v>
      </c>
      <c r="AH2958" s="379">
        <v>3779682993012.6152</v>
      </c>
      <c r="AI2958" s="379">
        <v>22906578.730732687</v>
      </c>
      <c r="AJ2958" s="379">
        <v>42285220991.815674</v>
      </c>
      <c r="AK2958" s="379">
        <v>244918640433.95035</v>
      </c>
      <c r="AL2958" s="379">
        <v>35630.322163912795</v>
      </c>
      <c r="AM2958" s="377">
        <v>0.45236198204181549</v>
      </c>
      <c r="AN2958" s="376">
        <v>9.3766761177181159</v>
      </c>
      <c r="AO2958" s="406">
        <v>2.0000000000000001E-4</v>
      </c>
    </row>
    <row r="2959" spans="1:41" x14ac:dyDescent="0.2">
      <c r="A2959" s="380">
        <v>2955</v>
      </c>
      <c r="B2959" s="377">
        <v>0.62016786820055936</v>
      </c>
      <c r="C2959" s="376">
        <v>8299.4052967609787</v>
      </c>
      <c r="D2959" s="377">
        <v>0.74537740956299725</v>
      </c>
      <c r="E2959" s="377">
        <v>4.4849550185968076E-2</v>
      </c>
      <c r="F2959" s="400">
        <v>2025.95</v>
      </c>
      <c r="G2959" s="379">
        <v>387059283521.36499</v>
      </c>
      <c r="H2959" s="376">
        <v>31395269.812262993</v>
      </c>
      <c r="I2959" s="379">
        <v>727779225975.53284</v>
      </c>
      <c r="J2959" s="377">
        <v>4.3772582205050981E-2</v>
      </c>
      <c r="K2959" s="379">
        <v>12527002501.807236</v>
      </c>
      <c r="L2959" s="379">
        <v>0</v>
      </c>
      <c r="M2959" s="379">
        <v>850667378220.52747</v>
      </c>
      <c r="N2959" s="379">
        <v>36927732030.425499</v>
      </c>
      <c r="O2959" s="376">
        <v>47925.106252196376</v>
      </c>
      <c r="P2959" s="376">
        <v>565400.46874999546</v>
      </c>
      <c r="Q2959" s="376">
        <v>195668.15624999706</v>
      </c>
      <c r="R2959" s="379">
        <v>1627901338728.293</v>
      </c>
      <c r="S2959" s="377">
        <v>0.45119273369071672</v>
      </c>
      <c r="T2959" s="377">
        <v>0.22689636833203894</v>
      </c>
      <c r="U2959" s="376">
        <v>21.077286324604106</v>
      </c>
      <c r="V2959" s="379">
        <v>8463214518212.0166</v>
      </c>
      <c r="W2959" s="375">
        <v>2421.2810276351752</v>
      </c>
      <c r="X2959" s="378">
        <v>3.5579310505239235E-2</v>
      </c>
      <c r="Y2959" s="379">
        <v>387059283521.36499</v>
      </c>
      <c r="Z2959" s="379">
        <v>0</v>
      </c>
      <c r="AA2959" s="379">
        <v>5723682754.5655212</v>
      </c>
      <c r="AB2959" s="379">
        <v>-43345945788.517876</v>
      </c>
      <c r="AC2959" s="379">
        <v>-8829547820.1613636</v>
      </c>
      <c r="AD2959" s="379">
        <v>28757429093.062832</v>
      </c>
      <c r="AE2959" s="379">
        <v>369364901760.31403</v>
      </c>
      <c r="AF2959" s="379">
        <v>7785209792661.4062</v>
      </c>
      <c r="AG2959" s="379">
        <v>373846578209.81683</v>
      </c>
      <c r="AH2959" s="379">
        <v>7354126386905.9346</v>
      </c>
      <c r="AI2959" s="379">
        <v>0</v>
      </c>
      <c r="AJ2959" s="379">
        <v>57236827545.655212</v>
      </c>
      <c r="AK2959" s="379">
        <v>0</v>
      </c>
      <c r="AL2959" s="379">
        <v>23181.174435750898</v>
      </c>
      <c r="AM2959" s="377">
        <v>0.45500661413752197</v>
      </c>
      <c r="AN2959" s="376">
        <v>6.1437939405948434</v>
      </c>
      <c r="AO2959" s="406">
        <v>2.0000000000000001E-4</v>
      </c>
    </row>
    <row r="2960" spans="1:41" x14ac:dyDescent="0.2">
      <c r="A2960" s="380">
        <v>2956</v>
      </c>
      <c r="B2960" s="377">
        <v>0.6436165477979493</v>
      </c>
      <c r="C2960" s="376">
        <v>4794.9528359498063</v>
      </c>
      <c r="D2960" s="377">
        <v>0.48567534175450655</v>
      </c>
      <c r="E2960" s="377">
        <v>6.0609412892638111E-3</v>
      </c>
      <c r="F2960" s="400">
        <v>2025</v>
      </c>
      <c r="G2960" s="379">
        <v>489604426851.7818</v>
      </c>
      <c r="H2960" s="376">
        <v>13278432.734408436</v>
      </c>
      <c r="I2960" s="379">
        <v>321403068148.56567</v>
      </c>
      <c r="J2960" s="377">
        <v>8.5146742590993307E-2</v>
      </c>
      <c r="K2960" s="379">
        <v>8393458613.3800154</v>
      </c>
      <c r="L2960" s="379">
        <v>0</v>
      </c>
      <c r="M2960" s="379">
        <v>1056424629479.3199</v>
      </c>
      <c r="N2960" s="379">
        <v>189398762884.83347</v>
      </c>
      <c r="O2960" s="376">
        <v>115771.36340809026</v>
      </c>
      <c r="P2960" s="376">
        <v>2211747.8586712992</v>
      </c>
      <c r="Q2960" s="376">
        <v>1274393.7426016734</v>
      </c>
      <c r="R2960" s="379">
        <v>1575619919126.0994</v>
      </c>
      <c r="S2960" s="377">
        <v>0.58230902635327253</v>
      </c>
      <c r="T2960" s="377">
        <v>0.30742743412875967</v>
      </c>
      <c r="U2960" s="376">
        <v>19.641291461878595</v>
      </c>
      <c r="V2960" s="379">
        <v>10467741116993.811</v>
      </c>
      <c r="W2960" s="375">
        <v>2995.9057979710424</v>
      </c>
      <c r="X2960" s="378">
        <v>3.7279527550904835E-2</v>
      </c>
      <c r="Y2960" s="379">
        <v>489604426851.7818</v>
      </c>
      <c r="Z2960" s="379">
        <v>0</v>
      </c>
      <c r="AA2960" s="379">
        <v>2573163736.6833105</v>
      </c>
      <c r="AB2960" s="379">
        <v>-10101639311.850981</v>
      </c>
      <c r="AC2960" s="379">
        <v>-11979903614.662006</v>
      </c>
      <c r="AD2960" s="379">
        <v>14292741237.148464</v>
      </c>
      <c r="AE2960" s="379">
        <v>484388788899.10059</v>
      </c>
      <c r="AF2960" s="379">
        <v>9514021383633.6172</v>
      </c>
      <c r="AG2960" s="379">
        <v>185805636082.93002</v>
      </c>
      <c r="AH2960" s="379">
        <v>9302484110183.8535</v>
      </c>
      <c r="AI2960" s="379">
        <v>0</v>
      </c>
      <c r="AJ2960" s="379">
        <v>25731637366.833107</v>
      </c>
      <c r="AK2960" s="379">
        <v>0</v>
      </c>
      <c r="AL2960" s="379">
        <v>24204.894852968082</v>
      </c>
      <c r="AM2960" s="377">
        <v>0.46345419558524792</v>
      </c>
      <c r="AN2960" s="376">
        <v>5.6875587265359648</v>
      </c>
      <c r="AO2960" s="406">
        <v>2.0000000000000001E-4</v>
      </c>
    </row>
    <row r="2961" spans="1:41" x14ac:dyDescent="0.2">
      <c r="A2961" s="380">
        <v>2957</v>
      </c>
      <c r="B2961" s="377">
        <v>0.32594900878264088</v>
      </c>
      <c r="C2961" s="376">
        <v>6162.7476529914611</v>
      </c>
      <c r="D2961" s="377">
        <v>0.63880339528989805</v>
      </c>
      <c r="E2961" s="377">
        <v>0</v>
      </c>
      <c r="F2961" s="400">
        <v>2025.97</v>
      </c>
      <c r="G2961" s="379">
        <v>259743408162.06607</v>
      </c>
      <c r="H2961" s="376">
        <v>21836184.27321557</v>
      </c>
      <c r="I2961" s="379">
        <v>545580371668.56433</v>
      </c>
      <c r="J2961" s="377">
        <v>0.16867000451277736</v>
      </c>
      <c r="K2961" s="379">
        <v>13529223083.047951</v>
      </c>
      <c r="L2961" s="379">
        <v>0</v>
      </c>
      <c r="M2961" s="379">
        <v>843104029008.64771</v>
      </c>
      <c r="N2961" s="379">
        <v>131852477738.72066</v>
      </c>
      <c r="O2961" s="376">
        <v>57460.544499222182</v>
      </c>
      <c r="P2961" s="376">
        <v>1640080.5714292889</v>
      </c>
      <c r="Q2961" s="376">
        <v>858024.82519063563</v>
      </c>
      <c r="R2961" s="379">
        <v>1534066101498.9805</v>
      </c>
      <c r="S2961" s="377">
        <v>0.53403539076935269</v>
      </c>
      <c r="T2961" s="377">
        <v>0.20985404532355675</v>
      </c>
      <c r="U2961" s="376">
        <v>17.739583759155689</v>
      </c>
      <c r="V2961" s="379">
        <v>6282802721758.8916</v>
      </c>
      <c r="W2961" s="375">
        <v>1798.6261856365802</v>
      </c>
      <c r="X2961" s="378">
        <v>4.1628891514134139E-2</v>
      </c>
      <c r="Y2961" s="379">
        <v>259743408162.06607</v>
      </c>
      <c r="Z2961" s="379">
        <v>0</v>
      </c>
      <c r="AA2961" s="379">
        <v>10882119160.558092</v>
      </c>
      <c r="AB2961" s="379">
        <v>23807529210.034988</v>
      </c>
      <c r="AC2961" s="379">
        <v>7080314920.7102327</v>
      </c>
      <c r="AD2961" s="379">
        <v>20416605739.929661</v>
      </c>
      <c r="AE2961" s="379">
        <v>321929977193.29907</v>
      </c>
      <c r="AF2961" s="379">
        <v>5710903795003.6094</v>
      </c>
      <c r="AG2961" s="379">
        <v>574913754349.54041</v>
      </c>
      <c r="AH2961" s="379">
        <v>4935124755079.2549</v>
      </c>
      <c r="AI2961" s="379">
        <v>0</v>
      </c>
      <c r="AJ2961" s="379">
        <v>108821191605.58092</v>
      </c>
      <c r="AK2961" s="379">
        <v>92044093969.233032</v>
      </c>
      <c r="AL2961" s="379">
        <v>24985.151473454884</v>
      </c>
      <c r="AM2961" s="377">
        <v>0.3080799038138648</v>
      </c>
      <c r="AN2961" s="376">
        <v>6.1487044450321253</v>
      </c>
      <c r="AO2961" s="406">
        <v>2.0000000000000001E-4</v>
      </c>
    </row>
    <row r="2962" spans="1:41" x14ac:dyDescent="0.2">
      <c r="A2962" s="380">
        <v>2958</v>
      </c>
      <c r="B2962" s="377">
        <v>0.51327845503822167</v>
      </c>
      <c r="C2962" s="376">
        <v>7284.2424749018683</v>
      </c>
      <c r="D2962" s="377">
        <v>0.43354348095292489</v>
      </c>
      <c r="E2962" s="377">
        <v>3.6166163855113169E-3</v>
      </c>
      <c r="F2962" s="400">
        <v>2026.09</v>
      </c>
      <c r="G2962" s="379">
        <v>254135290367.01407</v>
      </c>
      <c r="H2962" s="376">
        <v>11579306.010127565</v>
      </c>
      <c r="I2962" s="379">
        <v>397217500391.09058</v>
      </c>
      <c r="J2962" s="377">
        <v>0.37427820084684604</v>
      </c>
      <c r="K2962" s="379">
        <v>12544125694.842796</v>
      </c>
      <c r="L2962" s="379">
        <v>0</v>
      </c>
      <c r="M2962" s="379">
        <v>517500858167.84412</v>
      </c>
      <c r="N2962" s="379">
        <v>268148708976.14465</v>
      </c>
      <c r="O2962" s="376">
        <v>76934.780269120223</v>
      </c>
      <c r="P2962" s="376">
        <v>3259878.2886300664</v>
      </c>
      <c r="Q2962" s="376">
        <v>2042741.3826005552</v>
      </c>
      <c r="R2962" s="379">
        <v>1195411193229.9221</v>
      </c>
      <c r="S2962" s="377">
        <v>0.51848360493554135</v>
      </c>
      <c r="T2962" s="377">
        <v>0.33627414014374152</v>
      </c>
      <c r="U2962" s="376">
        <v>16.748482800904188</v>
      </c>
      <c r="V2962" s="379">
        <v>7569290187913.2871</v>
      </c>
      <c r="W2962" s="375">
        <v>2163.5110066560865</v>
      </c>
      <c r="X2962" s="378">
        <v>4.2850801891475242E-2</v>
      </c>
      <c r="Y2962" s="379">
        <v>254135290367.01407</v>
      </c>
      <c r="Z2962" s="379">
        <v>0</v>
      </c>
      <c r="AA2962" s="379">
        <v>5991539365.4307966</v>
      </c>
      <c r="AB2962" s="379">
        <v>95955829745.471619</v>
      </c>
      <c r="AC2962" s="379">
        <v>31459389725.305954</v>
      </c>
      <c r="AD2962" s="379">
        <v>14443821918.373587</v>
      </c>
      <c r="AE2962" s="379">
        <v>401985871121.59607</v>
      </c>
      <c r="AF2962" s="379">
        <v>6732653448686.54</v>
      </c>
      <c r="AG2962" s="379">
        <v>1435195471629.9875</v>
      </c>
      <c r="AH2962" s="379">
        <v>4828570516973.2676</v>
      </c>
      <c r="AI2962" s="379">
        <v>0</v>
      </c>
      <c r="AJ2962" s="379">
        <v>59915393654.307968</v>
      </c>
      <c r="AK2962" s="379">
        <v>408972066428.97742</v>
      </c>
      <c r="AL2962" s="379">
        <v>34304.085239968073</v>
      </c>
      <c r="AM2962" s="377">
        <v>0.49108187234075823</v>
      </c>
      <c r="AN2962" s="376">
        <v>7.5197010002071227</v>
      </c>
      <c r="AO2962" s="406">
        <v>2.0000000000000001E-4</v>
      </c>
    </row>
    <row r="2963" spans="1:41" x14ac:dyDescent="0.2">
      <c r="A2963" s="380">
        <v>2959</v>
      </c>
      <c r="B2963" s="377">
        <v>0.41592231694020598</v>
      </c>
      <c r="C2963" s="376">
        <v>4999.8132248793609</v>
      </c>
      <c r="D2963" s="377">
        <v>0.4327707099110738</v>
      </c>
      <c r="E2963" s="377">
        <v>0</v>
      </c>
      <c r="F2963" s="400">
        <v>2026</v>
      </c>
      <c r="G2963" s="379">
        <v>262253361167.51349</v>
      </c>
      <c r="H2963" s="376">
        <v>11599280.115002831</v>
      </c>
      <c r="I2963" s="379">
        <v>362258291372.25439</v>
      </c>
      <c r="J2963" s="377">
        <v>0.2802365301568196</v>
      </c>
      <c r="K2963" s="379">
        <v>8453124196.1829081</v>
      </c>
      <c r="L2963" s="379">
        <v>0</v>
      </c>
      <c r="M2963" s="379">
        <v>612778379974.90649</v>
      </c>
      <c r="N2963" s="379">
        <v>95220158715.343002</v>
      </c>
      <c r="O2963" s="376">
        <v>65549.702261064405</v>
      </c>
      <c r="P2963" s="376">
        <v>1272434.0892593428</v>
      </c>
      <c r="Q2963" s="376">
        <v>638105.11984331196</v>
      </c>
      <c r="R2963" s="379">
        <v>1078709954258.6868</v>
      </c>
      <c r="S2963" s="377">
        <v>0.57899246606333077</v>
      </c>
      <c r="T2963" s="377">
        <v>0.31206104055728107</v>
      </c>
      <c r="U2963" s="376">
        <v>17.625918094492061</v>
      </c>
      <c r="V2963" s="379">
        <v>6653566486066.4238</v>
      </c>
      <c r="W2963" s="375">
        <v>1902.2525980065452</v>
      </c>
      <c r="X2963" s="378">
        <v>4.0801240911817735E-2</v>
      </c>
      <c r="Y2963" s="379">
        <v>262253361167.51349</v>
      </c>
      <c r="Z2963" s="379">
        <v>0</v>
      </c>
      <c r="AA2963" s="379">
        <v>5442705859.3530264</v>
      </c>
      <c r="AB2963" s="379">
        <v>46454981586.581177</v>
      </c>
      <c r="AC2963" s="379">
        <v>10959387816.051825</v>
      </c>
      <c r="AD2963" s="379">
        <v>11512914355.963314</v>
      </c>
      <c r="AE2963" s="379">
        <v>336623350785.46283</v>
      </c>
      <c r="AF2963" s="379">
        <v>5933295609638.0381</v>
      </c>
      <c r="AG2963" s="379">
        <v>753582647253.07837</v>
      </c>
      <c r="AH2963" s="379">
        <v>4982813862182.7559</v>
      </c>
      <c r="AI2963" s="379">
        <v>0</v>
      </c>
      <c r="AJ2963" s="379">
        <v>54427058593.530266</v>
      </c>
      <c r="AK2963" s="379">
        <v>142472041608.67371</v>
      </c>
      <c r="AL2963" s="379">
        <v>31231.101221850779</v>
      </c>
      <c r="AM2963" s="377">
        <v>0.42797423952563873</v>
      </c>
      <c r="AN2963" s="376">
        <v>5</v>
      </c>
      <c r="AO2963" s="406">
        <v>2.0000000000000001E-4</v>
      </c>
    </row>
    <row r="2964" spans="1:41" x14ac:dyDescent="0.2">
      <c r="A2964" s="380">
        <v>2960</v>
      </c>
      <c r="B2964" s="377">
        <v>0.41142814665563909</v>
      </c>
      <c r="C2964" s="376">
        <v>7971.61122256414</v>
      </c>
      <c r="D2964" s="377">
        <v>0.80522449278432928</v>
      </c>
      <c r="E2964" s="377">
        <v>5.8112466797915249E-2</v>
      </c>
      <c r="F2964" s="400">
        <v>2026.88</v>
      </c>
      <c r="G2964" s="379">
        <v>426222112965.03589</v>
      </c>
      <c r="H2964" s="376">
        <v>24705422.144549031</v>
      </c>
      <c r="I2964" s="379">
        <v>283607688125.22052</v>
      </c>
      <c r="J2964" s="377">
        <v>-7.0509537605039752E-2</v>
      </c>
      <c r="K2964" s="379">
        <v>10499788391.919193</v>
      </c>
      <c r="L2964" s="379">
        <v>0</v>
      </c>
      <c r="M2964" s="379">
        <v>872015661410.24951</v>
      </c>
      <c r="N2964" s="379">
        <v>6852979786.9488869</v>
      </c>
      <c r="O2964" s="376">
        <v>58358.25167202235</v>
      </c>
      <c r="P2964" s="376">
        <v>288273.09752786893</v>
      </c>
      <c r="Q2964" s="376">
        <v>46515.219505573783</v>
      </c>
      <c r="R2964" s="379">
        <v>1172976117714.3381</v>
      </c>
      <c r="S2964" s="377">
        <v>0.58989015436167402</v>
      </c>
      <c r="T2964" s="377">
        <v>0.34337468419916334</v>
      </c>
      <c r="U2964" s="376">
        <v>21.043667661648183</v>
      </c>
      <c r="V2964" s="379">
        <v>8989019405303.5957</v>
      </c>
      <c r="W2964" s="375">
        <v>2571.1522327609459</v>
      </c>
      <c r="X2964" s="378">
        <v>3.6352077116569896E-2</v>
      </c>
      <c r="Y2964" s="379">
        <v>426222112965.03589</v>
      </c>
      <c r="Z2964" s="379">
        <v>0</v>
      </c>
      <c r="AA2964" s="379">
        <v>5275678931.2237492</v>
      </c>
      <c r="AB2964" s="379">
        <v>-53711140638.980278</v>
      </c>
      <c r="AC2964" s="379">
        <v>1531555589.6299963</v>
      </c>
      <c r="AD2964" s="379">
        <v>23452097146.412102</v>
      </c>
      <c r="AE2964" s="379">
        <v>402770303993.32147</v>
      </c>
      <c r="AF2964" s="379">
        <v>8475764421216.4668</v>
      </c>
      <c r="AG2964" s="379">
        <v>304877262903.3573</v>
      </c>
      <c r="AH2964" s="379">
        <v>8098220146335.6816</v>
      </c>
      <c r="AI2964" s="379">
        <v>0</v>
      </c>
      <c r="AJ2964" s="379">
        <v>52756789312.237488</v>
      </c>
      <c r="AK2964" s="379">
        <v>19910222665.189953</v>
      </c>
      <c r="AL2964" s="379">
        <v>18419.489118180107</v>
      </c>
      <c r="AM2964" s="377">
        <v>0.48877804817832848</v>
      </c>
      <c r="AN2964" s="376">
        <v>5.9759291232644172</v>
      </c>
      <c r="AO2964" s="406">
        <v>2.0000000000000001E-4</v>
      </c>
    </row>
    <row r="2965" spans="1:41" x14ac:dyDescent="0.2">
      <c r="A2965" s="380">
        <v>2961</v>
      </c>
      <c r="B2965" s="377">
        <v>0.40850890412382312</v>
      </c>
      <c r="C2965" s="376">
        <v>5956.3951067015696</v>
      </c>
      <c r="D2965" s="377">
        <v>0.49482401053007574</v>
      </c>
      <c r="E2965" s="377">
        <v>1.4274797451302021E-2</v>
      </c>
      <c r="F2965" s="400">
        <v>2025.47</v>
      </c>
      <c r="G2965" s="379">
        <v>515842352583.20587</v>
      </c>
      <c r="H2965" s="376">
        <v>14466643.926865187</v>
      </c>
      <c r="I2965" s="379">
        <v>414457317588.32776</v>
      </c>
      <c r="J2965" s="377">
        <v>0.19575257203037899</v>
      </c>
      <c r="K2965" s="379">
        <v>13602181214.446367</v>
      </c>
      <c r="L2965" s="379">
        <v>0</v>
      </c>
      <c r="M2965" s="379">
        <v>938362737521.62476</v>
      </c>
      <c r="N2965" s="379">
        <v>80388848695.298599</v>
      </c>
      <c r="O2965" s="376">
        <v>88284.839442743891</v>
      </c>
      <c r="P2965" s="376">
        <v>1032222.0552367335</v>
      </c>
      <c r="Q2965" s="376">
        <v>476324.36144299473</v>
      </c>
      <c r="R2965" s="379">
        <v>1446811085019.6975</v>
      </c>
      <c r="S2965" s="377">
        <v>0.59417215967472625</v>
      </c>
      <c r="T2965" s="377">
        <v>0.38684275079689018</v>
      </c>
      <c r="U2965" s="376">
        <v>18.491969632620744</v>
      </c>
      <c r="V2965" s="379">
        <v>11433145316237.17</v>
      </c>
      <c r="W2965" s="375">
        <v>3269.0914938901665</v>
      </c>
      <c r="X2965" s="378">
        <v>3.9380706225412357E-2</v>
      </c>
      <c r="Y2965" s="379">
        <v>515842352583.20587</v>
      </c>
      <c r="Z2965" s="379">
        <v>0</v>
      </c>
      <c r="AA2965" s="379">
        <v>7087509580.0483198</v>
      </c>
      <c r="AB2965" s="379">
        <v>19604237298.966736</v>
      </c>
      <c r="AC2965" s="379">
        <v>3995435944.119081</v>
      </c>
      <c r="AD2965" s="379">
        <v>13158844606.113155</v>
      </c>
      <c r="AE2965" s="379">
        <v>559688380012.45312</v>
      </c>
      <c r="AF2965" s="379">
        <v>10349740526920.982</v>
      </c>
      <c r="AG2965" s="379">
        <v>425920064766.03857</v>
      </c>
      <c r="AH2965" s="379">
        <v>9801004699080.9121</v>
      </c>
      <c r="AI2965" s="379">
        <v>0</v>
      </c>
      <c r="AJ2965" s="379">
        <v>70875095800.4832</v>
      </c>
      <c r="AK2965" s="379">
        <v>51940667273.54805</v>
      </c>
      <c r="AL2965" s="379">
        <v>28649.168368529656</v>
      </c>
      <c r="AM2965" s="377">
        <v>0.54972595559967896</v>
      </c>
      <c r="AN2965" s="376">
        <v>5.9885108131363696</v>
      </c>
      <c r="AO2965" s="406">
        <v>2.0000000000000001E-4</v>
      </c>
    </row>
    <row r="2966" spans="1:41" x14ac:dyDescent="0.2">
      <c r="A2966" s="380">
        <v>2962</v>
      </c>
      <c r="B2966" s="377">
        <v>0.33454840630775295</v>
      </c>
      <c r="C2966" s="376">
        <v>6004.243833768699</v>
      </c>
      <c r="D2966" s="377">
        <v>0.49404674204165311</v>
      </c>
      <c r="E2966" s="377">
        <v>8.4813204516720926E-3</v>
      </c>
      <c r="F2966" s="400">
        <v>2025.77</v>
      </c>
      <c r="G2966" s="379">
        <v>452042385547.94592</v>
      </c>
      <c r="H2966" s="376">
        <v>14376564.161927864</v>
      </c>
      <c r="I2966" s="379">
        <v>462217286069.64661</v>
      </c>
      <c r="J2966" s="377">
        <v>0.28048783168407443</v>
      </c>
      <c r="K2966" s="379">
        <v>9007775475.6499653</v>
      </c>
      <c r="L2966" s="379">
        <v>0</v>
      </c>
      <c r="M2966" s="379">
        <v>672849891855.15723</v>
      </c>
      <c r="N2966" s="379">
        <v>96250768754.283218</v>
      </c>
      <c r="O2966" s="376">
        <v>69339.913584010341</v>
      </c>
      <c r="P2966" s="376">
        <v>1177298.8858865122</v>
      </c>
      <c r="Q2966" s="376">
        <v>569273.7031771593</v>
      </c>
      <c r="R2966" s="379">
        <v>1240325722154.7368</v>
      </c>
      <c r="S2966" s="377">
        <v>0.56398518147504828</v>
      </c>
      <c r="T2966" s="377">
        <v>0.44707601321413387</v>
      </c>
      <c r="U2966" s="376">
        <v>17.87726470705514</v>
      </c>
      <c r="V2966" s="379">
        <v>10992177368386.285</v>
      </c>
      <c r="W2966" s="375">
        <v>3146.0372913361002</v>
      </c>
      <c r="X2966" s="378">
        <v>4.0596186604388559E-2</v>
      </c>
      <c r="Y2966" s="379">
        <v>452042385547.94592</v>
      </c>
      <c r="Z2966" s="379">
        <v>0</v>
      </c>
      <c r="AA2966" s="379">
        <v>2571359444.8952603</v>
      </c>
      <c r="AB2966" s="379">
        <v>74216899524.573883</v>
      </c>
      <c r="AC2966" s="379">
        <v>11907192755.093491</v>
      </c>
      <c r="AD2966" s="379">
        <v>13782041675.372696</v>
      </c>
      <c r="AE2966" s="379">
        <v>554519878947.88123</v>
      </c>
      <c r="AF2966" s="379">
        <v>9913298661275.4453</v>
      </c>
      <c r="AG2966" s="379">
        <v>1143986235599.3054</v>
      </c>
      <c r="AH2966" s="379">
        <v>8588805325410.9727</v>
      </c>
      <c r="AI2966" s="379">
        <v>0</v>
      </c>
      <c r="AJ2966" s="379">
        <v>25713594448.952602</v>
      </c>
      <c r="AK2966" s="379">
        <v>154793505816.21539</v>
      </c>
      <c r="AL2966" s="379">
        <v>32150.74762394858</v>
      </c>
      <c r="AM2966" s="377">
        <v>0.67183244141065568</v>
      </c>
      <c r="AN2966" s="376">
        <v>7.8899193868036939</v>
      </c>
      <c r="AO2966" s="406">
        <v>2.0000000000000001E-4</v>
      </c>
    </row>
    <row r="2967" spans="1:41" x14ac:dyDescent="0.2">
      <c r="A2967" s="380">
        <v>2963</v>
      </c>
      <c r="B2967" s="377">
        <v>0.67034314894043745</v>
      </c>
      <c r="C2967" s="376">
        <v>6688.4779029424117</v>
      </c>
      <c r="D2967" s="377">
        <v>0.1</v>
      </c>
      <c r="E2967" s="377">
        <v>4.7518001105347554E-3</v>
      </c>
      <c r="F2967" s="400">
        <v>2025.13</v>
      </c>
      <c r="G2967" s="379">
        <v>244191528135.04736</v>
      </c>
      <c r="H2967" s="376">
        <v>2948267.548504266</v>
      </c>
      <c r="I2967" s="379">
        <v>153786025835.36646</v>
      </c>
      <c r="J2967" s="377">
        <v>0.43484597149873327</v>
      </c>
      <c r="K2967" s="379">
        <v>5052727709.0930252</v>
      </c>
      <c r="L2967" s="379">
        <v>0</v>
      </c>
      <c r="M2967" s="379">
        <v>440960151900.34204</v>
      </c>
      <c r="N2967" s="379">
        <v>112451637105.76302</v>
      </c>
      <c r="O2967" s="376">
        <v>67701.553000996646</v>
      </c>
      <c r="P2967" s="376">
        <v>1156160.2051378535</v>
      </c>
      <c r="Q2967" s="376">
        <v>600803.65681176586</v>
      </c>
      <c r="R2967" s="379">
        <v>712250542550.56458</v>
      </c>
      <c r="S2967" s="377">
        <v>0.63520410196895105</v>
      </c>
      <c r="T2967" s="377">
        <v>0.44605637633616613</v>
      </c>
      <c r="U2967" s="376">
        <v>17.582535769073068</v>
      </c>
      <c r="V2967" s="379">
        <v>6441136968343.3525</v>
      </c>
      <c r="W2967" s="375">
        <v>1842.7041242676864</v>
      </c>
      <c r="X2967" s="378">
        <v>3.9641526369943135E-2</v>
      </c>
      <c r="Y2967" s="379">
        <v>244191528135.04736</v>
      </c>
      <c r="Z2967" s="379">
        <v>0</v>
      </c>
      <c r="AA2967" s="379">
        <v>3086567056.971303</v>
      </c>
      <c r="AB2967" s="379">
        <v>45179426434.01783</v>
      </c>
      <c r="AC2967" s="379">
        <v>18875591449.548809</v>
      </c>
      <c r="AD2967" s="379">
        <v>6370782977.9878035</v>
      </c>
      <c r="AE2967" s="379">
        <v>317703896053.57312</v>
      </c>
      <c r="AF2967" s="379">
        <v>5586040116335.8213</v>
      </c>
      <c r="AG2967" s="379">
        <v>670152722356.07324</v>
      </c>
      <c r="AH2967" s="379">
        <v>4639639034565.9004</v>
      </c>
      <c r="AI2967" s="379">
        <v>0</v>
      </c>
      <c r="AJ2967" s="379">
        <v>30865670569.713028</v>
      </c>
      <c r="AK2967" s="379">
        <v>245382688844.13452</v>
      </c>
      <c r="AL2967" s="379">
        <v>52161.489181463934</v>
      </c>
      <c r="AM2967" s="377">
        <v>0.55377232405851307</v>
      </c>
      <c r="AN2967" s="376">
        <v>5.8150704502476414</v>
      </c>
      <c r="AO2967" s="406">
        <v>2.0000000000000001E-4</v>
      </c>
    </row>
    <row r="2968" spans="1:41" x14ac:dyDescent="0.2">
      <c r="A2968" s="380">
        <v>2964</v>
      </c>
      <c r="B2968" s="377">
        <v>0.63124535405076265</v>
      </c>
      <c r="C2968" s="376">
        <v>7854.412343535314</v>
      </c>
      <c r="D2968" s="377">
        <v>0.10531574327320498</v>
      </c>
      <c r="E2968" s="377">
        <v>3.532700038043405E-2</v>
      </c>
      <c r="F2968" s="400">
        <v>2025</v>
      </c>
      <c r="G2968" s="379">
        <v>294836711339.25006</v>
      </c>
      <c r="H2968" s="376">
        <v>3197784.8889366589</v>
      </c>
      <c r="I2968" s="379">
        <v>160838564191.83282</v>
      </c>
      <c r="J2968" s="377">
        <v>0.43520672284791806</v>
      </c>
      <c r="K2968" s="379">
        <v>5916265016.5913248</v>
      </c>
      <c r="L2968" s="379">
        <v>0</v>
      </c>
      <c r="M2968" s="379">
        <v>497156495621.49298</v>
      </c>
      <c r="N2968" s="379">
        <v>133466550768.29182</v>
      </c>
      <c r="O2968" s="376">
        <v>84202.563007782112</v>
      </c>
      <c r="P2968" s="376">
        <v>1425088.6425292185</v>
      </c>
      <c r="Q2968" s="376">
        <v>783980.17166630132</v>
      </c>
      <c r="R2968" s="379">
        <v>797377875598.20898</v>
      </c>
      <c r="S2968" s="377">
        <v>0.63128276441262055</v>
      </c>
      <c r="T2968" s="377">
        <v>0.46801080294314029</v>
      </c>
      <c r="U2968" s="376">
        <v>17.712671580028257</v>
      </c>
      <c r="V2968" s="379">
        <v>7418972995796.0439</v>
      </c>
      <c r="W2968" s="375">
        <v>2120.0911954564326</v>
      </c>
      <c r="X2968" s="378">
        <v>4.0406836466391309E-2</v>
      </c>
      <c r="Y2968" s="379">
        <v>294836711339.25006</v>
      </c>
      <c r="Z2968" s="379">
        <v>0</v>
      </c>
      <c r="AA2968" s="379">
        <v>3446202735.2536354</v>
      </c>
      <c r="AB2968" s="379">
        <v>47474622857.898735</v>
      </c>
      <c r="AC2968" s="379">
        <v>20577939158.143711</v>
      </c>
      <c r="AD2968" s="379">
        <v>6845983717.2670441</v>
      </c>
      <c r="AE2968" s="379">
        <v>373181459807.81323</v>
      </c>
      <c r="AF2968" s="379">
        <v>6610040637331.3105</v>
      </c>
      <c r="AG2968" s="379">
        <v>706167885477.15515</v>
      </c>
      <c r="AH2968" s="379">
        <v>5601897515445.751</v>
      </c>
      <c r="AI2968" s="379">
        <v>0</v>
      </c>
      <c r="AJ2968" s="379">
        <v>34462027352.536354</v>
      </c>
      <c r="AK2968" s="379">
        <v>267513209055.86826</v>
      </c>
      <c r="AL2968" s="379">
        <v>50296.867918878546</v>
      </c>
      <c r="AM2968" s="377">
        <v>0.59304608093408506</v>
      </c>
      <c r="AN2968" s="376">
        <v>6.6913215576134792</v>
      </c>
      <c r="AO2968" s="406">
        <v>2.0000000000000001E-4</v>
      </c>
    </row>
    <row r="2969" spans="1:41" x14ac:dyDescent="0.2">
      <c r="A2969" s="380">
        <v>2965</v>
      </c>
      <c r="B2969" s="377">
        <v>0.44004538922214326</v>
      </c>
      <c r="C2969" s="376">
        <v>5302.1017606792029</v>
      </c>
      <c r="D2969" s="377">
        <v>0.21514895542144755</v>
      </c>
      <c r="E2969" s="377">
        <v>3.9139108254250911E-2</v>
      </c>
      <c r="F2969" s="400">
        <v>2025</v>
      </c>
      <c r="G2969" s="379">
        <v>294285520861.63379</v>
      </c>
      <c r="H2969" s="376">
        <v>4865521.0364723774</v>
      </c>
      <c r="I2969" s="379">
        <v>236283557458.95444</v>
      </c>
      <c r="J2969" s="377">
        <v>0.4400453892221432</v>
      </c>
      <c r="K2969" s="379">
        <v>6736851636.2166996</v>
      </c>
      <c r="L2969" s="379">
        <v>0</v>
      </c>
      <c r="M2969" s="379">
        <v>538540168417.11578</v>
      </c>
      <c r="N2969" s="379">
        <v>123759872429.50092</v>
      </c>
      <c r="O2969" s="376">
        <v>103335.87557422534</v>
      </c>
      <c r="P2969" s="376">
        <v>1476128.9730799105</v>
      </c>
      <c r="Q2969" s="376">
        <v>803183.89804908272</v>
      </c>
      <c r="R2969" s="379">
        <v>905320449941.78784</v>
      </c>
      <c r="S2969" s="377">
        <v>0.63256883600737579</v>
      </c>
      <c r="T2969" s="377">
        <v>0.4521398870245753</v>
      </c>
      <c r="U2969" s="376">
        <v>17.288866209805768</v>
      </c>
      <c r="V2969" s="379">
        <v>8041983342364.7354</v>
      </c>
      <c r="W2969" s="375">
        <v>2299.499728975195</v>
      </c>
      <c r="X2969" s="378">
        <v>4.0879565721122862E-2</v>
      </c>
      <c r="Y2969" s="379">
        <v>294285520861.63379</v>
      </c>
      <c r="Z2969" s="379">
        <v>0</v>
      </c>
      <c r="AA2969" s="379">
        <v>3381715478.7209644</v>
      </c>
      <c r="AB2969" s="379">
        <v>80010524703.656982</v>
      </c>
      <c r="AC2969" s="379">
        <v>24530055882.703987</v>
      </c>
      <c r="AD2969" s="379">
        <v>7123669031.0019407</v>
      </c>
      <c r="AE2969" s="379">
        <v>409331485957.71765</v>
      </c>
      <c r="AF2969" s="379">
        <v>7076877296183.9688</v>
      </c>
      <c r="AG2969" s="379">
        <v>1132744518550.5659</v>
      </c>
      <c r="AH2969" s="379">
        <v>5591424896371.042</v>
      </c>
      <c r="AI2969" s="379">
        <v>0</v>
      </c>
      <c r="AJ2969" s="379">
        <v>33817154787.209644</v>
      </c>
      <c r="AK2969" s="379">
        <v>318890726475.15186</v>
      </c>
      <c r="AL2969" s="379">
        <v>48562.847778840522</v>
      </c>
      <c r="AM2969" s="377">
        <v>0.54645045647495816</v>
      </c>
      <c r="AN2969" s="376">
        <v>9.4363672821319717</v>
      </c>
      <c r="AO2969" s="406">
        <v>2.0000000000000001E-4</v>
      </c>
    </row>
    <row r="2970" spans="1:41" x14ac:dyDescent="0.2">
      <c r="A2970" s="380">
        <v>2966</v>
      </c>
      <c r="B2970" s="377">
        <v>0.50824319408051288</v>
      </c>
      <c r="C2970" s="376">
        <v>4063.6869345382224</v>
      </c>
      <c r="D2970" s="377">
        <v>0.60271992170238087</v>
      </c>
      <c r="E2970" s="377">
        <v>0</v>
      </c>
      <c r="F2970" s="400">
        <v>2026.44</v>
      </c>
      <c r="G2970" s="379">
        <v>317915274618.6405</v>
      </c>
      <c r="H2970" s="376">
        <v>20323763.977773532</v>
      </c>
      <c r="I2970" s="379">
        <v>353864033986.526</v>
      </c>
      <c r="J2970" s="377">
        <v>-0.11539375097190585</v>
      </c>
      <c r="K2970" s="379">
        <v>8643406179.3523655</v>
      </c>
      <c r="L2970" s="379">
        <v>0</v>
      </c>
      <c r="M2970" s="379">
        <v>993140452987.01648</v>
      </c>
      <c r="N2970" s="379">
        <v>246452041144.0105</v>
      </c>
      <c r="O2970" s="376">
        <v>118492.7430186944</v>
      </c>
      <c r="P2970" s="376">
        <v>3038598.9622245049</v>
      </c>
      <c r="Q2970" s="376">
        <v>1845121.603879327</v>
      </c>
      <c r="R2970" s="379">
        <v>1602099934296.9053</v>
      </c>
      <c r="S2970" s="377">
        <v>0.51394966325592029</v>
      </c>
      <c r="T2970" s="377">
        <v>0.19617950402836573</v>
      </c>
      <c r="U2970" s="376">
        <v>22.326360643408179</v>
      </c>
      <c r="V2970" s="379">
        <v>7475741247394.4473</v>
      </c>
      <c r="W2970" s="375">
        <v>2133.3279303226136</v>
      </c>
      <c r="X2970" s="378">
        <v>3.4116310438282546E-2</v>
      </c>
      <c r="Y2970" s="379">
        <v>317915274618.6405</v>
      </c>
      <c r="Z2970" s="379">
        <v>0</v>
      </c>
      <c r="AA2970" s="379">
        <v>3258824247.7926469</v>
      </c>
      <c r="AB2970" s="379">
        <v>-79504018397.801361</v>
      </c>
      <c r="AC2970" s="379">
        <v>53980207820.325607</v>
      </c>
      <c r="AD2970" s="379">
        <v>18648882225.286804</v>
      </c>
      <c r="AE2970" s="379">
        <v>314299170514.2442</v>
      </c>
      <c r="AF2970" s="379">
        <v>7017156630825.0586</v>
      </c>
      <c r="AG2970" s="379">
        <v>242435468928.72845</v>
      </c>
      <c r="AH2970" s="379">
        <v>6040390217754.1699</v>
      </c>
      <c r="AI2970" s="379">
        <v>0</v>
      </c>
      <c r="AJ2970" s="379">
        <v>32588242477.926468</v>
      </c>
      <c r="AK2970" s="379">
        <v>701742701664.23291</v>
      </c>
      <c r="AL2970" s="379">
        <v>17411.343409297544</v>
      </c>
      <c r="AM2970" s="377">
        <v>0.32011109170154473</v>
      </c>
      <c r="AN2970" s="376">
        <v>6.2235097588119057</v>
      </c>
      <c r="AO2970" s="406">
        <v>2.0000000000000001E-4</v>
      </c>
    </row>
    <row r="2971" spans="1:41" x14ac:dyDescent="0.2">
      <c r="A2971" s="380">
        <v>2967</v>
      </c>
      <c r="B2971" s="377">
        <v>0.47890473822135426</v>
      </c>
      <c r="C2971" s="376">
        <v>4869.6141356328208</v>
      </c>
      <c r="D2971" s="377">
        <v>0.64657638579591548</v>
      </c>
      <c r="E2971" s="377">
        <v>1.7217016764223426E-2</v>
      </c>
      <c r="F2971" s="400">
        <v>2026.58</v>
      </c>
      <c r="G2971" s="379">
        <v>498832502633.04541</v>
      </c>
      <c r="H2971" s="376">
        <v>22089956.857759584</v>
      </c>
      <c r="I2971" s="379">
        <v>433902484160.44458</v>
      </c>
      <c r="J2971" s="377">
        <v>-8.7769478969635495E-2</v>
      </c>
      <c r="K2971" s="379">
        <v>7996582279.3947659</v>
      </c>
      <c r="L2971" s="379">
        <v>0</v>
      </c>
      <c r="M2971" s="379">
        <v>1099438001810.0129</v>
      </c>
      <c r="N2971" s="379">
        <v>32229608751.322571</v>
      </c>
      <c r="O2971" s="376">
        <v>112251.3773719382</v>
      </c>
      <c r="P2971" s="376">
        <v>565400.46874999849</v>
      </c>
      <c r="Q2971" s="376">
        <v>195668.15624999898</v>
      </c>
      <c r="R2971" s="379">
        <v>1573566677001.1748</v>
      </c>
      <c r="S2971" s="377">
        <v>0.54960103936463189</v>
      </c>
      <c r="T2971" s="377">
        <v>0.28797713862100061</v>
      </c>
      <c r="U2971" s="376">
        <v>21.67398564305681</v>
      </c>
      <c r="V2971" s="379">
        <v>10594115656361.994</v>
      </c>
      <c r="W2971" s="375">
        <v>3026.800266236427</v>
      </c>
      <c r="X2971" s="378">
        <v>3.4524399013378379E-2</v>
      </c>
      <c r="Y2971" s="379">
        <v>498832502633.04541</v>
      </c>
      <c r="Z2971" s="379">
        <v>0</v>
      </c>
      <c r="AA2971" s="379">
        <v>4065249415.5573831</v>
      </c>
      <c r="AB2971" s="379">
        <v>-73063691350.293472</v>
      </c>
      <c r="AC2971" s="379">
        <v>6790455298.0297136</v>
      </c>
      <c r="AD2971" s="379">
        <v>16526713075.815575</v>
      </c>
      <c r="AE2971" s="379">
        <v>453151229072.1546</v>
      </c>
      <c r="AF2971" s="379">
        <v>9821593233043.4258</v>
      </c>
      <c r="AG2971" s="379">
        <v>214847269985.60248</v>
      </c>
      <c r="AH2971" s="379">
        <v>9477817550027.8633</v>
      </c>
      <c r="AI2971" s="379">
        <v>0</v>
      </c>
      <c r="AJ2971" s="379">
        <v>40652494155.57383</v>
      </c>
      <c r="AK2971" s="379">
        <v>88275918874.386276</v>
      </c>
      <c r="AL2971" s="379">
        <v>19642.522932679552</v>
      </c>
      <c r="AM2971" s="377">
        <v>0.45371590013426294</v>
      </c>
      <c r="AN2971" s="376">
        <v>5</v>
      </c>
      <c r="AO2971" s="406">
        <v>2.0000000000000001E-4</v>
      </c>
    </row>
    <row r="2972" spans="1:41" x14ac:dyDescent="0.2">
      <c r="A2972" s="380">
        <v>2968</v>
      </c>
      <c r="B2972" s="377">
        <v>0.44132530511907181</v>
      </c>
      <c r="C2972" s="376">
        <v>5526.1060872271491</v>
      </c>
      <c r="D2972" s="377">
        <v>0.16186011200046554</v>
      </c>
      <c r="E2972" s="377">
        <v>8.9107481218210771E-3</v>
      </c>
      <c r="F2972" s="400">
        <v>2025.37</v>
      </c>
      <c r="G2972" s="379">
        <v>292171536365.44006</v>
      </c>
      <c r="H2972" s="376">
        <v>3984535.4011670887</v>
      </c>
      <c r="I2972" s="379">
        <v>52804869126.074249</v>
      </c>
      <c r="J2972" s="377">
        <v>0.44132530511907175</v>
      </c>
      <c r="K2972" s="379">
        <v>4994348712.3820515</v>
      </c>
      <c r="L2972" s="379">
        <v>0</v>
      </c>
      <c r="M2972" s="379">
        <v>526249824802.90576</v>
      </c>
      <c r="N2972" s="379">
        <v>100976318228.12183</v>
      </c>
      <c r="O2972" s="376">
        <v>73738.936096069956</v>
      </c>
      <c r="P2972" s="376">
        <v>1331429.9776623384</v>
      </c>
      <c r="Q2972" s="376">
        <v>711501.73231702915</v>
      </c>
      <c r="R2972" s="379">
        <v>685025360869.48389</v>
      </c>
      <c r="S2972" s="377">
        <v>0.69080730211497321</v>
      </c>
      <c r="T2972" s="377">
        <v>0.49104878531010504</v>
      </c>
      <c r="U2972" s="376">
        <v>18.178678047977751</v>
      </c>
      <c r="V2972" s="379">
        <v>6951455842062.6113</v>
      </c>
      <c r="W2972" s="375">
        <v>1985.9403189245563</v>
      </c>
      <c r="X2972" s="378">
        <v>3.8916615823311448E-2</v>
      </c>
      <c r="Y2972" s="379">
        <v>292171536365.44006</v>
      </c>
      <c r="Z2972" s="379">
        <v>0</v>
      </c>
      <c r="AA2972" s="379">
        <v>3673661304.2725506</v>
      </c>
      <c r="AB2972" s="379">
        <v>16847860953.190323</v>
      </c>
      <c r="AC2972" s="379">
        <v>16253150106.242647</v>
      </c>
      <c r="AD2972" s="379">
        <v>7434662632.4308624</v>
      </c>
      <c r="AE2972" s="379">
        <v>336380871361.57642</v>
      </c>
      <c r="AF2972" s="379">
        <v>6114959561980.3164</v>
      </c>
      <c r="AG2972" s="379">
        <v>315672806613.07544</v>
      </c>
      <c r="AH2972" s="379">
        <v>5551259190943.3613</v>
      </c>
      <c r="AI2972" s="379">
        <v>0</v>
      </c>
      <c r="AJ2972" s="379">
        <v>36736613042.72551</v>
      </c>
      <c r="AK2972" s="379">
        <v>211290951381.15442</v>
      </c>
      <c r="AL2972" s="379">
        <v>53946.117858082158</v>
      </c>
      <c r="AM2972" s="377">
        <v>0.55519550334266787</v>
      </c>
      <c r="AN2972" s="376">
        <v>7.5930719362877657</v>
      </c>
      <c r="AO2972" s="406">
        <v>2.0000000000000001E-4</v>
      </c>
    </row>
    <row r="2973" spans="1:41" x14ac:dyDescent="0.2">
      <c r="A2973" s="380">
        <v>2969</v>
      </c>
      <c r="B2973" s="377">
        <v>0.4699092799945831</v>
      </c>
      <c r="C2973" s="376">
        <v>6967.4609267255228</v>
      </c>
      <c r="D2973" s="377">
        <v>0.44310708715519553</v>
      </c>
      <c r="E2973" s="377">
        <v>3.4401369053208099E-2</v>
      </c>
      <c r="F2973" s="400">
        <v>2025</v>
      </c>
      <c r="G2973" s="379">
        <v>529992662452.15375</v>
      </c>
      <c r="H2973" s="376">
        <v>11525997.993075337</v>
      </c>
      <c r="I2973" s="379">
        <v>321095955041.88599</v>
      </c>
      <c r="J2973" s="377">
        <v>0.24471991456836695</v>
      </c>
      <c r="K2973" s="379">
        <v>10583692550.928129</v>
      </c>
      <c r="L2973" s="379">
        <v>0</v>
      </c>
      <c r="M2973" s="379">
        <v>999787019922.88025</v>
      </c>
      <c r="N2973" s="379">
        <v>128242856452.81189</v>
      </c>
      <c r="O2973" s="376">
        <v>121767.64915694681</v>
      </c>
      <c r="P2973" s="376">
        <v>1843511.2395913051</v>
      </c>
      <c r="Q2973" s="376">
        <v>1023519.5098954674</v>
      </c>
      <c r="R2973" s="379">
        <v>1459709523968.5063</v>
      </c>
      <c r="S2973" s="377">
        <v>0.62877693586894878</v>
      </c>
      <c r="T2973" s="377">
        <v>0.40518372898427624</v>
      </c>
      <c r="U2973" s="376">
        <v>18.34557249124401</v>
      </c>
      <c r="V2973" s="379">
        <v>12320888651469.438</v>
      </c>
      <c r="W2973" s="375">
        <v>3524.2091129358041</v>
      </c>
      <c r="X2973" s="378">
        <v>3.8622535688243073E-2</v>
      </c>
      <c r="Y2973" s="379">
        <v>529992662452.15375</v>
      </c>
      <c r="Z2973" s="379">
        <v>0</v>
      </c>
      <c r="AA2973" s="379">
        <v>6104731520.7028427</v>
      </c>
      <c r="AB2973" s="379">
        <v>30259148137.826576</v>
      </c>
      <c r="AC2973" s="379">
        <v>11171914827.896378</v>
      </c>
      <c r="AD2973" s="379">
        <v>13922091216.842571</v>
      </c>
      <c r="AE2973" s="379">
        <v>591450548155.42212</v>
      </c>
      <c r="AF2973" s="379">
        <v>10850498906171.303</v>
      </c>
      <c r="AG2973" s="379">
        <v>574356111610.69885</v>
      </c>
      <c r="AH2973" s="379">
        <v>10069860586590.922</v>
      </c>
      <c r="AI2973" s="379">
        <v>0</v>
      </c>
      <c r="AJ2973" s="379">
        <v>61047315207.028427</v>
      </c>
      <c r="AK2973" s="379">
        <v>145234892762.65289</v>
      </c>
      <c r="AL2973" s="379">
        <v>27858.408029811915</v>
      </c>
      <c r="AM2973" s="377">
        <v>0.53010556437613621</v>
      </c>
      <c r="AN2973" s="376">
        <v>6.3836663887097274</v>
      </c>
      <c r="AO2973" s="406">
        <v>2.0000000000000001E-4</v>
      </c>
    </row>
    <row r="2974" spans="1:41" x14ac:dyDescent="0.2">
      <c r="A2974" s="380">
        <v>2970</v>
      </c>
      <c r="B2974" s="377">
        <v>0.499497428421667</v>
      </c>
      <c r="C2974" s="376">
        <v>6169.7955912161733</v>
      </c>
      <c r="D2974" s="377">
        <v>0.38175893098805042</v>
      </c>
      <c r="E2974" s="377">
        <v>6.4376268323999258E-2</v>
      </c>
      <c r="F2974" s="400">
        <v>2025.92</v>
      </c>
      <c r="G2974" s="379">
        <v>548299353888.89673</v>
      </c>
      <c r="H2974" s="376">
        <v>9131223.5436523035</v>
      </c>
      <c r="I2974" s="379">
        <v>325197782455.41302</v>
      </c>
      <c r="J2974" s="377">
        <v>0.38020802114127039</v>
      </c>
      <c r="K2974" s="379">
        <v>6837262182.5678663</v>
      </c>
      <c r="L2974" s="379">
        <v>0</v>
      </c>
      <c r="M2974" s="379">
        <v>921934605674.35449</v>
      </c>
      <c r="N2974" s="379">
        <v>89162555783.4272</v>
      </c>
      <c r="O2974" s="376">
        <v>102939.88878054066</v>
      </c>
      <c r="P2974" s="376">
        <v>1341871.898340065</v>
      </c>
      <c r="Q2974" s="376">
        <v>690181.2367183551</v>
      </c>
      <c r="R2974" s="379">
        <v>1343132206095.7627</v>
      </c>
      <c r="S2974" s="377">
        <v>0.65784240671992777</v>
      </c>
      <c r="T2974" s="377">
        <v>0.49732936104282305</v>
      </c>
      <c r="U2974" s="376">
        <v>17.914249293261623</v>
      </c>
      <c r="V2974" s="379">
        <v>13350495493576.875</v>
      </c>
      <c r="W2974" s="375">
        <v>3817.402713140983</v>
      </c>
      <c r="X2974" s="378">
        <v>4.0179672218124844E-2</v>
      </c>
      <c r="Y2974" s="379">
        <v>548299353888.89673</v>
      </c>
      <c r="Z2974" s="379">
        <v>0</v>
      </c>
      <c r="AA2974" s="379">
        <v>2393464140.1888385</v>
      </c>
      <c r="AB2974" s="379">
        <v>93420292303.134033</v>
      </c>
      <c r="AC2974" s="379">
        <v>13322803064.024273</v>
      </c>
      <c r="AD2974" s="379">
        <v>10543168457.399073</v>
      </c>
      <c r="AE2974" s="379">
        <v>667979081853.64294</v>
      </c>
      <c r="AF2974" s="379">
        <v>11966343795010.172</v>
      </c>
      <c r="AG2974" s="379">
        <v>1351524989886.9304</v>
      </c>
      <c r="AH2974" s="379">
        <v>10417687723889.037</v>
      </c>
      <c r="AI2974" s="379">
        <v>0</v>
      </c>
      <c r="AJ2974" s="379">
        <v>23934641401.888386</v>
      </c>
      <c r="AK2974" s="379">
        <v>173196439832.31555</v>
      </c>
      <c r="AL2974" s="379">
        <v>35613.823372167768</v>
      </c>
      <c r="AM2974" s="377">
        <v>0.59472694756678535</v>
      </c>
      <c r="AN2974" s="376">
        <v>5.5328481143069697</v>
      </c>
      <c r="AO2974" s="406">
        <v>2.0000000000000001E-4</v>
      </c>
    </row>
    <row r="2975" spans="1:41" x14ac:dyDescent="0.2">
      <c r="A2975" s="380">
        <v>2971</v>
      </c>
      <c r="B2975" s="377">
        <v>0.38764738510841218</v>
      </c>
      <c r="C2975" s="376">
        <v>7079.483142943951</v>
      </c>
      <c r="D2975" s="377">
        <v>0.3359628168195819</v>
      </c>
      <c r="E2975" s="377">
        <v>7.0848736730831724E-2</v>
      </c>
      <c r="F2975" s="400">
        <v>2025.84</v>
      </c>
      <c r="G2975" s="379">
        <v>450292374902.01294</v>
      </c>
      <c r="H2975" s="376">
        <v>7937812.0731344456</v>
      </c>
      <c r="I2975" s="379">
        <v>292828217994.03009</v>
      </c>
      <c r="J2975" s="377">
        <v>0.38764738510841212</v>
      </c>
      <c r="K2975" s="379">
        <v>14063676787.606825</v>
      </c>
      <c r="L2975" s="379">
        <v>0</v>
      </c>
      <c r="M2975" s="379">
        <v>787241498368.49622</v>
      </c>
      <c r="N2975" s="379">
        <v>95887241677.384689</v>
      </c>
      <c r="O2975" s="376">
        <v>70650.153576584999</v>
      </c>
      <c r="P2975" s="376">
        <v>1430592.8608547975</v>
      </c>
      <c r="Q2975" s="376">
        <v>755597.8947339321</v>
      </c>
      <c r="R2975" s="379">
        <v>1190020634827.5178</v>
      </c>
      <c r="S2975" s="377">
        <v>0.64847666591335185</v>
      </c>
      <c r="T2975" s="377">
        <v>0.47204527635400145</v>
      </c>
      <c r="U2975" s="376">
        <v>17.775778225319144</v>
      </c>
      <c r="V2975" s="379">
        <v>11122164334994.844</v>
      </c>
      <c r="W2975" s="375">
        <v>3178.2083896450813</v>
      </c>
      <c r="X2975" s="378">
        <v>4.0586946700329495E-2</v>
      </c>
      <c r="Y2975" s="379">
        <v>450292374902.01294</v>
      </c>
      <c r="Z2975" s="379">
        <v>0</v>
      </c>
      <c r="AA2975" s="379">
        <v>6330434502.2146368</v>
      </c>
      <c r="AB2975" s="379">
        <v>80579126297.231369</v>
      </c>
      <c r="AC2975" s="379">
        <v>13800008796.62779</v>
      </c>
      <c r="AD2975" s="379">
        <v>10741674936.03311</v>
      </c>
      <c r="AE2975" s="379">
        <v>561743619434.11987</v>
      </c>
      <c r="AF2975" s="379">
        <v>9985429998548.9922</v>
      </c>
      <c r="AG2975" s="379">
        <v>1187170416032.4382</v>
      </c>
      <c r="AH2975" s="379">
        <v>8555555123138.2461</v>
      </c>
      <c r="AI2975" s="379">
        <v>0</v>
      </c>
      <c r="AJ2975" s="379">
        <v>63304345022.14637</v>
      </c>
      <c r="AK2975" s="379">
        <v>179400114356.16129</v>
      </c>
      <c r="AL2975" s="379">
        <v>36890.293609382403</v>
      </c>
      <c r="AM2975" s="377">
        <v>0.57198759952976674</v>
      </c>
      <c r="AN2975" s="376">
        <v>5</v>
      </c>
      <c r="AO2975" s="406">
        <v>2.0000000000000001E-4</v>
      </c>
    </row>
    <row r="2976" spans="1:41" x14ac:dyDescent="0.2">
      <c r="A2976" s="380">
        <v>2972</v>
      </c>
      <c r="B2976" s="377">
        <v>0.46274658162267274</v>
      </c>
      <c r="C2976" s="376">
        <v>7363.5510156718155</v>
      </c>
      <c r="D2976" s="377">
        <v>0.64478109665257555</v>
      </c>
      <c r="E2976" s="377">
        <v>0</v>
      </c>
      <c r="F2976" s="400">
        <v>2026.56</v>
      </c>
      <c r="G2976" s="379">
        <v>557938212255.03687</v>
      </c>
      <c r="H2976" s="376">
        <v>22895802.687256701</v>
      </c>
      <c r="I2976" s="379">
        <v>314659015854.20734</v>
      </c>
      <c r="J2976" s="377">
        <v>0.1324709071112149</v>
      </c>
      <c r="K2976" s="379">
        <v>16858848836.508387</v>
      </c>
      <c r="L2976" s="379">
        <v>0</v>
      </c>
      <c r="M2976" s="379">
        <v>1105129214509.5278</v>
      </c>
      <c r="N2976" s="379">
        <v>188076777837.78021</v>
      </c>
      <c r="O2976" s="376">
        <v>73334.684119051191</v>
      </c>
      <c r="P2976" s="376">
        <v>2069426.9464080627</v>
      </c>
      <c r="Q2976" s="376">
        <v>1149990.1023781858</v>
      </c>
      <c r="R2976" s="379">
        <v>1624723857038.0237</v>
      </c>
      <c r="S2976" s="377">
        <v>0.60494885777172613</v>
      </c>
      <c r="T2976" s="377">
        <v>0.37718035813273082</v>
      </c>
      <c r="U2976" s="376">
        <v>18.414558005467864</v>
      </c>
      <c r="V2976" s="379">
        <v>12185918125897.637</v>
      </c>
      <c r="W2976" s="375">
        <v>3480.1791123184835</v>
      </c>
      <c r="X2976" s="378">
        <v>4.0606111580338833E-2</v>
      </c>
      <c r="Y2976" s="379">
        <v>557938212255.03687</v>
      </c>
      <c r="Z2976" s="379">
        <v>0</v>
      </c>
      <c r="AA2976" s="379">
        <v>9837574404.3852692</v>
      </c>
      <c r="AB2976" s="379">
        <v>12281271326.884727</v>
      </c>
      <c r="AC2976" s="379">
        <v>9357437867.9355679</v>
      </c>
      <c r="AD2976" s="379">
        <v>23399430410.151093</v>
      </c>
      <c r="AE2976" s="379">
        <v>612813926264.39355</v>
      </c>
      <c r="AF2976" s="379">
        <v>11284697591754.182</v>
      </c>
      <c r="AG2976" s="379">
        <v>463849122581.46564</v>
      </c>
      <c r="AH2976" s="379">
        <v>10600826032845.701</v>
      </c>
      <c r="AI2976" s="379">
        <v>0</v>
      </c>
      <c r="AJ2976" s="379">
        <v>98375744043.852692</v>
      </c>
      <c r="AK2976" s="379">
        <v>121646692283.16238</v>
      </c>
      <c r="AL2976" s="379">
        <v>24677.959990237803</v>
      </c>
      <c r="AM2976" s="377">
        <v>0.50486242235724244</v>
      </c>
      <c r="AN2976" s="376">
        <v>5</v>
      </c>
      <c r="AO2976" s="406">
        <v>2.0000000000000001E-4</v>
      </c>
    </row>
    <row r="2977" spans="1:41" x14ac:dyDescent="0.2">
      <c r="A2977" s="380">
        <v>2973</v>
      </c>
      <c r="B2977" s="377">
        <v>0.53426782315605348</v>
      </c>
      <c r="C2977" s="376">
        <v>7612.5739131798673</v>
      </c>
      <c r="D2977" s="377">
        <v>0.45351430399582215</v>
      </c>
      <c r="E2977" s="377">
        <v>3.7499002549651279E-2</v>
      </c>
      <c r="F2977" s="400">
        <v>2025.41</v>
      </c>
      <c r="G2977" s="379">
        <v>312552377122.63428</v>
      </c>
      <c r="H2977" s="376">
        <v>12128038.972728737</v>
      </c>
      <c r="I2977" s="379">
        <v>248080053962.00287</v>
      </c>
      <c r="J2977" s="377">
        <v>-0.12675212019164261</v>
      </c>
      <c r="K2977" s="379">
        <v>6525762235.1199894</v>
      </c>
      <c r="L2977" s="379">
        <v>0</v>
      </c>
      <c r="M2977" s="379">
        <v>667678468911.50781</v>
      </c>
      <c r="N2977" s="379">
        <v>83344645933.423538</v>
      </c>
      <c r="O2977" s="376">
        <v>53612.090899114832</v>
      </c>
      <c r="P2977" s="376">
        <v>1110636.2515581385</v>
      </c>
      <c r="Q2977" s="376">
        <v>530447.1728602536</v>
      </c>
      <c r="R2977" s="379">
        <v>1005628931042.0543</v>
      </c>
      <c r="S2977" s="377">
        <v>0.52954781648067906</v>
      </c>
      <c r="T2977" s="377">
        <v>0.28379948416500772</v>
      </c>
      <c r="U2977" s="376">
        <v>22.510507332746901</v>
      </c>
      <c r="V2977" s="379">
        <v>6861856336638.5684</v>
      </c>
      <c r="W2977" s="375">
        <v>1964.6383145493367</v>
      </c>
      <c r="X2977" s="378">
        <v>3.3657174900503774E-2</v>
      </c>
      <c r="Y2977" s="379">
        <v>312552377122.63428</v>
      </c>
      <c r="Z2977" s="379">
        <v>0</v>
      </c>
      <c r="AA2977" s="379">
        <v>4070199877.4317608</v>
      </c>
      <c r="AB2977" s="379">
        <v>-65474333139.305229</v>
      </c>
      <c r="AC2977" s="379">
        <v>20536535626.897278</v>
      </c>
      <c r="AD2977" s="379">
        <v>13712192403.485044</v>
      </c>
      <c r="AE2977" s="379">
        <v>285396971891.14313</v>
      </c>
      <c r="AF2977" s="379">
        <v>6424430628499.3389</v>
      </c>
      <c r="AG2977" s="379">
        <v>178258501245.30557</v>
      </c>
      <c r="AH2977" s="379">
        <v>5938495165330.0508</v>
      </c>
      <c r="AI2977" s="379">
        <v>0</v>
      </c>
      <c r="AJ2977" s="379">
        <v>40701998774.317612</v>
      </c>
      <c r="AK2977" s="379">
        <v>266974963149.66461</v>
      </c>
      <c r="AL2977" s="379">
        <v>20455.083836705904</v>
      </c>
      <c r="AM2977" s="377">
        <v>0.46811810126538478</v>
      </c>
      <c r="AN2977" s="376">
        <v>5.3784481154462469</v>
      </c>
      <c r="AO2977" s="406">
        <v>2.0000000000000001E-4</v>
      </c>
    </row>
    <row r="2978" spans="1:41" x14ac:dyDescent="0.2">
      <c r="A2978" s="380">
        <v>2974</v>
      </c>
      <c r="B2978" s="377">
        <v>0.60956747590596605</v>
      </c>
      <c r="C2978" s="376">
        <v>5799.3016832044395</v>
      </c>
      <c r="D2978" s="377">
        <v>0.53881728664385087</v>
      </c>
      <c r="E2978" s="377">
        <v>9.8508683425482784E-3</v>
      </c>
      <c r="F2978" s="400">
        <v>2026.41</v>
      </c>
      <c r="G2978" s="379">
        <v>170357559860.75208</v>
      </c>
      <c r="H2978" s="376">
        <v>16207529.482421713</v>
      </c>
      <c r="I2978" s="379">
        <v>423476624832.76855</v>
      </c>
      <c r="J2978" s="377">
        <v>0.14080311424909719</v>
      </c>
      <c r="K2978" s="379">
        <v>11425018713.924841</v>
      </c>
      <c r="L2978" s="379">
        <v>0</v>
      </c>
      <c r="M2978" s="379">
        <v>457313419469.11102</v>
      </c>
      <c r="N2978" s="379">
        <v>179789877778.03824</v>
      </c>
      <c r="O2978" s="376">
        <v>59278.917643809727</v>
      </c>
      <c r="P2978" s="376">
        <v>1975984.9591674032</v>
      </c>
      <c r="Q2978" s="376">
        <v>1101036.2433505179</v>
      </c>
      <c r="R2978" s="379">
        <v>1072004940793.8427</v>
      </c>
      <c r="S2978" s="377">
        <v>0.43950513859620272</v>
      </c>
      <c r="T2978" s="377">
        <v>0.20312911960662092</v>
      </c>
      <c r="U2978" s="376">
        <v>17.656561812562611</v>
      </c>
      <c r="V2978" s="379">
        <v>4332585528849.4038</v>
      </c>
      <c r="W2978" s="375">
        <v>1239.3312886203551</v>
      </c>
      <c r="X2978" s="378">
        <v>4.0948749093476497E-2</v>
      </c>
      <c r="Y2978" s="379">
        <v>170357559860.75208</v>
      </c>
      <c r="Z2978" s="379">
        <v>0</v>
      </c>
      <c r="AA2978" s="379">
        <v>2717928890.3775163</v>
      </c>
      <c r="AB2978" s="379">
        <v>17313125560.370121</v>
      </c>
      <c r="AC2978" s="379">
        <v>11090136141.098368</v>
      </c>
      <c r="AD2978" s="379">
        <v>16276669384.802969</v>
      </c>
      <c r="AE2978" s="379">
        <v>217755419837.40103</v>
      </c>
      <c r="AF2978" s="379">
        <v>3844812030379.5938</v>
      </c>
      <c r="AG2978" s="379">
        <v>436667334287.25012</v>
      </c>
      <c r="AH2978" s="379">
        <v>3236793637354.2896</v>
      </c>
      <c r="AI2978" s="379">
        <v>0</v>
      </c>
      <c r="AJ2978" s="379">
        <v>27179288903.775162</v>
      </c>
      <c r="AK2978" s="379">
        <v>144171769834.27878</v>
      </c>
      <c r="AL2978" s="379">
        <v>26128.388369866047</v>
      </c>
      <c r="AM2978" s="377">
        <v>0.37251817376913599</v>
      </c>
      <c r="AN2978" s="376">
        <v>8.205792379911264</v>
      </c>
      <c r="AO2978" s="406">
        <v>2.0000000000000001E-4</v>
      </c>
    </row>
    <row r="2979" spans="1:41" x14ac:dyDescent="0.2">
      <c r="A2979" s="380">
        <v>2975</v>
      </c>
      <c r="B2979" s="377">
        <v>0.54083299864029788</v>
      </c>
      <c r="C2979" s="376">
        <v>6235.4927455379939</v>
      </c>
      <c r="D2979" s="377">
        <v>0.48730673006340797</v>
      </c>
      <c r="E2979" s="377">
        <v>3.059268960018369E-2</v>
      </c>
      <c r="F2979" s="400">
        <v>2025.26</v>
      </c>
      <c r="G2979" s="379">
        <v>493420581412.79645</v>
      </c>
      <c r="H2979" s="376">
        <v>13284211.232253455</v>
      </c>
      <c r="I2979" s="379">
        <v>414066919775.88983</v>
      </c>
      <c r="J2979" s="377">
        <v>0.29590212502355218</v>
      </c>
      <c r="K2979" s="379">
        <v>7585737589.6891336</v>
      </c>
      <c r="L2979" s="379">
        <v>0</v>
      </c>
      <c r="M2979" s="379">
        <v>874226852017.13098</v>
      </c>
      <c r="N2979" s="379">
        <v>28630584359.46106</v>
      </c>
      <c r="O2979" s="376">
        <v>113287.71519746297</v>
      </c>
      <c r="P2979" s="376">
        <v>561087.26627236058</v>
      </c>
      <c r="Q2979" s="376">
        <v>194012.37709981587</v>
      </c>
      <c r="R2979" s="379">
        <v>1324510093742.1709</v>
      </c>
      <c r="S2979" s="377">
        <v>0.63167670607157123</v>
      </c>
      <c r="T2979" s="377">
        <v>0.45443117003016126</v>
      </c>
      <c r="U2979" s="376">
        <v>17.900503076930445</v>
      </c>
      <c r="V2979" s="379">
        <v>12093297098214.016</v>
      </c>
      <c r="W2979" s="375">
        <v>3459.3781521360693</v>
      </c>
      <c r="X2979" s="378">
        <v>4.0016586236029779E-2</v>
      </c>
      <c r="Y2979" s="379">
        <v>493420581412.79645</v>
      </c>
      <c r="Z2979" s="379">
        <v>0</v>
      </c>
      <c r="AA2979" s="379">
        <v>3639065407.3860512</v>
      </c>
      <c r="AB2979" s="379">
        <v>87162621049.591217</v>
      </c>
      <c r="AC2979" s="379">
        <v>5070348991.9368048</v>
      </c>
      <c r="AD2979" s="379">
        <v>12606054754.302734</v>
      </c>
      <c r="AE2979" s="379">
        <v>601898671616.01331</v>
      </c>
      <c r="AF2979" s="379">
        <v>10774289023262.793</v>
      </c>
      <c r="AG2979" s="379">
        <v>1296992785450.6213</v>
      </c>
      <c r="AH2979" s="379">
        <v>9374991046843.1328</v>
      </c>
      <c r="AI2979" s="379">
        <v>0</v>
      </c>
      <c r="AJ2979" s="379">
        <v>36390654073.860512</v>
      </c>
      <c r="AK2979" s="379">
        <v>65914536895.178459</v>
      </c>
      <c r="AL2979" s="379">
        <v>31169.853635762309</v>
      </c>
      <c r="AM2979" s="377">
        <v>0.56440794545982165</v>
      </c>
      <c r="AN2979" s="376">
        <v>8.5403045335510548</v>
      </c>
      <c r="AO2979" s="406">
        <v>2.0000000000000001E-4</v>
      </c>
    </row>
    <row r="2980" spans="1:41" x14ac:dyDescent="0.2">
      <c r="A2980" s="380">
        <v>2976</v>
      </c>
      <c r="B2980" s="377">
        <v>0.39717878745203983</v>
      </c>
      <c r="C2980" s="376">
        <v>6210.9817737027306</v>
      </c>
      <c r="D2980" s="377">
        <v>0.79175182424467483</v>
      </c>
      <c r="E2980" s="377">
        <v>3.4732464010338845E-2</v>
      </c>
      <c r="F2980" s="400">
        <v>2026.57</v>
      </c>
      <c r="G2980" s="379">
        <v>560756022215.83826</v>
      </c>
      <c r="H2980" s="376">
        <v>35793712.327648133</v>
      </c>
      <c r="I2980" s="379">
        <v>519021849478.89783</v>
      </c>
      <c r="J2980" s="377">
        <v>-0.25639010171022902</v>
      </c>
      <c r="K2980" s="379">
        <v>13933433303.211823</v>
      </c>
      <c r="L2980" s="379">
        <v>35450815.042969137</v>
      </c>
      <c r="M2980" s="379">
        <v>931151476061.16492</v>
      </c>
      <c r="N2980" s="379">
        <v>307930936008.56006</v>
      </c>
      <c r="O2980" s="376">
        <v>94049.917109622605</v>
      </c>
      <c r="P2980" s="376">
        <v>3508803.2718738285</v>
      </c>
      <c r="Q2980" s="376">
        <v>2148725.2816186282</v>
      </c>
      <c r="R2980" s="379">
        <v>1772073145666.8777</v>
      </c>
      <c r="S2980" s="377">
        <v>0.39827709824123314</v>
      </c>
      <c r="T2980" s="377">
        <v>0.28321831357405797</v>
      </c>
      <c r="U2980" s="376">
        <v>24.22063462845442</v>
      </c>
      <c r="V2980" s="379">
        <v>12873761567298.947</v>
      </c>
      <c r="W2980" s="375">
        <v>3673.8019156799869</v>
      </c>
      <c r="X2980" s="378">
        <v>3.1634305396839701E-2</v>
      </c>
      <c r="Y2980" s="379">
        <v>560734673915.6698</v>
      </c>
      <c r="Z2980" s="379">
        <v>21348300.168358702</v>
      </c>
      <c r="AA2980" s="379">
        <v>8754842242.1230297</v>
      </c>
      <c r="AB2980" s="379">
        <v>-176398502634.80637</v>
      </c>
      <c r="AC2980" s="379">
        <v>79499248338.710083</v>
      </c>
      <c r="AD2980" s="379">
        <v>29271957683.78413</v>
      </c>
      <c r="AE2980" s="379">
        <v>501883567845.64911</v>
      </c>
      <c r="AF2980" s="379">
        <v>12155938522814.582</v>
      </c>
      <c r="AG2980" s="379">
        <v>380535449889.19366</v>
      </c>
      <c r="AH2980" s="379">
        <v>10653958804397.727</v>
      </c>
      <c r="AI2980" s="379">
        <v>405617703.19881535</v>
      </c>
      <c r="AJ2980" s="379">
        <v>87548422421.230301</v>
      </c>
      <c r="AK2980" s="379">
        <v>1033490228403.2311</v>
      </c>
      <c r="AL2980" s="379">
        <v>14500.3637713764</v>
      </c>
      <c r="AM2980" s="377">
        <v>0.60219490419283472</v>
      </c>
      <c r="AN2980" s="376">
        <v>9.0733133819977088</v>
      </c>
      <c r="AO2980" s="406">
        <v>2.0000000000000001E-4</v>
      </c>
    </row>
    <row r="2981" spans="1:41" x14ac:dyDescent="0.2">
      <c r="A2981" s="380">
        <v>2977</v>
      </c>
      <c r="B2981" s="377">
        <v>0.66018375041538024</v>
      </c>
      <c r="C2981" s="376">
        <v>6062.6497489952981</v>
      </c>
      <c r="D2981" s="377">
        <v>0.28385662012243862</v>
      </c>
      <c r="E2981" s="377">
        <v>3.5169562594745948E-2</v>
      </c>
      <c r="F2981" s="400">
        <v>2025.95</v>
      </c>
      <c r="G2981" s="379">
        <v>410142252032.2132</v>
      </c>
      <c r="H2981" s="376">
        <v>6372779.1518975254</v>
      </c>
      <c r="I2981" s="379">
        <v>261319516241.41339</v>
      </c>
      <c r="J2981" s="377">
        <v>0.39083270084850019</v>
      </c>
      <c r="K2981" s="379">
        <v>7616160845.1971807</v>
      </c>
      <c r="L2981" s="379">
        <v>0</v>
      </c>
      <c r="M2981" s="379">
        <v>818192438943.88806</v>
      </c>
      <c r="N2981" s="379">
        <v>84604988039.097168</v>
      </c>
      <c r="O2981" s="376">
        <v>90710.228638626097</v>
      </c>
      <c r="P2981" s="376">
        <v>1114747.5620849277</v>
      </c>
      <c r="Q2981" s="376">
        <v>551251.23391670024</v>
      </c>
      <c r="R2981" s="379">
        <v>1171733104069.5957</v>
      </c>
      <c r="S2981" s="377">
        <v>0.66628854221448153</v>
      </c>
      <c r="T2981" s="377">
        <v>0.4227037634214339</v>
      </c>
      <c r="U2981" s="376">
        <v>17.943266337017533</v>
      </c>
      <c r="V2981" s="379">
        <v>9830234044870.7148</v>
      </c>
      <c r="W2981" s="375">
        <v>2813.0167517255682</v>
      </c>
      <c r="X2981" s="378">
        <v>4.0474586935993949E-2</v>
      </c>
      <c r="Y2981" s="379">
        <v>410142252032.2132</v>
      </c>
      <c r="Z2981" s="379">
        <v>0</v>
      </c>
      <c r="AA2981" s="379">
        <v>4157834682.5887275</v>
      </c>
      <c r="AB2981" s="379">
        <v>62157881499.521179</v>
      </c>
      <c r="AC2981" s="379">
        <v>10237858904.797592</v>
      </c>
      <c r="AD2981" s="379">
        <v>8600165696.5760193</v>
      </c>
      <c r="AE2981" s="379">
        <v>495295992815.69678</v>
      </c>
      <c r="AF2981" s="379">
        <v>8887227914749.5703</v>
      </c>
      <c r="AG2981" s="379">
        <v>919854613549.26355</v>
      </c>
      <c r="AH2981" s="379">
        <v>7792702788612.0508</v>
      </c>
      <c r="AI2981" s="379">
        <v>0</v>
      </c>
      <c r="AJ2981" s="379">
        <v>41578346825.887276</v>
      </c>
      <c r="AK2981" s="379">
        <v>133092165762.3687</v>
      </c>
      <c r="AL2981" s="379">
        <v>41005.581711332998</v>
      </c>
      <c r="AM2981" s="377">
        <v>0.50127846764462813</v>
      </c>
      <c r="AN2981" s="376">
        <v>5</v>
      </c>
      <c r="AO2981" s="406">
        <v>2.0000000000000001E-4</v>
      </c>
    </row>
    <row r="2982" spans="1:41" x14ac:dyDescent="0.2">
      <c r="A2982" s="380">
        <v>2978</v>
      </c>
      <c r="B2982" s="377">
        <v>0.38020050039799103</v>
      </c>
      <c r="C2982" s="376">
        <v>6092.6995733701051</v>
      </c>
      <c r="D2982" s="377">
        <v>0.25855627489999389</v>
      </c>
      <c r="E2982" s="377">
        <v>0</v>
      </c>
      <c r="F2982" s="400">
        <v>2026.04</v>
      </c>
      <c r="G2982" s="379">
        <v>430515895205.49847</v>
      </c>
      <c r="H2982" s="376">
        <v>5773664.6632736959</v>
      </c>
      <c r="I2982" s="379">
        <v>251144902529.6814</v>
      </c>
      <c r="J2982" s="377">
        <v>0.38020050039799103</v>
      </c>
      <c r="K2982" s="379">
        <v>5996958213.4502926</v>
      </c>
      <c r="L2982" s="379">
        <v>0</v>
      </c>
      <c r="M2982" s="379">
        <v>597588373853.3208</v>
      </c>
      <c r="N2982" s="379">
        <v>65706881612.782219</v>
      </c>
      <c r="O2982" s="376">
        <v>88172.111378325324</v>
      </c>
      <c r="P2982" s="376">
        <v>918219.86915815924</v>
      </c>
      <c r="Q2982" s="376">
        <v>426672.3189438979</v>
      </c>
      <c r="R2982" s="379">
        <v>920437116209.23474</v>
      </c>
      <c r="S2982" s="377">
        <v>0.64651144042068731</v>
      </c>
      <c r="T2982" s="377">
        <v>0.55876302228528418</v>
      </c>
      <c r="U2982" s="376">
        <v>17.99883630325397</v>
      </c>
      <c r="V2982" s="379">
        <v>10165937631431.996</v>
      </c>
      <c r="W2982" s="375">
        <v>2908.3933998016514</v>
      </c>
      <c r="X2982" s="378">
        <v>4.0606750696580339E-2</v>
      </c>
      <c r="Y2982" s="379">
        <v>430515895205.49847</v>
      </c>
      <c r="Z2982" s="379">
        <v>0</v>
      </c>
      <c r="AA2982" s="379">
        <v>4054247776.7416654</v>
      </c>
      <c r="AB2982" s="379">
        <v>62386499016.734398</v>
      </c>
      <c r="AC2982" s="379">
        <v>9860327401.4246578</v>
      </c>
      <c r="AD2982" s="379">
        <v>7489255476.2241716</v>
      </c>
      <c r="AE2982" s="379">
        <v>514306224876.62335</v>
      </c>
      <c r="AF2982" s="379">
        <v>9256913551298.8691</v>
      </c>
      <c r="AG2982" s="379">
        <v>908384808408.46143</v>
      </c>
      <c r="AH2982" s="379">
        <v>8179802008904.4707</v>
      </c>
      <c r="AI2982" s="379">
        <v>0</v>
      </c>
      <c r="AJ2982" s="379">
        <v>40542477767.416656</v>
      </c>
      <c r="AK2982" s="379">
        <v>128184256218.52055</v>
      </c>
      <c r="AL2982" s="379">
        <v>43498.352809995209</v>
      </c>
      <c r="AM2982" s="377">
        <v>0.72042214012545269</v>
      </c>
      <c r="AN2982" s="376">
        <v>5</v>
      </c>
      <c r="AO2982" s="406">
        <v>2.0000000000000001E-4</v>
      </c>
    </row>
    <row r="2983" spans="1:41" x14ac:dyDescent="0.2">
      <c r="A2983" s="380">
        <v>2979</v>
      </c>
      <c r="B2983" s="377">
        <v>0.34938774288402086</v>
      </c>
      <c r="C2983" s="376">
        <v>3417.7304978121315</v>
      </c>
      <c r="D2983" s="377">
        <v>0.61374707422763486</v>
      </c>
      <c r="E2983" s="377">
        <v>2.2852032140556193E-2</v>
      </c>
      <c r="F2983" s="400">
        <v>2026.74</v>
      </c>
      <c r="G2983" s="379">
        <v>595125930030.53271</v>
      </c>
      <c r="H2983" s="376">
        <v>19751169.90081707</v>
      </c>
      <c r="I2983" s="379">
        <v>504607000130.65387</v>
      </c>
      <c r="J2983" s="377">
        <v>0.1418538257677141</v>
      </c>
      <c r="K2983" s="379">
        <v>12010487327.172014</v>
      </c>
      <c r="L2983" s="379">
        <v>0</v>
      </c>
      <c r="M2983" s="379">
        <v>1139092741807.792</v>
      </c>
      <c r="N2983" s="379">
        <v>209266488355.47592</v>
      </c>
      <c r="O2983" s="376">
        <v>129422.35449317942</v>
      </c>
      <c r="P2983" s="376">
        <v>2209744.3169396976</v>
      </c>
      <c r="Q2983" s="376">
        <v>1252293.4573656127</v>
      </c>
      <c r="R2983" s="379">
        <v>1864976717621.0938</v>
      </c>
      <c r="S2983" s="377">
        <v>0.55778142643163753</v>
      </c>
      <c r="T2983" s="377">
        <v>0.35623263488136092</v>
      </c>
      <c r="U2983" s="376">
        <v>18.339715962139344</v>
      </c>
      <c r="V2983" s="379">
        <v>13283728413145.088</v>
      </c>
      <c r="W2983" s="375">
        <v>3800.873242222</v>
      </c>
      <c r="X2983" s="378">
        <v>4.0234907305481585E-2</v>
      </c>
      <c r="Y2983" s="379">
        <v>595125930030.53271</v>
      </c>
      <c r="Z2983" s="379">
        <v>0</v>
      </c>
      <c r="AA2983" s="379">
        <v>7744046922.6880636</v>
      </c>
      <c r="AB2983" s="379">
        <v>30495861051.46899</v>
      </c>
      <c r="AC2983" s="379">
        <v>15579069044.211243</v>
      </c>
      <c r="AD2983" s="379">
        <v>15420663061.652969</v>
      </c>
      <c r="AE2983" s="379">
        <v>664365570110.55408</v>
      </c>
      <c r="AF2983" s="379">
        <v>12184275850852.334</v>
      </c>
      <c r="AG2983" s="379">
        <v>596914813470.58557</v>
      </c>
      <c r="AH2983" s="379">
        <v>11307392670580.121</v>
      </c>
      <c r="AI2983" s="379">
        <v>0</v>
      </c>
      <c r="AJ2983" s="379">
        <v>77440469226.88063</v>
      </c>
      <c r="AK2983" s="379">
        <v>202527897574.74615</v>
      </c>
      <c r="AL2983" s="379">
        <v>25548.208165116295</v>
      </c>
      <c r="AM2983" s="377">
        <v>0.52245608121955089</v>
      </c>
      <c r="AN2983" s="376">
        <v>5.112602389083472</v>
      </c>
      <c r="AO2983" s="406">
        <v>2.0000000000000001E-4</v>
      </c>
    </row>
    <row r="2984" spans="1:41" x14ac:dyDescent="0.2">
      <c r="A2984" s="380">
        <v>2980</v>
      </c>
      <c r="B2984" s="377">
        <v>0.58834814174624983</v>
      </c>
      <c r="C2984" s="376">
        <v>5319.8009895743953</v>
      </c>
      <c r="D2984" s="377">
        <v>0.10651892182878592</v>
      </c>
      <c r="E2984" s="377">
        <v>2.5783394488097997E-2</v>
      </c>
      <c r="F2984" s="400">
        <v>2025</v>
      </c>
      <c r="G2984" s="379">
        <v>172339594932.62296</v>
      </c>
      <c r="H2984" s="376">
        <v>3036028.5339813563</v>
      </c>
      <c r="I2984" s="379">
        <v>163362233008.09271</v>
      </c>
      <c r="J2984" s="377">
        <v>0.50903762149860632</v>
      </c>
      <c r="K2984" s="379">
        <v>6480982241.1667852</v>
      </c>
      <c r="L2984" s="379">
        <v>0</v>
      </c>
      <c r="M2984" s="379">
        <v>420956511569.98932</v>
      </c>
      <c r="N2984" s="379">
        <v>76869846248.857834</v>
      </c>
      <c r="O2984" s="376">
        <v>71556.423573591921</v>
      </c>
      <c r="P2984" s="376">
        <v>1140025.0356858377</v>
      </c>
      <c r="Q2984" s="376">
        <v>589112.14825359918</v>
      </c>
      <c r="R2984" s="379">
        <v>667669573068.10657</v>
      </c>
      <c r="S2984" s="377">
        <v>0.66101303470395689</v>
      </c>
      <c r="T2984" s="377">
        <v>0.39626864823452068</v>
      </c>
      <c r="U2984" s="376">
        <v>16.875802793207935</v>
      </c>
      <c r="V2984" s="379">
        <v>5083784363387.0449</v>
      </c>
      <c r="W2984" s="375">
        <v>1453.352614027571</v>
      </c>
      <c r="X2984" s="378">
        <v>4.1864682530673179E-2</v>
      </c>
      <c r="Y2984" s="379">
        <v>172339594932.62296</v>
      </c>
      <c r="Z2984" s="379">
        <v>0</v>
      </c>
      <c r="AA2984" s="379">
        <v>2863719171.153151</v>
      </c>
      <c r="AB2984" s="379">
        <v>68788735961.202087</v>
      </c>
      <c r="AC2984" s="379">
        <v>14270297057.686111</v>
      </c>
      <c r="AD2984" s="379">
        <v>6314172064.3538237</v>
      </c>
      <c r="AE2984" s="379">
        <v>264576519187.01813</v>
      </c>
      <c r="AF2984" s="379">
        <v>4464941161513.5137</v>
      </c>
      <c r="AG2984" s="379">
        <v>976337804332.22681</v>
      </c>
      <c r="AH2984" s="379">
        <v>3274452303719.8359</v>
      </c>
      <c r="AI2984" s="379">
        <v>0</v>
      </c>
      <c r="AJ2984" s="379">
        <v>28637191711.531509</v>
      </c>
      <c r="AK2984" s="379">
        <v>185513861749.91943</v>
      </c>
      <c r="AL2984" s="379">
        <v>53807.871427961974</v>
      </c>
      <c r="AM2984" s="377">
        <v>0.40939999785219933</v>
      </c>
      <c r="AN2984" s="376">
        <v>6.7853026355064161</v>
      </c>
      <c r="AO2984" s="406">
        <v>2.0000000000000001E-4</v>
      </c>
    </row>
    <row r="2985" spans="1:41" x14ac:dyDescent="0.2">
      <c r="A2985" s="380">
        <v>2981</v>
      </c>
      <c r="B2985" s="377">
        <v>0.47905120609175128</v>
      </c>
      <c r="C2985" s="376">
        <v>7569.96293232485</v>
      </c>
      <c r="D2985" s="377">
        <v>0.3948778789349166</v>
      </c>
      <c r="E2985" s="377">
        <v>0</v>
      </c>
      <c r="F2985" s="400">
        <v>2025.53</v>
      </c>
      <c r="G2985" s="379">
        <v>511177527987.95697</v>
      </c>
      <c r="H2985" s="376">
        <v>10015079.381736955</v>
      </c>
      <c r="I2985" s="379">
        <v>341215392412.35419</v>
      </c>
      <c r="J2985" s="377">
        <v>0.3367657856300359</v>
      </c>
      <c r="K2985" s="379">
        <v>6576718300.7561684</v>
      </c>
      <c r="L2985" s="379">
        <v>0</v>
      </c>
      <c r="M2985" s="379">
        <v>950594948596.4939</v>
      </c>
      <c r="N2985" s="379">
        <v>168151483984.22794</v>
      </c>
      <c r="O2985" s="376">
        <v>119401.12945852832</v>
      </c>
      <c r="P2985" s="376">
        <v>2097233.2403114466</v>
      </c>
      <c r="Q2985" s="376">
        <v>1208691.0138984988</v>
      </c>
      <c r="R2985" s="379">
        <v>1466538543293.8323</v>
      </c>
      <c r="S2985" s="377">
        <v>0.62110842701941493</v>
      </c>
      <c r="T2985" s="377">
        <v>0.42152591208056961</v>
      </c>
      <c r="U2985" s="376">
        <v>17.947558140296803</v>
      </c>
      <c r="V2985" s="379">
        <v>12428533667355.939</v>
      </c>
      <c r="W2985" s="375">
        <v>3556.6138612393338</v>
      </c>
      <c r="X2985" s="378">
        <v>3.9999355881685551E-2</v>
      </c>
      <c r="Y2985" s="379">
        <v>511177527987.95697</v>
      </c>
      <c r="Z2985" s="379">
        <v>0</v>
      </c>
      <c r="AA2985" s="379">
        <v>2854633685.4265161</v>
      </c>
      <c r="AB2985" s="379">
        <v>72911879420.708282</v>
      </c>
      <c r="AC2985" s="379">
        <v>17907576523.745258</v>
      </c>
      <c r="AD2985" s="379">
        <v>13332379445.405468</v>
      </c>
      <c r="AE2985" s="379">
        <v>618183997063.24255</v>
      </c>
      <c r="AF2985" s="379">
        <v>11094893228693.613</v>
      </c>
      <c r="AG2985" s="379">
        <v>1121175365259.4788</v>
      </c>
      <c r="AH2985" s="379">
        <v>9712373031771.1816</v>
      </c>
      <c r="AI2985" s="379">
        <v>0</v>
      </c>
      <c r="AJ2985" s="379">
        <v>28546336854.26516</v>
      </c>
      <c r="AK2985" s="379">
        <v>232798494808.68835</v>
      </c>
      <c r="AL2985" s="379">
        <v>34070.163541047827</v>
      </c>
      <c r="AM2985" s="377">
        <v>0.53774483942154871</v>
      </c>
      <c r="AN2985" s="376">
        <v>6.9005408350422917</v>
      </c>
      <c r="AO2985" s="406">
        <v>2.0000000000000001E-4</v>
      </c>
    </row>
    <row r="2986" spans="1:41" x14ac:dyDescent="0.2">
      <c r="A2986" s="380">
        <v>2982</v>
      </c>
      <c r="B2986" s="377">
        <v>0.46466213529697137</v>
      </c>
      <c r="C2986" s="376">
        <v>4931.6885040876732</v>
      </c>
      <c r="D2986" s="377">
        <v>0.75827897018448043</v>
      </c>
      <c r="E2986" s="377">
        <v>3.4133609027947161E-2</v>
      </c>
      <c r="F2986" s="400">
        <v>2027.53</v>
      </c>
      <c r="G2986" s="379">
        <v>452041727578.83295</v>
      </c>
      <c r="H2986" s="376">
        <v>31372106.789498527</v>
      </c>
      <c r="I2986" s="379">
        <v>566171204288.94556</v>
      </c>
      <c r="J2986" s="377">
        <v>0.17467848631520877</v>
      </c>
      <c r="K2986" s="379">
        <v>13202165062.075882</v>
      </c>
      <c r="L2986" s="379">
        <v>12467931.73243179</v>
      </c>
      <c r="M2986" s="379">
        <v>880843484698.46997</v>
      </c>
      <c r="N2986" s="379">
        <v>301349661934.59137</v>
      </c>
      <c r="O2986" s="376">
        <v>101567.85283167035</v>
      </c>
      <c r="P2986" s="376">
        <v>3721884.4881329946</v>
      </c>
      <c r="Q2986" s="376">
        <v>2311354.9789673453</v>
      </c>
      <c r="R2986" s="379">
        <v>1761578983915.8152</v>
      </c>
      <c r="S2986" s="377">
        <v>0.51032888648549624</v>
      </c>
      <c r="T2986" s="377">
        <v>0.31458475957557741</v>
      </c>
      <c r="U2986" s="376">
        <v>17.850206288883943</v>
      </c>
      <c r="V2986" s="379">
        <v>10736091415544.988</v>
      </c>
      <c r="W2986" s="375">
        <v>3068.1730609493252</v>
      </c>
      <c r="X2986" s="378">
        <v>4.1769426228803343E-2</v>
      </c>
      <c r="Y2986" s="379">
        <v>452035329228.02106</v>
      </c>
      <c r="Z2986" s="379">
        <v>6398350.8118829876</v>
      </c>
      <c r="AA2986" s="379">
        <v>8143808911.4278288</v>
      </c>
      <c r="AB2986" s="379">
        <v>41069335980.940933</v>
      </c>
      <c r="AC2986" s="379">
        <v>27130418443.703716</v>
      </c>
      <c r="AD2986" s="379">
        <v>25780610213.641209</v>
      </c>
      <c r="AE2986" s="379">
        <v>554165901128.54663</v>
      </c>
      <c r="AF2986" s="379">
        <v>9891975653409.8203</v>
      </c>
      <c r="AG2986" s="379">
        <v>869049300529.56775</v>
      </c>
      <c r="AH2986" s="379">
        <v>8588671255332.4004</v>
      </c>
      <c r="AI2986" s="379">
        <v>121568665.42577676</v>
      </c>
      <c r="AJ2986" s="379">
        <v>81438089114.27829</v>
      </c>
      <c r="AK2986" s="379">
        <v>352695439768.14832</v>
      </c>
      <c r="AL2986" s="379">
        <v>21369.689076383416</v>
      </c>
      <c r="AM2986" s="377">
        <v>0.51318462028786149</v>
      </c>
      <c r="AN2986" s="376">
        <v>8.2366508291773819</v>
      </c>
      <c r="AO2986" s="406">
        <v>2.0000000000000001E-4</v>
      </c>
    </row>
    <row r="2987" spans="1:41" x14ac:dyDescent="0.2">
      <c r="A2987" s="380">
        <v>2983</v>
      </c>
      <c r="B2987" s="377">
        <v>0.25975744432998249</v>
      </c>
      <c r="C2987" s="376">
        <v>6078.9107453466295</v>
      </c>
      <c r="D2987" s="377">
        <v>0.77609631259832135</v>
      </c>
      <c r="E2987" s="377">
        <v>0</v>
      </c>
      <c r="F2987" s="400">
        <v>2027.02</v>
      </c>
      <c r="G2987" s="379">
        <v>182250806926.84152</v>
      </c>
      <c r="H2987" s="376">
        <v>23576328.909469623</v>
      </c>
      <c r="I2987" s="379">
        <v>523873946409.76825</v>
      </c>
      <c r="J2987" s="377">
        <v>0.11863348116950956</v>
      </c>
      <c r="K2987" s="379">
        <v>14806546628.73805</v>
      </c>
      <c r="L2987" s="379">
        <v>0</v>
      </c>
      <c r="M2987" s="379">
        <v>686022245828.54919</v>
      </c>
      <c r="N2987" s="379">
        <v>30461443980.731258</v>
      </c>
      <c r="O2987" s="376">
        <v>96943.572081331542</v>
      </c>
      <c r="P2987" s="376">
        <v>559735.06403823523</v>
      </c>
      <c r="Q2987" s="376">
        <v>213409.17212949175</v>
      </c>
      <c r="R2987" s="379">
        <v>1255164182847.7866</v>
      </c>
      <c r="S2987" s="377">
        <v>0.50311540033624602</v>
      </c>
      <c r="T2987" s="377">
        <v>0.15943475342112293</v>
      </c>
      <c r="U2987" s="376">
        <v>18.976704477932294</v>
      </c>
      <c r="V2987" s="379">
        <v>4096819197708.9556</v>
      </c>
      <c r="W2987" s="375">
        <v>1172.4663606290096</v>
      </c>
      <c r="X2987" s="378">
        <v>4.000015253643438E-2</v>
      </c>
      <c r="Y2987" s="379">
        <v>182250806926.84152</v>
      </c>
      <c r="Z2987" s="379">
        <v>0</v>
      </c>
      <c r="AA2987" s="379">
        <v>8032512305.6744957</v>
      </c>
      <c r="AB2987" s="379">
        <v>-8837735474.5127945</v>
      </c>
      <c r="AC2987" s="379">
        <v>-903158539.64880121</v>
      </c>
      <c r="AD2987" s="379">
        <v>19574366777.007687</v>
      </c>
      <c r="AE2987" s="379">
        <v>200116791995.36212</v>
      </c>
      <c r="AF2987" s="379">
        <v>3797557222767.834</v>
      </c>
      <c r="AG2987" s="379">
        <v>254466768101.09991</v>
      </c>
      <c r="AH2987" s="379">
        <v>3462765331609.9888</v>
      </c>
      <c r="AI2987" s="379">
        <v>0</v>
      </c>
      <c r="AJ2987" s="379">
        <v>80325123056.744965</v>
      </c>
      <c r="AK2987" s="379">
        <v>0</v>
      </c>
      <c r="AL2987" s="379">
        <v>22220.335847085593</v>
      </c>
      <c r="AM2987" s="377">
        <v>0.26566311520514407</v>
      </c>
      <c r="AN2987" s="376">
        <v>6.1946202524739986</v>
      </c>
      <c r="AO2987" s="406">
        <v>2.0000000000000001E-4</v>
      </c>
    </row>
    <row r="2988" spans="1:41" x14ac:dyDescent="0.2">
      <c r="A2988" s="380">
        <v>2984</v>
      </c>
      <c r="B2988" s="377">
        <v>0.4889727126832899</v>
      </c>
      <c r="C2988" s="376">
        <v>7134.8107653211264</v>
      </c>
      <c r="D2988" s="377">
        <v>0.3761542453803709</v>
      </c>
      <c r="E2988" s="377">
        <v>0</v>
      </c>
      <c r="F2988" s="400">
        <v>2026.1</v>
      </c>
      <c r="G2988" s="379">
        <v>272497974834.69989</v>
      </c>
      <c r="H2988" s="376">
        <v>9274800.9819918759</v>
      </c>
      <c r="I2988" s="379">
        <v>302088254280.34753</v>
      </c>
      <c r="J2988" s="377">
        <v>0.2395634670484047</v>
      </c>
      <c r="K2988" s="379">
        <v>7140254937.3407335</v>
      </c>
      <c r="L2988" s="379">
        <v>0</v>
      </c>
      <c r="M2988" s="379">
        <v>550970456879.1781</v>
      </c>
      <c r="N2988" s="379">
        <v>131217026918.63289</v>
      </c>
      <c r="O2988" s="376">
        <v>87599.147830296002</v>
      </c>
      <c r="P2988" s="376">
        <v>1469676.7839446631</v>
      </c>
      <c r="Q2988" s="376">
        <v>776787.72026861389</v>
      </c>
      <c r="R2988" s="379">
        <v>991415993015.49927</v>
      </c>
      <c r="S2988" s="377">
        <v>0.55369049049109298</v>
      </c>
      <c r="T2988" s="377">
        <v>0.3302579484767425</v>
      </c>
      <c r="U2988" s="376">
        <v>17.959331783616108</v>
      </c>
      <c r="V2988" s="379">
        <v>6513230027550.1689</v>
      </c>
      <c r="W2988" s="375">
        <v>1859.9027282396471</v>
      </c>
      <c r="X2988" s="378">
        <v>4.0569158939049679E-2</v>
      </c>
      <c r="Y2988" s="379">
        <v>272497974834.69989</v>
      </c>
      <c r="Z2988" s="379">
        <v>0</v>
      </c>
      <c r="AA2988" s="379">
        <v>3729499735.06599</v>
      </c>
      <c r="AB2988" s="379">
        <v>28197269797.286751</v>
      </c>
      <c r="AC2988" s="379">
        <v>10962999415.508427</v>
      </c>
      <c r="AD2988" s="379">
        <v>12035268157.770205</v>
      </c>
      <c r="AE2988" s="379">
        <v>327423011940.33124</v>
      </c>
      <c r="AF2988" s="379">
        <v>5880298505027.3076</v>
      </c>
      <c r="AG2988" s="379">
        <v>523022993415.74042</v>
      </c>
      <c r="AH2988" s="379">
        <v>5177461521859.2979</v>
      </c>
      <c r="AI2988" s="379">
        <v>0</v>
      </c>
      <c r="AJ2988" s="379">
        <v>37294997350.659897</v>
      </c>
      <c r="AK2988" s="379">
        <v>142518992401.60956</v>
      </c>
      <c r="AL2988" s="379">
        <v>32570.861074743021</v>
      </c>
      <c r="AM2988" s="377">
        <v>0.49457819640310724</v>
      </c>
      <c r="AN2988" s="376">
        <v>7.2315599720469219</v>
      </c>
      <c r="AO2988" s="406">
        <v>2.0000000000000001E-4</v>
      </c>
    </row>
    <row r="2989" spans="1:41" x14ac:dyDescent="0.2">
      <c r="A2989" s="380">
        <v>2985</v>
      </c>
      <c r="B2989" s="377">
        <v>0.46272406234989238</v>
      </c>
      <c r="C2989" s="376">
        <v>7039.3619679686908</v>
      </c>
      <c r="D2989" s="377">
        <v>0.53268850217956121</v>
      </c>
      <c r="E2989" s="377">
        <v>4.1423731480894677E-2</v>
      </c>
      <c r="F2989" s="400">
        <v>2026.23</v>
      </c>
      <c r="G2989" s="379">
        <v>449280856776.36487</v>
      </c>
      <c r="H2989" s="376">
        <v>15654380.96901886</v>
      </c>
      <c r="I2989" s="379">
        <v>397046245820.21594</v>
      </c>
      <c r="J2989" s="377">
        <v>0.21725354101655936</v>
      </c>
      <c r="K2989" s="379">
        <v>9117596169.7904968</v>
      </c>
      <c r="L2989" s="379">
        <v>0</v>
      </c>
      <c r="M2989" s="379">
        <v>902429535785.10681</v>
      </c>
      <c r="N2989" s="379">
        <v>77749016506.100174</v>
      </c>
      <c r="O2989" s="376">
        <v>127175.48452133182</v>
      </c>
      <c r="P2989" s="376">
        <v>1263857.6401490544</v>
      </c>
      <c r="Q2989" s="376">
        <v>621370.37168724509</v>
      </c>
      <c r="R2989" s="379">
        <v>1386342394281.2134</v>
      </c>
      <c r="S2989" s="377">
        <v>0.60349483027944695</v>
      </c>
      <c r="T2989" s="377">
        <v>0.37904755864164957</v>
      </c>
      <c r="U2989" s="376">
        <v>18.099089446708057</v>
      </c>
      <c r="V2989" s="379">
        <v>10448160360740.52</v>
      </c>
      <c r="W2989" s="375">
        <v>2985.199414390624</v>
      </c>
      <c r="X2989" s="378">
        <v>4.0550828148214535E-2</v>
      </c>
      <c r="Y2989" s="379">
        <v>449280856776.36487</v>
      </c>
      <c r="Z2989" s="379">
        <v>0</v>
      </c>
      <c r="AA2989" s="379">
        <v>5388719022.1555891</v>
      </c>
      <c r="AB2989" s="379">
        <v>44858795959.650894</v>
      </c>
      <c r="AC2989" s="379">
        <v>8971733414.7279129</v>
      </c>
      <c r="AD2989" s="379">
        <v>16989594820.813839</v>
      </c>
      <c r="AE2989" s="379">
        <v>525489699993.71307</v>
      </c>
      <c r="AF2989" s="379">
        <v>9510885083509.9941</v>
      </c>
      <c r="AG2989" s="379">
        <v>804029080146.04163</v>
      </c>
      <c r="AH2989" s="379">
        <v>8536336278750.9326</v>
      </c>
      <c r="AI2989" s="379">
        <v>0</v>
      </c>
      <c r="AJ2989" s="379">
        <v>53887190221.555893</v>
      </c>
      <c r="AK2989" s="379">
        <v>116632534391.46286</v>
      </c>
      <c r="AL2989" s="379">
        <v>25363.267101139219</v>
      </c>
      <c r="AM2989" s="377">
        <v>0.49785699487937746</v>
      </c>
      <c r="AN2989" s="376">
        <v>7.1286901383336021</v>
      </c>
      <c r="AO2989" s="406">
        <v>2.0000000000000001E-4</v>
      </c>
    </row>
    <row r="2990" spans="1:41" x14ac:dyDescent="0.2">
      <c r="A2990" s="380">
        <v>2986</v>
      </c>
      <c r="B2990" s="377">
        <v>0.56871957937549722</v>
      </c>
      <c r="C2990" s="376">
        <v>6333.3860946192817</v>
      </c>
      <c r="D2990" s="377">
        <v>0.53081702566461697</v>
      </c>
      <c r="E2990" s="377">
        <v>0</v>
      </c>
      <c r="F2990" s="400">
        <v>2026.78</v>
      </c>
      <c r="G2990" s="379">
        <v>304274192601.68457</v>
      </c>
      <c r="H2990" s="376">
        <v>15452993.182607675</v>
      </c>
      <c r="I2990" s="379">
        <v>360388978114.30426</v>
      </c>
      <c r="J2990" s="377">
        <v>9.2312960283478684E-2</v>
      </c>
      <c r="K2990" s="379">
        <v>6306803495.34723</v>
      </c>
      <c r="L2990" s="379">
        <v>0</v>
      </c>
      <c r="M2990" s="379">
        <v>842472260815.50183</v>
      </c>
      <c r="N2990" s="379">
        <v>131571538542.24756</v>
      </c>
      <c r="O2990" s="376">
        <v>96888.124795170574</v>
      </c>
      <c r="P2990" s="376">
        <v>1714432.9013369484</v>
      </c>
      <c r="Q2990" s="376">
        <v>922366.15207805834</v>
      </c>
      <c r="R2990" s="379">
        <v>1340739580967.4009</v>
      </c>
      <c r="S2990" s="377">
        <v>0.55538837186427203</v>
      </c>
      <c r="T2990" s="377">
        <v>0.22478739333962894</v>
      </c>
      <c r="U2990" s="376">
        <v>20.020881563512194</v>
      </c>
      <c r="V2990" s="379">
        <v>6583204793319.8711</v>
      </c>
      <c r="W2990" s="375">
        <v>1881.9664423390993</v>
      </c>
      <c r="X2990" s="378">
        <v>3.7088033139827094E-2</v>
      </c>
      <c r="Y2990" s="379">
        <v>304274192601.68457</v>
      </c>
      <c r="Z2990" s="379">
        <v>0</v>
      </c>
      <c r="AA2990" s="379">
        <v>4726085380.2448435</v>
      </c>
      <c r="AB2990" s="379">
        <v>-13516790940.882221</v>
      </c>
      <c r="AC2990" s="379">
        <v>-9905970852.8482208</v>
      </c>
      <c r="AD2990" s="379">
        <v>15803839364.729389</v>
      </c>
      <c r="AE2990" s="379">
        <v>301381355552.92841</v>
      </c>
      <c r="AF2990" s="379">
        <v>6033920424975.9375</v>
      </c>
      <c r="AG2990" s="379">
        <v>205449911741.48206</v>
      </c>
      <c r="AH2990" s="379">
        <v>5781209659432.0068</v>
      </c>
      <c r="AI2990" s="379">
        <v>0</v>
      </c>
      <c r="AJ2990" s="379">
        <v>47260853802.448433</v>
      </c>
      <c r="AK2990" s="379">
        <v>0</v>
      </c>
      <c r="AL2990" s="379">
        <v>23321.629269850557</v>
      </c>
      <c r="AM2990" s="377">
        <v>0.36116820310160863</v>
      </c>
      <c r="AN2990" s="376">
        <v>5.9570568624237357</v>
      </c>
      <c r="AO2990" s="406">
        <v>2.0000000000000001E-4</v>
      </c>
    </row>
    <row r="2991" spans="1:41" x14ac:dyDescent="0.2">
      <c r="A2991" s="380">
        <v>2987</v>
      </c>
      <c r="B2991" s="377">
        <v>0.42417685804622818</v>
      </c>
      <c r="C2991" s="376">
        <v>2757.6532353749503</v>
      </c>
      <c r="D2991" s="377">
        <v>0.57470825849851859</v>
      </c>
      <c r="E2991" s="377">
        <v>4.4272219790865611E-2</v>
      </c>
      <c r="F2991" s="400">
        <v>2025.29</v>
      </c>
      <c r="G2991" s="379">
        <v>410659719081.33228</v>
      </c>
      <c r="H2991" s="376">
        <v>17722856.918740872</v>
      </c>
      <c r="I2991" s="379">
        <v>408261638272.87158</v>
      </c>
      <c r="J2991" s="377">
        <v>0.16883564370294724</v>
      </c>
      <c r="K2991" s="379">
        <v>6722075399.2206125</v>
      </c>
      <c r="L2991" s="379">
        <v>0</v>
      </c>
      <c r="M2991" s="379">
        <v>857812586157.31897</v>
      </c>
      <c r="N2991" s="379">
        <v>239934017828.64188</v>
      </c>
      <c r="O2991" s="376">
        <v>80937.739016728228</v>
      </c>
      <c r="P2991" s="376">
        <v>3153232.2086840579</v>
      </c>
      <c r="Q2991" s="376">
        <v>1934119.6421757026</v>
      </c>
      <c r="R2991" s="379">
        <v>1512730317658.053</v>
      </c>
      <c r="S2991" s="377">
        <v>0.54099284451479923</v>
      </c>
      <c r="T2991" s="377">
        <v>0.29477622768100187</v>
      </c>
      <c r="U2991" s="376">
        <v>18.501868381882275</v>
      </c>
      <c r="V2991" s="379">
        <v>9058155115144.8203</v>
      </c>
      <c r="W2991" s="375">
        <v>2591.1564998551103</v>
      </c>
      <c r="X2991" s="378">
        <v>3.9717765426858093E-2</v>
      </c>
      <c r="Y2991" s="379">
        <v>410659719081.33228</v>
      </c>
      <c r="Z2991" s="379">
        <v>0</v>
      </c>
      <c r="AA2991" s="379">
        <v>3527340134.7273178</v>
      </c>
      <c r="AB2991" s="379">
        <v>9135741392.0391541</v>
      </c>
      <c r="AC2991" s="379">
        <v>7015306365.1097221</v>
      </c>
      <c r="AD2991" s="379">
        <v>15578829564.715988</v>
      </c>
      <c r="AE2991" s="379">
        <v>445916936537.9245</v>
      </c>
      <c r="AF2991" s="379">
        <v>8250296469076.8301</v>
      </c>
      <c r="AG2991" s="379">
        <v>321289422437.81683</v>
      </c>
      <c r="AH2991" s="379">
        <v>7802534662545.3135</v>
      </c>
      <c r="AI2991" s="379">
        <v>0</v>
      </c>
      <c r="AJ2991" s="379">
        <v>35273401347.273178</v>
      </c>
      <c r="AK2991" s="379">
        <v>91198982746.426392</v>
      </c>
      <c r="AL2991" s="379">
        <v>23035.881864010258</v>
      </c>
      <c r="AM2991" s="377">
        <v>0.47872895048198688</v>
      </c>
      <c r="AN2991" s="376">
        <v>7.4932415223171835</v>
      </c>
      <c r="AO2991" s="406">
        <v>2.0000000000000001E-4</v>
      </c>
    </row>
    <row r="2992" spans="1:41" x14ac:dyDescent="0.2">
      <c r="A2992" s="380">
        <v>2988</v>
      </c>
      <c r="B2992" s="377">
        <v>0.37812287927985611</v>
      </c>
      <c r="C2992" s="376">
        <v>8226.6373289019684</v>
      </c>
      <c r="D2992" s="377">
        <v>0.38370335766753483</v>
      </c>
      <c r="E2992" s="377">
        <v>1.5759137868028635E-2</v>
      </c>
      <c r="F2992" s="400">
        <v>2025.63</v>
      </c>
      <c r="G2992" s="379">
        <v>472952376930.85284</v>
      </c>
      <c r="H2992" s="376">
        <v>9562725.680744132</v>
      </c>
      <c r="I2992" s="379">
        <v>360356873398.30591</v>
      </c>
      <c r="J2992" s="377">
        <v>0.37812287927985611</v>
      </c>
      <c r="K2992" s="379">
        <v>6726280926.6834688</v>
      </c>
      <c r="L2992" s="379">
        <v>0</v>
      </c>
      <c r="M2992" s="379">
        <v>978242801046.66248</v>
      </c>
      <c r="N2992" s="379">
        <v>73276568466.851578</v>
      </c>
      <c r="O2992" s="376">
        <v>107179.39568908427</v>
      </c>
      <c r="P2992" s="376">
        <v>1137941.6598314694</v>
      </c>
      <c r="Q2992" s="376">
        <v>555448.39565165341</v>
      </c>
      <c r="R2992" s="379">
        <v>1418602523838.5032</v>
      </c>
      <c r="S2992" s="377">
        <v>0.66480137346803381</v>
      </c>
      <c r="T2992" s="377">
        <v>0.42965073790478259</v>
      </c>
      <c r="U2992" s="376">
        <v>17.630198115144402</v>
      </c>
      <c r="V2992" s="379">
        <v>11984905441796.789</v>
      </c>
      <c r="W2992" s="375">
        <v>3423.1570861849837</v>
      </c>
      <c r="X2992" s="378">
        <v>4.0871980717649511E-2</v>
      </c>
      <c r="Y2992" s="379">
        <v>472952376930.85284</v>
      </c>
      <c r="Z2992" s="379">
        <v>0</v>
      </c>
      <c r="AA2992" s="379">
        <v>5197247904.2320509</v>
      </c>
      <c r="AB2992" s="379">
        <v>108092738004.47118</v>
      </c>
      <c r="AC2992" s="379">
        <v>11547115982.20488</v>
      </c>
      <c r="AD2992" s="379">
        <v>11714142339.038988</v>
      </c>
      <c r="AE2992" s="379">
        <v>609503621160.7998</v>
      </c>
      <c r="AF2992" s="379">
        <v>10745669592962.82</v>
      </c>
      <c r="AG2992" s="379">
        <v>1557489444465.6321</v>
      </c>
      <c r="AH2992" s="379">
        <v>8986095161686.2031</v>
      </c>
      <c r="AI2992" s="379">
        <v>0</v>
      </c>
      <c r="AJ2992" s="379">
        <v>51972479042.320511</v>
      </c>
      <c r="AK2992" s="379">
        <v>150112507768.66345</v>
      </c>
      <c r="AL2992" s="379">
        <v>37683.489564479947</v>
      </c>
      <c r="AM2992" s="377">
        <v>0.48347135948746212</v>
      </c>
      <c r="AN2992" s="376">
        <v>5</v>
      </c>
      <c r="AO2992" s="406">
        <v>2.0000000000000001E-4</v>
      </c>
    </row>
    <row r="2993" spans="1:41" x14ac:dyDescent="0.2">
      <c r="A2993" s="380">
        <v>2989</v>
      </c>
      <c r="B2993" s="377">
        <v>0.51704487109365815</v>
      </c>
      <c r="C2993" s="376">
        <v>6756.6074002873493</v>
      </c>
      <c r="D2993" s="377">
        <v>0.39664962627175543</v>
      </c>
      <c r="E2993" s="377">
        <v>3.8064509742683238E-2</v>
      </c>
      <c r="F2993" s="400">
        <v>2025</v>
      </c>
      <c r="G2993" s="379">
        <v>531258185400.18909</v>
      </c>
      <c r="H2993" s="376">
        <v>10002299.932459572</v>
      </c>
      <c r="I2993" s="379">
        <v>320275917364.21643</v>
      </c>
      <c r="J2993" s="377">
        <v>0.27342447310844231</v>
      </c>
      <c r="K2993" s="379">
        <v>6355392167.8305712</v>
      </c>
      <c r="L2993" s="379">
        <v>0</v>
      </c>
      <c r="M2993" s="379">
        <v>881084312819.11816</v>
      </c>
      <c r="N2993" s="379">
        <v>82134273368.004883</v>
      </c>
      <c r="O2993" s="376">
        <v>130000</v>
      </c>
      <c r="P2993" s="376">
        <v>1120765.2391633955</v>
      </c>
      <c r="Q2993" s="376">
        <v>542904.93721171119</v>
      </c>
      <c r="R2993" s="379">
        <v>1289849895719.1699</v>
      </c>
      <c r="S2993" s="377">
        <v>0.63134955597060805</v>
      </c>
      <c r="T2993" s="377">
        <v>0.45755582151517632</v>
      </c>
      <c r="U2993" s="376">
        <v>18.382784551530207</v>
      </c>
      <c r="V2993" s="379">
        <v>12067159664409.758</v>
      </c>
      <c r="W2993" s="375">
        <v>3449.9252971725132</v>
      </c>
      <c r="X2993" s="378">
        <v>3.9306410757285921E-2</v>
      </c>
      <c r="Y2993" s="379">
        <v>531258185400.18909</v>
      </c>
      <c r="Z2993" s="379">
        <v>0</v>
      </c>
      <c r="AA2993" s="379">
        <v>3582107401.40801</v>
      </c>
      <c r="AB2993" s="379">
        <v>37505578308.812851</v>
      </c>
      <c r="AC2993" s="379">
        <v>6276420009.6236753</v>
      </c>
      <c r="AD2993" s="379">
        <v>11556037547.015694</v>
      </c>
      <c r="AE2993" s="379">
        <v>590178328667.04932</v>
      </c>
      <c r="AF2993" s="379">
        <v>10849121062868.551</v>
      </c>
      <c r="AG2993" s="379">
        <v>637801006125.77112</v>
      </c>
      <c r="AH2993" s="379">
        <v>10093905522603.592</v>
      </c>
      <c r="AI2993" s="379">
        <v>0</v>
      </c>
      <c r="AJ2993" s="379">
        <v>35821074014.080101</v>
      </c>
      <c r="AK2993" s="379">
        <v>81593460125.107773</v>
      </c>
      <c r="AL2993" s="379">
        <v>32020.227300408533</v>
      </c>
      <c r="AM2993" s="377">
        <v>0.60295953255639623</v>
      </c>
      <c r="AN2993" s="376">
        <v>8.4439427637532987</v>
      </c>
      <c r="AO2993" s="406">
        <v>2.0000000000000001E-4</v>
      </c>
    </row>
    <row r="2994" spans="1:41" x14ac:dyDescent="0.2">
      <c r="A2994" s="380">
        <v>2990</v>
      </c>
      <c r="B2994" s="377">
        <v>0.72587104651448631</v>
      </c>
      <c r="C2994" s="376">
        <v>7451.0960333658659</v>
      </c>
      <c r="D2994" s="377">
        <v>0.7426407551608617</v>
      </c>
      <c r="E2994" s="377">
        <v>3.9244889059100944E-2</v>
      </c>
      <c r="F2994" s="400">
        <v>2026.06</v>
      </c>
      <c r="G2994" s="379">
        <v>478592232062.31824</v>
      </c>
      <c r="H2994" s="376">
        <v>29808950.29249597</v>
      </c>
      <c r="I2994" s="379">
        <v>537914234176.4837</v>
      </c>
      <c r="J2994" s="377">
        <v>-0.10977911491060821</v>
      </c>
      <c r="K2994" s="379">
        <v>14292141454.811146</v>
      </c>
      <c r="L2994" s="379">
        <v>0</v>
      </c>
      <c r="M2994" s="379">
        <v>918054795945.63965</v>
      </c>
      <c r="N2994" s="379">
        <v>123729273085.03076</v>
      </c>
      <c r="O2994" s="376">
        <v>86305.654529967345</v>
      </c>
      <c r="P2994" s="376">
        <v>1557356.5614656992</v>
      </c>
      <c r="Q2994" s="376">
        <v>790473.58275200019</v>
      </c>
      <c r="R2994" s="379">
        <v>1593990444661.9651</v>
      </c>
      <c r="S2994" s="377">
        <v>0.45136617264616258</v>
      </c>
      <c r="T2994" s="377">
        <v>0.27272321664500337</v>
      </c>
      <c r="U2994" s="376">
        <v>22.800070661151263</v>
      </c>
      <c r="V2994" s="379">
        <v>10612366178366.744</v>
      </c>
      <c r="W2994" s="375">
        <v>3035.2351966852507</v>
      </c>
      <c r="X2994" s="378">
        <v>3.3307003836086327E-2</v>
      </c>
      <c r="Y2994" s="379">
        <v>478592232062.31824</v>
      </c>
      <c r="Z2994" s="379">
        <v>0</v>
      </c>
      <c r="AA2994" s="379">
        <v>8717327545.9731617</v>
      </c>
      <c r="AB2994" s="379">
        <v>-108835975490.36714</v>
      </c>
      <c r="AC2994" s="379">
        <v>27351335542.008492</v>
      </c>
      <c r="AD2994" s="379">
        <v>28893281709.677601</v>
      </c>
      <c r="AE2994" s="379">
        <v>434718201369.61035</v>
      </c>
      <c r="AF2994" s="379">
        <v>9911605708915.6992</v>
      </c>
      <c r="AG2994" s="379">
        <v>375612662225.80884</v>
      </c>
      <c r="AH2994" s="379">
        <v>9093252409184.0469</v>
      </c>
      <c r="AI2994" s="379">
        <v>0</v>
      </c>
      <c r="AJ2994" s="379">
        <v>87173275459.731613</v>
      </c>
      <c r="AK2994" s="379">
        <v>355567362046.11041</v>
      </c>
      <c r="AL2994" s="379">
        <v>18045.393376763652</v>
      </c>
      <c r="AM2994" s="377">
        <v>0.52131118335844617</v>
      </c>
      <c r="AN2994" s="376">
        <v>7.3491562369019636</v>
      </c>
      <c r="AO2994" s="406">
        <v>2.0000000000000001E-4</v>
      </c>
    </row>
    <row r="2995" spans="1:41" x14ac:dyDescent="0.2">
      <c r="A2995" s="380">
        <v>2991</v>
      </c>
      <c r="B2995" s="377">
        <v>0.51215906610524164</v>
      </c>
      <c r="C2995" s="376">
        <v>4622.2598990079623</v>
      </c>
      <c r="D2995" s="377">
        <v>0.60474099406535453</v>
      </c>
      <c r="E2995" s="377">
        <v>4.8848681969844085E-2</v>
      </c>
      <c r="F2995" s="400">
        <v>2025.98</v>
      </c>
      <c r="G2995" s="379">
        <v>442978027181.28595</v>
      </c>
      <c r="H2995" s="376">
        <v>20496462.997911852</v>
      </c>
      <c r="I2995" s="379">
        <v>563224975645.53931</v>
      </c>
      <c r="J2995" s="377">
        <v>0.28213635467123777</v>
      </c>
      <c r="K2995" s="379">
        <v>15434135107.024513</v>
      </c>
      <c r="L2995" s="379">
        <v>0</v>
      </c>
      <c r="M2995" s="379">
        <v>1104168512247.4023</v>
      </c>
      <c r="N2995" s="379">
        <v>122213223903.45729</v>
      </c>
      <c r="O2995" s="376">
        <v>111969.38438078901</v>
      </c>
      <c r="P2995" s="376">
        <v>1660343.6700855298</v>
      </c>
      <c r="Q2995" s="376">
        <v>875966.59321941424</v>
      </c>
      <c r="R2995" s="379">
        <v>1805040846903.4233</v>
      </c>
      <c r="S2995" s="377">
        <v>0.60465795987065718</v>
      </c>
      <c r="T2995" s="377">
        <v>0.31728866868914302</v>
      </c>
      <c r="U2995" s="376">
        <v>17.586109863790334</v>
      </c>
      <c r="V2995" s="379">
        <v>11215691336873.68</v>
      </c>
      <c r="W2995" s="375">
        <v>3207.6971110432187</v>
      </c>
      <c r="X2995" s="378">
        <v>4.1136317475331266E-2</v>
      </c>
      <c r="Y2995" s="379">
        <v>442978027181.28595</v>
      </c>
      <c r="Z2995" s="379">
        <v>0</v>
      </c>
      <c r="AA2995" s="379">
        <v>10438624929.349382</v>
      </c>
      <c r="AB2995" s="379">
        <v>86696480038.763489</v>
      </c>
      <c r="AC2995" s="379">
        <v>16368868256.004919</v>
      </c>
      <c r="AD2995" s="379">
        <v>16237006838.106709</v>
      </c>
      <c r="AE2995" s="379">
        <v>572719007243.51038</v>
      </c>
      <c r="AF2995" s="379">
        <v>10071899382465.305</v>
      </c>
      <c r="AG2995" s="379">
        <v>1338135329399.3125</v>
      </c>
      <c r="AH2995" s="379">
        <v>8416582516444.4326</v>
      </c>
      <c r="AI2995" s="379">
        <v>0</v>
      </c>
      <c r="AJ2995" s="379">
        <v>104386249293.49382</v>
      </c>
      <c r="AK2995" s="379">
        <v>212795287328.06393</v>
      </c>
      <c r="AL2995" s="379">
        <v>27479.130213974957</v>
      </c>
      <c r="AM2995" s="377">
        <v>0.40118697668678976</v>
      </c>
      <c r="AN2995" s="376">
        <v>6.5392425893660766</v>
      </c>
      <c r="AO2995" s="406">
        <v>2.0000000000000001E-4</v>
      </c>
    </row>
    <row r="2996" spans="1:41" x14ac:dyDescent="0.2">
      <c r="A2996" s="380">
        <v>2992</v>
      </c>
      <c r="B2996" s="377">
        <v>0.51385249379416931</v>
      </c>
      <c r="C2996" s="376">
        <v>5843.6963991498615</v>
      </c>
      <c r="D2996" s="377">
        <v>0.24360752614791922</v>
      </c>
      <c r="E2996" s="377">
        <v>0</v>
      </c>
      <c r="F2996" s="400">
        <v>2026.1</v>
      </c>
      <c r="G2996" s="379">
        <v>281754609680.04462</v>
      </c>
      <c r="H2996" s="376">
        <v>5541586.0511654671</v>
      </c>
      <c r="I2996" s="379">
        <v>287373973774.42389</v>
      </c>
      <c r="J2996" s="377">
        <v>0.49505313833525577</v>
      </c>
      <c r="K2996" s="379">
        <v>7729137111.3521776</v>
      </c>
      <c r="L2996" s="379">
        <v>0</v>
      </c>
      <c r="M2996" s="379">
        <v>617341543345.62012</v>
      </c>
      <c r="N2996" s="379">
        <v>120962554481.31093</v>
      </c>
      <c r="O2996" s="376">
        <v>91432.129349262221</v>
      </c>
      <c r="P2996" s="376">
        <v>1372947.4157140423</v>
      </c>
      <c r="Q2996" s="376">
        <v>728719.00145939318</v>
      </c>
      <c r="R2996" s="379">
        <v>1033407208712.707</v>
      </c>
      <c r="S2996" s="377">
        <v>0.64281738181603088</v>
      </c>
      <c r="T2996" s="377">
        <v>0.40268003668411456</v>
      </c>
      <c r="U2996" s="376">
        <v>17.048165448771062</v>
      </c>
      <c r="V2996" s="379">
        <v>7864028607598.623</v>
      </c>
      <c r="W2996" s="375">
        <v>2246.545886684326</v>
      </c>
      <c r="X2996" s="378">
        <v>4.2520721580914557E-2</v>
      </c>
      <c r="Y2996" s="379">
        <v>281754609680.04462</v>
      </c>
      <c r="Z2996" s="379">
        <v>0</v>
      </c>
      <c r="AA2996" s="379">
        <v>1984880296.9487872</v>
      </c>
      <c r="AB2996" s="379">
        <v>105694139336.28372</v>
      </c>
      <c r="AC2996" s="379">
        <v>18622099616.787849</v>
      </c>
      <c r="AD2996" s="379">
        <v>8076723783.9962845</v>
      </c>
      <c r="AE2996" s="379">
        <v>416132452714.06128</v>
      </c>
      <c r="AF2996" s="379">
        <v>7094294902472.2178</v>
      </c>
      <c r="AG2996" s="379">
        <v>1479021220563.6399</v>
      </c>
      <c r="AH2996" s="379">
        <v>5353337583920.8477</v>
      </c>
      <c r="AI2996" s="379">
        <v>0</v>
      </c>
      <c r="AJ2996" s="379">
        <v>19848802969.487873</v>
      </c>
      <c r="AK2996" s="379">
        <v>242087295018.24203</v>
      </c>
      <c r="AL2996" s="379">
        <v>51857.712055916811</v>
      </c>
      <c r="AM2996" s="377">
        <v>0.45639988547199328</v>
      </c>
      <c r="AN2996" s="376">
        <v>5</v>
      </c>
      <c r="AO2996" s="406">
        <v>2.0000000000000001E-4</v>
      </c>
    </row>
    <row r="2997" spans="1:41" x14ac:dyDescent="0.2">
      <c r="A2997" s="380">
        <v>2993</v>
      </c>
      <c r="B2997" s="377">
        <v>0.51526333675930724</v>
      </c>
      <c r="C2997" s="376">
        <v>6102.1103296582405</v>
      </c>
      <c r="D2997" s="377">
        <v>0.4796755567909633</v>
      </c>
      <c r="E2997" s="377">
        <v>3.7365165868693165E-2</v>
      </c>
      <c r="F2997" s="400">
        <v>2026.24</v>
      </c>
      <c r="G2997" s="379">
        <v>134633074608.68341</v>
      </c>
      <c r="H2997" s="376">
        <v>13654362.677155349</v>
      </c>
      <c r="I2997" s="379">
        <v>413860055470.08112</v>
      </c>
      <c r="J2997" s="377">
        <v>0.27930755734432755</v>
      </c>
      <c r="K2997" s="379">
        <v>7889278997.6076069</v>
      </c>
      <c r="L2997" s="379">
        <v>0</v>
      </c>
      <c r="M2997" s="379">
        <v>429504596660.3432</v>
      </c>
      <c r="N2997" s="379">
        <v>72347665977.931046</v>
      </c>
      <c r="O2997" s="376">
        <v>58870.595609857257</v>
      </c>
      <c r="P2997" s="376">
        <v>1049597.1306433501</v>
      </c>
      <c r="Q2997" s="376">
        <v>488796.52318869712</v>
      </c>
      <c r="R2997" s="379">
        <v>923601597105.96301</v>
      </c>
      <c r="S2997" s="377">
        <v>0.52805740939166401</v>
      </c>
      <c r="T2997" s="377">
        <v>0.23500929773442594</v>
      </c>
      <c r="U2997" s="376">
        <v>16.646358806075764</v>
      </c>
      <c r="V2997" s="379">
        <v>4096974559885.5869</v>
      </c>
      <c r="W2997" s="375">
        <v>1171.8169796948437</v>
      </c>
      <c r="X2997" s="378">
        <v>4.2993302573868915E-2</v>
      </c>
      <c r="Y2997" s="379">
        <v>134633074608.68341</v>
      </c>
      <c r="Z2997" s="379">
        <v>0</v>
      </c>
      <c r="AA2997" s="379">
        <v>5446057642.4389639</v>
      </c>
      <c r="AB2997" s="379">
        <v>55875005586.81163</v>
      </c>
      <c r="AC2997" s="379">
        <v>7992952609.0527687</v>
      </c>
      <c r="AD2997" s="379">
        <v>13107872275.279793</v>
      </c>
      <c r="AE2997" s="379">
        <v>217054962722.26657</v>
      </c>
      <c r="AF2997" s="379">
        <v>3613174790114.249</v>
      </c>
      <c r="AG2997" s="379">
        <v>896777412207.1886</v>
      </c>
      <c r="AH2997" s="379">
        <v>2558028417564.9849</v>
      </c>
      <c r="AI2997" s="379">
        <v>0</v>
      </c>
      <c r="AJ2997" s="379">
        <v>54460576424.389641</v>
      </c>
      <c r="AK2997" s="379">
        <v>103908383917.68599</v>
      </c>
      <c r="AL2997" s="379">
        <v>30309.730688675518</v>
      </c>
      <c r="AM2997" s="377">
        <v>0.31346131253433984</v>
      </c>
      <c r="AN2997" s="376">
        <v>7.8326219833299513</v>
      </c>
      <c r="AO2997" s="406">
        <v>2.0000000000000001E-4</v>
      </c>
    </row>
    <row r="2998" spans="1:41" x14ac:dyDescent="0.2">
      <c r="A2998" s="380">
        <v>2994</v>
      </c>
      <c r="B2998" s="377">
        <v>0.6146485293552757</v>
      </c>
      <c r="C2998" s="376">
        <v>6176.3482154201529</v>
      </c>
      <c r="D2998" s="377">
        <v>0.2716271417996014</v>
      </c>
      <c r="E2998" s="377">
        <v>1.0836812051998213E-2</v>
      </c>
      <c r="F2998" s="400">
        <v>2025.82</v>
      </c>
      <c r="G2998" s="379">
        <v>492440950162.44995</v>
      </c>
      <c r="H2998" s="376">
        <v>6043590.1372378357</v>
      </c>
      <c r="I2998" s="379">
        <v>53758281854.371956</v>
      </c>
      <c r="J2998" s="377">
        <v>0.45971208797364993</v>
      </c>
      <c r="K2998" s="379">
        <v>7304477089.525877</v>
      </c>
      <c r="L2998" s="379">
        <v>0</v>
      </c>
      <c r="M2998" s="379">
        <v>948429185722.71692</v>
      </c>
      <c r="N2998" s="379">
        <v>41309542855.104164</v>
      </c>
      <c r="O2998" s="376">
        <v>99079.233135130911</v>
      </c>
      <c r="P2998" s="376">
        <v>702565.06464443379</v>
      </c>
      <c r="Q2998" s="376">
        <v>291195.58714983065</v>
      </c>
      <c r="R2998" s="379">
        <v>1050801487521.7189</v>
      </c>
      <c r="S2998" s="377">
        <v>0.75896086212022695</v>
      </c>
      <c r="T2998" s="377">
        <v>0.50711197757872439</v>
      </c>
      <c r="U2998" s="376">
        <v>18.526910637345114</v>
      </c>
      <c r="V2998" s="379">
        <v>10928595959246.16</v>
      </c>
      <c r="W2998" s="375">
        <v>3126.3562420557969</v>
      </c>
      <c r="X2998" s="378">
        <v>3.9138734624625207E-2</v>
      </c>
      <c r="Y2998" s="379">
        <v>492440950162.44995</v>
      </c>
      <c r="Z2998" s="379">
        <v>0</v>
      </c>
      <c r="AA2998" s="379">
        <v>3166203124.2341356</v>
      </c>
      <c r="AB2998" s="379">
        <v>21968622883.420403</v>
      </c>
      <c r="AC2998" s="379">
        <v>7623452467.3327875</v>
      </c>
      <c r="AD2998" s="379">
        <v>7674791742.3668852</v>
      </c>
      <c r="AE2998" s="379">
        <v>532874020379.80414</v>
      </c>
      <c r="AF2998" s="379">
        <v>9872509356539.4512</v>
      </c>
      <c r="AG2998" s="379">
        <v>385364390135.23474</v>
      </c>
      <c r="AH2998" s="379">
        <v>9356378053086.5488</v>
      </c>
      <c r="AI2998" s="379">
        <v>0</v>
      </c>
      <c r="AJ2998" s="379">
        <v>31662031242.341354</v>
      </c>
      <c r="AK2998" s="379">
        <v>99104882075.326233</v>
      </c>
      <c r="AL2998" s="379">
        <v>45050.763332767019</v>
      </c>
      <c r="AM2998" s="377">
        <v>0.51921741504317243</v>
      </c>
      <c r="AN2998" s="376">
        <v>6.1711519033684183</v>
      </c>
      <c r="AO2998" s="406">
        <v>2.0000000000000001E-4</v>
      </c>
    </row>
    <row r="2999" spans="1:41" x14ac:dyDescent="0.2">
      <c r="A2999" s="380">
        <v>2995</v>
      </c>
      <c r="B2999" s="377">
        <v>0.62879926068453917</v>
      </c>
      <c r="C2999" s="376">
        <v>5402.8339763882232</v>
      </c>
      <c r="D2999" s="377">
        <v>0.28211352752789831</v>
      </c>
      <c r="E2999" s="377">
        <v>3.5123541934574856E-2</v>
      </c>
      <c r="F2999" s="400">
        <v>2025.57</v>
      </c>
      <c r="G2999" s="379">
        <v>364955936699.7901</v>
      </c>
      <c r="H2999" s="376">
        <v>6611303.6914660539</v>
      </c>
      <c r="I2999" s="379">
        <v>257378633340.33121</v>
      </c>
      <c r="J2999" s="377">
        <v>0.40454794134977501</v>
      </c>
      <c r="K2999" s="379">
        <v>6686644661.9194012</v>
      </c>
      <c r="L2999" s="379">
        <v>0</v>
      </c>
      <c r="M2999" s="379">
        <v>841512764562.31116</v>
      </c>
      <c r="N2999" s="379">
        <v>22055052161.886135</v>
      </c>
      <c r="O2999" s="376">
        <v>121125.24581543489</v>
      </c>
      <c r="P2999" s="376">
        <v>491362.14154151169</v>
      </c>
      <c r="Q2999" s="376">
        <v>167245.86002304457</v>
      </c>
      <c r="R2999" s="379">
        <v>1127633094726.448</v>
      </c>
      <c r="S2999" s="377">
        <v>0.69774068919621302</v>
      </c>
      <c r="T2999" s="377">
        <v>0.40824603687920435</v>
      </c>
      <c r="U2999" s="376">
        <v>17.734723164233898</v>
      </c>
      <c r="V2999" s="379">
        <v>9201604711495.1914</v>
      </c>
      <c r="W2999" s="375">
        <v>2630.6040868035557</v>
      </c>
      <c r="X2999" s="378">
        <v>4.0169711562781547E-2</v>
      </c>
      <c r="Y2999" s="379">
        <v>364955936699.7901</v>
      </c>
      <c r="Z2999" s="379">
        <v>0</v>
      </c>
      <c r="AA2999" s="379">
        <v>3365854589.99928</v>
      </c>
      <c r="AB2999" s="379">
        <v>81453218816.167587</v>
      </c>
      <c r="AC2999" s="379">
        <v>3281018188.3422108</v>
      </c>
      <c r="AD2999" s="379">
        <v>7295713681.6056376</v>
      </c>
      <c r="AE2999" s="379">
        <v>460351741975.90485</v>
      </c>
      <c r="AF2999" s="379">
        <v>8164210702115.5059</v>
      </c>
      <c r="AG2999" s="379">
        <v>1153736122471.052</v>
      </c>
      <c r="AH2999" s="379">
        <v>6934162797296.0117</v>
      </c>
      <c r="AI2999" s="379">
        <v>0</v>
      </c>
      <c r="AJ2999" s="379">
        <v>33658545899.992798</v>
      </c>
      <c r="AK2999" s="379">
        <v>42653236448.448738</v>
      </c>
      <c r="AL2999" s="379">
        <v>38930.087824063878</v>
      </c>
      <c r="AM2999" s="377">
        <v>0.43369031590342128</v>
      </c>
      <c r="AN2999" s="376">
        <v>6.8426706656778746</v>
      </c>
      <c r="AO2999" s="406">
        <v>2.0000000000000001E-4</v>
      </c>
    </row>
    <row r="3000" spans="1:41" x14ac:dyDescent="0.2">
      <c r="A3000" s="380">
        <v>2996</v>
      </c>
      <c r="B3000" s="377">
        <v>0.64090700329225359</v>
      </c>
      <c r="C3000" s="376">
        <v>5789.8642732490289</v>
      </c>
      <c r="D3000" s="377">
        <v>0.61265512829471924</v>
      </c>
      <c r="E3000" s="377">
        <v>4.2396123893469528E-2</v>
      </c>
      <c r="F3000" s="400">
        <v>2025.59</v>
      </c>
      <c r="G3000" s="379">
        <v>362326712448.40814</v>
      </c>
      <c r="H3000" s="376">
        <v>21140973.252374537</v>
      </c>
      <c r="I3000" s="379">
        <v>412037875122.15674</v>
      </c>
      <c r="J3000" s="377">
        <v>-4.6341518158764305E-2</v>
      </c>
      <c r="K3000" s="379">
        <v>7777761713.1638622</v>
      </c>
      <c r="L3000" s="379">
        <v>0</v>
      </c>
      <c r="M3000" s="379">
        <v>999290758363.81665</v>
      </c>
      <c r="N3000" s="379">
        <v>405760307181.77307</v>
      </c>
      <c r="O3000" s="376">
        <v>85242.979653238086</v>
      </c>
      <c r="P3000" s="376">
        <v>4325118.3122262144</v>
      </c>
      <c r="Q3000" s="376">
        <v>2792824.7964561316</v>
      </c>
      <c r="R3000" s="379">
        <v>1824866702380.9102</v>
      </c>
      <c r="S3000" s="377">
        <v>0.47258610628609365</v>
      </c>
      <c r="T3000" s="377">
        <v>0.21498046681751889</v>
      </c>
      <c r="U3000" s="376">
        <v>20.868466148842177</v>
      </c>
      <c r="V3000" s="379">
        <v>8801113470460.459</v>
      </c>
      <c r="W3000" s="375">
        <v>2517.5829423810974</v>
      </c>
      <c r="X3000" s="378">
        <v>3.6189793298081953E-2</v>
      </c>
      <c r="Y3000" s="379">
        <v>362326712448.40814</v>
      </c>
      <c r="Z3000" s="379">
        <v>0</v>
      </c>
      <c r="AA3000" s="379">
        <v>4211526872.3442516</v>
      </c>
      <c r="AB3000" s="379">
        <v>-71196748750.018814</v>
      </c>
      <c r="AC3000" s="379">
        <v>73157919831.61882</v>
      </c>
      <c r="AD3000" s="379">
        <v>23811285155.24194</v>
      </c>
      <c r="AE3000" s="379">
        <v>392310695557.59436</v>
      </c>
      <c r="AF3000" s="379">
        <v>8186922470072.3877</v>
      </c>
      <c r="AG3000" s="379">
        <v>309546707018.1452</v>
      </c>
      <c r="AH3000" s="379">
        <v>6884207536519.7549</v>
      </c>
      <c r="AI3000" s="379">
        <v>0</v>
      </c>
      <c r="AJ3000" s="379">
        <v>42115268723.44252</v>
      </c>
      <c r="AK3000" s="379">
        <v>951052957811.04468</v>
      </c>
      <c r="AL3000" s="379">
        <v>19490.014494762061</v>
      </c>
      <c r="AM3000" s="377">
        <v>0.36258387202705833</v>
      </c>
      <c r="AN3000" s="376">
        <v>6.4889667924256909</v>
      </c>
      <c r="AO3000" s="406">
        <v>2.0000000000000001E-4</v>
      </c>
    </row>
    <row r="3001" spans="1:41" x14ac:dyDescent="0.2">
      <c r="A3001" s="380">
        <v>2997</v>
      </c>
      <c r="B3001" s="377">
        <v>0.45695815485627322</v>
      </c>
      <c r="C3001" s="376">
        <v>8492.8511338632798</v>
      </c>
      <c r="D3001" s="377">
        <v>0.61896552898000234</v>
      </c>
      <c r="E3001" s="377">
        <v>3.7077794781705184E-2</v>
      </c>
      <c r="F3001" s="400">
        <v>2025.97</v>
      </c>
      <c r="G3001" s="379">
        <v>471306644243.97662</v>
      </c>
      <c r="H3001" s="376">
        <v>20778382.692030575</v>
      </c>
      <c r="I3001" s="379">
        <v>532748090755.35864</v>
      </c>
      <c r="J3001" s="377">
        <v>0.15141783692022093</v>
      </c>
      <c r="K3001" s="379">
        <v>13389842395.771404</v>
      </c>
      <c r="L3001" s="379">
        <v>0</v>
      </c>
      <c r="M3001" s="379">
        <v>885050636013.95691</v>
      </c>
      <c r="N3001" s="379">
        <v>95005739219.592316</v>
      </c>
      <c r="O3001" s="376">
        <v>75269.774097984191</v>
      </c>
      <c r="P3001" s="376">
        <v>1216041.4837905285</v>
      </c>
      <c r="Q3001" s="376">
        <v>581390.04957636248</v>
      </c>
      <c r="R3001" s="379">
        <v>1526194308384.6792</v>
      </c>
      <c r="S3001" s="377">
        <v>0.53940490732888791</v>
      </c>
      <c r="T3001" s="377">
        <v>0.35225379875757828</v>
      </c>
      <c r="U3001" s="376">
        <v>18.216557532820104</v>
      </c>
      <c r="V3001" s="379">
        <v>10733667828973.982</v>
      </c>
      <c r="W3001" s="375">
        <v>3065.7921365187908</v>
      </c>
      <c r="X3001" s="378">
        <v>4.047044325653415E-2</v>
      </c>
      <c r="Y3001" s="379">
        <v>471306644243.97662</v>
      </c>
      <c r="Z3001" s="379">
        <v>0</v>
      </c>
      <c r="AA3001" s="379">
        <v>7792715070.3205576</v>
      </c>
      <c r="AB3001" s="379">
        <v>28989970996.918739</v>
      </c>
      <c r="AC3001" s="379">
        <v>7411339604.1889706</v>
      </c>
      <c r="AD3001" s="379">
        <v>22107072855.293232</v>
      </c>
      <c r="AE3001" s="379">
        <v>537607742770.69812</v>
      </c>
      <c r="AF3001" s="379">
        <v>9793362376271.9746</v>
      </c>
      <c r="AG3001" s="379">
        <v>664261570078.75562</v>
      </c>
      <c r="AH3001" s="379">
        <v>8954826240635.5566</v>
      </c>
      <c r="AI3001" s="379">
        <v>0</v>
      </c>
      <c r="AJ3001" s="379">
        <v>77927150703.205582</v>
      </c>
      <c r="AK3001" s="379">
        <v>96347414854.456619</v>
      </c>
      <c r="AL3001" s="379">
        <v>25639.535985622741</v>
      </c>
      <c r="AM3001" s="377">
        <v>0.53251941195887043</v>
      </c>
      <c r="AN3001" s="376">
        <v>7.0984023726951051</v>
      </c>
      <c r="AO3001" s="406">
        <v>2.0000000000000001E-4</v>
      </c>
    </row>
    <row r="3002" spans="1:41" x14ac:dyDescent="0.2">
      <c r="A3002" s="380">
        <v>2998</v>
      </c>
      <c r="B3002" s="377">
        <v>0.59964081599253705</v>
      </c>
      <c r="C3002" s="376">
        <v>5186.4266370349897</v>
      </c>
      <c r="D3002" s="377">
        <v>0.40040321780964405</v>
      </c>
      <c r="E3002" s="377">
        <v>3.8783920416423624E-2</v>
      </c>
      <c r="F3002" s="400">
        <v>2025.59</v>
      </c>
      <c r="G3002" s="379">
        <v>227668201132.63849</v>
      </c>
      <c r="H3002" s="376">
        <v>10160720.000626858</v>
      </c>
      <c r="I3002" s="379">
        <v>349744370525.92969</v>
      </c>
      <c r="J3002" s="377">
        <v>0.3323907240163203</v>
      </c>
      <c r="K3002" s="379">
        <v>7106611412.2314224</v>
      </c>
      <c r="L3002" s="379">
        <v>0</v>
      </c>
      <c r="M3002" s="379">
        <v>564580252821.14685</v>
      </c>
      <c r="N3002" s="379">
        <v>79938013407.681015</v>
      </c>
      <c r="O3002" s="376">
        <v>72307.628019189753</v>
      </c>
      <c r="P3002" s="376">
        <v>1112140.6892536802</v>
      </c>
      <c r="Q3002" s="376">
        <v>536920.47214467847</v>
      </c>
      <c r="R3002" s="379">
        <v>1001369248166.989</v>
      </c>
      <c r="S3002" s="377">
        <v>0.59207118779814305</v>
      </c>
      <c r="T3002" s="377">
        <v>0.33532586518178553</v>
      </c>
      <c r="U3002" s="376">
        <v>17.04941035954738</v>
      </c>
      <c r="V3002" s="379">
        <v>6452734991014.7344</v>
      </c>
      <c r="W3002" s="375">
        <v>1843.8185486993052</v>
      </c>
      <c r="X3002" s="378">
        <v>4.1957162427528505E-2</v>
      </c>
      <c r="Y3002" s="379">
        <v>227668201132.63849</v>
      </c>
      <c r="Z3002" s="379">
        <v>0</v>
      </c>
      <c r="AA3002" s="379">
        <v>2092636904.4332685</v>
      </c>
      <c r="AB3002" s="379">
        <v>80531574242.971344</v>
      </c>
      <c r="AC3002" s="379">
        <v>14489939122.586668</v>
      </c>
      <c r="AD3002" s="379">
        <v>11002658105.399885</v>
      </c>
      <c r="AE3002" s="379">
        <v>335785009508.02972</v>
      </c>
      <c r="AF3002" s="379">
        <v>5724936419686.917</v>
      </c>
      <c r="AG3002" s="379">
        <v>1189945020528.8259</v>
      </c>
      <c r="AH3002" s="379">
        <v>4325695821520.1313</v>
      </c>
      <c r="AI3002" s="379">
        <v>0</v>
      </c>
      <c r="AJ3002" s="379">
        <v>20926369044.332687</v>
      </c>
      <c r="AK3002" s="379">
        <v>188369208593.62668</v>
      </c>
      <c r="AL3002" s="379">
        <v>34421.219215208417</v>
      </c>
      <c r="AM3002" s="377">
        <v>0.40325215059330355</v>
      </c>
      <c r="AN3002" s="376">
        <v>8.6597200841333137</v>
      </c>
      <c r="AO3002" s="406">
        <v>2.0000000000000001E-4</v>
      </c>
    </row>
    <row r="3003" spans="1:41" x14ac:dyDescent="0.2">
      <c r="A3003" s="380">
        <v>2999</v>
      </c>
      <c r="B3003" s="377">
        <v>0.58467643389565338</v>
      </c>
      <c r="C3003" s="376">
        <v>3529.8041482565786</v>
      </c>
      <c r="D3003" s="377">
        <v>0.30338831115468645</v>
      </c>
      <c r="E3003" s="377">
        <v>1.0315261103560467E-2</v>
      </c>
      <c r="F3003" s="400">
        <v>2025.48</v>
      </c>
      <c r="G3003" s="379">
        <v>379506502549.69781</v>
      </c>
      <c r="H3003" s="376">
        <v>7063249.0450724922</v>
      </c>
      <c r="I3003" s="379">
        <v>263923087057.2677</v>
      </c>
      <c r="J3003" s="377">
        <v>0.35730162704755253</v>
      </c>
      <c r="K3003" s="379">
        <v>10449779146.394091</v>
      </c>
      <c r="L3003" s="379">
        <v>0</v>
      </c>
      <c r="M3003" s="379">
        <v>865775722240.047</v>
      </c>
      <c r="N3003" s="379">
        <v>162036274387.52359</v>
      </c>
      <c r="O3003" s="376">
        <v>121558.37325362183</v>
      </c>
      <c r="P3003" s="376">
        <v>1996093.5721789957</v>
      </c>
      <c r="Q3003" s="376">
        <v>1152581.199167694</v>
      </c>
      <c r="R3003" s="379">
        <v>1302184862831.2324</v>
      </c>
      <c r="S3003" s="377">
        <v>0.64377987228236322</v>
      </c>
      <c r="T3003" s="377">
        <v>0.37017726516415778</v>
      </c>
      <c r="U3003" s="376">
        <v>17.690727001856452</v>
      </c>
      <c r="V3003" s="379">
        <v>9514926902384.4727</v>
      </c>
      <c r="W3003" s="375">
        <v>2721.3138685455706</v>
      </c>
      <c r="X3003" s="378">
        <v>4.0744828899276185E-2</v>
      </c>
      <c r="Y3003" s="379">
        <v>379506502549.69781</v>
      </c>
      <c r="Z3003" s="379">
        <v>0</v>
      </c>
      <c r="AA3003" s="379">
        <v>5308192422.6497574</v>
      </c>
      <c r="AB3003" s="379">
        <v>59420910179.567764</v>
      </c>
      <c r="AC3003" s="379">
        <v>26917564724.90514</v>
      </c>
      <c r="AD3003" s="379">
        <v>10886061384.209038</v>
      </c>
      <c r="AE3003" s="379">
        <v>482039231261.02954</v>
      </c>
      <c r="AF3003" s="379">
        <v>8527624444423.6221</v>
      </c>
      <c r="AG3003" s="379">
        <v>913990630329.09839</v>
      </c>
      <c r="AH3003" s="379">
        <v>7210623548444.2588</v>
      </c>
      <c r="AI3003" s="379">
        <v>0</v>
      </c>
      <c r="AJ3003" s="379">
        <v>53081924226.497574</v>
      </c>
      <c r="AK3003" s="379">
        <v>349928341423.76685</v>
      </c>
      <c r="AL3003" s="379">
        <v>37365.67766096077</v>
      </c>
      <c r="AM3003" s="377">
        <v>0.43834274027433973</v>
      </c>
      <c r="AN3003" s="376">
        <v>6.4436802793436296</v>
      </c>
      <c r="AO3003" s="406">
        <v>2.0000000000000001E-4</v>
      </c>
    </row>
    <row r="3004" spans="1:41" x14ac:dyDescent="0.2">
      <c r="A3004" s="380">
        <v>3000</v>
      </c>
      <c r="B3004" s="377">
        <v>0.65698588913413503</v>
      </c>
      <c r="C3004" s="376">
        <v>6687.2580979713812</v>
      </c>
      <c r="D3004" s="377">
        <v>0.49655972021373351</v>
      </c>
      <c r="E3004" s="377">
        <v>3.1127224604300643E-2</v>
      </c>
      <c r="F3004" s="400">
        <v>2025.62</v>
      </c>
      <c r="G3004" s="379">
        <v>270660692594.47818</v>
      </c>
      <c r="H3004" s="376">
        <v>13783255.666851884</v>
      </c>
      <c r="I3004" s="379">
        <v>401082960639.84259</v>
      </c>
      <c r="J3004" s="377">
        <v>0.24194954509001221</v>
      </c>
      <c r="K3004" s="379">
        <v>10358329419.003424</v>
      </c>
      <c r="L3004" s="379">
        <v>0</v>
      </c>
      <c r="M3004" s="379">
        <v>487997609292.33325</v>
      </c>
      <c r="N3004" s="379">
        <v>45291002147.664902</v>
      </c>
      <c r="O3004" s="376">
        <v>32211.286714550115</v>
      </c>
      <c r="P3004" s="376">
        <v>746930.71799592371</v>
      </c>
      <c r="Q3004" s="376">
        <v>300643.43198692612</v>
      </c>
      <c r="R3004" s="379">
        <v>944729901498.84412</v>
      </c>
      <c r="S3004" s="377">
        <v>0.5380660400716667</v>
      </c>
      <c r="T3004" s="377">
        <v>0.38085360024201659</v>
      </c>
      <c r="U3004" s="376">
        <v>17.460529351279064</v>
      </c>
      <c r="V3004" s="379">
        <v>7090797040663.7715</v>
      </c>
      <c r="W3004" s="375">
        <v>2028.835620380263</v>
      </c>
      <c r="X3004" s="378">
        <v>4.0958987014599574E-2</v>
      </c>
      <c r="Y3004" s="379">
        <v>270660692594.47818</v>
      </c>
      <c r="Z3004" s="379">
        <v>0</v>
      </c>
      <c r="AA3004" s="379">
        <v>6349605084.5368166</v>
      </c>
      <c r="AB3004" s="379">
        <v>62794823154.831215</v>
      </c>
      <c r="AC3004" s="379">
        <v>6656605079.5568104</v>
      </c>
      <c r="AD3004" s="379">
        <v>13342058328.717499</v>
      </c>
      <c r="AE3004" s="379">
        <v>359803784242.12048</v>
      </c>
      <c r="AF3004" s="379">
        <v>6282364535460.8242</v>
      </c>
      <c r="AG3004" s="379">
        <v>989779459286.13318</v>
      </c>
      <c r="AH3004" s="379">
        <v>5142553159295.085</v>
      </c>
      <c r="AI3004" s="379">
        <v>0</v>
      </c>
      <c r="AJ3004" s="379">
        <v>63496050845.368164</v>
      </c>
      <c r="AK3004" s="379">
        <v>86535866034.238541</v>
      </c>
      <c r="AL3004" s="379">
        <v>29099.290496687896</v>
      </c>
      <c r="AM3004" s="377">
        <v>0.5546352839452946</v>
      </c>
      <c r="AN3004" s="376">
        <v>5</v>
      </c>
      <c r="AO3004" s="406">
        <v>2.0000000000000001E-4</v>
      </c>
    </row>
    <row r="3005" spans="1:41" x14ac:dyDescent="0.2">
      <c r="A3005" s="380">
        <v>3001</v>
      </c>
      <c r="B3005" s="377">
        <v>0.50908856579378881</v>
      </c>
      <c r="C3005" s="376">
        <v>6003.2653166319324</v>
      </c>
      <c r="D3005" s="377">
        <v>0.52555671152848005</v>
      </c>
      <c r="E3005" s="377">
        <v>5.5598215969994286E-3</v>
      </c>
      <c r="F3005" s="400">
        <v>2025.79</v>
      </c>
      <c r="G3005" s="379">
        <v>457956442483.88477</v>
      </c>
      <c r="H3005" s="376">
        <v>15677397.541350884</v>
      </c>
      <c r="I3005" s="379">
        <v>409048815748.94531</v>
      </c>
      <c r="J3005" s="377">
        <v>0.13480800753932265</v>
      </c>
      <c r="K3005" s="379">
        <v>13599111681.556355</v>
      </c>
      <c r="L3005" s="379">
        <v>0</v>
      </c>
      <c r="M3005" s="379">
        <v>869132926616.62573</v>
      </c>
      <c r="N3005" s="379">
        <v>135668013914.02789</v>
      </c>
      <c r="O3005" s="376">
        <v>78150.405250408046</v>
      </c>
      <c r="P3005" s="376">
        <v>1571820.879070146</v>
      </c>
      <c r="Q3005" s="376">
        <v>826447.62541042105</v>
      </c>
      <c r="R3005" s="379">
        <v>1427448867961.1553</v>
      </c>
      <c r="S3005" s="377">
        <v>0.55171332338653134</v>
      </c>
      <c r="T3005" s="377">
        <v>0.33976652685579861</v>
      </c>
      <c r="U3005" s="376">
        <v>18.615150459059322</v>
      </c>
      <c r="V3005" s="379">
        <v>9941425766919.5762</v>
      </c>
      <c r="W3005" s="375">
        <v>2840.018938853259</v>
      </c>
      <c r="X3005" s="378">
        <v>3.9323023669843304E-2</v>
      </c>
      <c r="Y3005" s="379">
        <v>457956442483.88477</v>
      </c>
      <c r="Z3005" s="379">
        <v>0</v>
      </c>
      <c r="AA3005" s="379">
        <v>8131455020.1299915</v>
      </c>
      <c r="AB3005" s="379">
        <v>2476109841.3758888</v>
      </c>
      <c r="AC3005" s="379">
        <v>1112429588.7820232</v>
      </c>
      <c r="AD3005" s="379">
        <v>15322907197.23045</v>
      </c>
      <c r="AE3005" s="379">
        <v>484999344131.4032</v>
      </c>
      <c r="AF3005" s="379">
        <v>9028335763551.1602</v>
      </c>
      <c r="AG3005" s="379">
        <v>231387221501.88239</v>
      </c>
      <c r="AH3005" s="379">
        <v>8701172407193.8105</v>
      </c>
      <c r="AI3005" s="379">
        <v>0</v>
      </c>
      <c r="AJ3005" s="379">
        <v>81314550201.299911</v>
      </c>
      <c r="AK3005" s="379">
        <v>14461584654.166302</v>
      </c>
      <c r="AL3005" s="379">
        <v>26091.627431787289</v>
      </c>
      <c r="AM3005" s="377">
        <v>0.5269118548604812</v>
      </c>
      <c r="AN3005" s="376">
        <v>6.5360633529028362</v>
      </c>
      <c r="AO3005" s="406">
        <v>2.0000000000000001E-4</v>
      </c>
    </row>
    <row r="3006" spans="1:41" x14ac:dyDescent="0.2">
      <c r="A3006" s="380">
        <v>3002</v>
      </c>
      <c r="B3006" s="377">
        <v>0.44829993280859998</v>
      </c>
      <c r="C3006" s="376">
        <v>5491.6992741389204</v>
      </c>
      <c r="D3006" s="377">
        <v>0.50326298736399977</v>
      </c>
      <c r="E3006" s="377">
        <v>0</v>
      </c>
      <c r="F3006" s="400">
        <v>2025.76</v>
      </c>
      <c r="G3006" s="379">
        <v>587078872034.27954</v>
      </c>
      <c r="H3006" s="376">
        <v>14433466.419491438</v>
      </c>
      <c r="I3006" s="379">
        <v>385171459774.45996</v>
      </c>
      <c r="J3006" s="377">
        <v>0.2197249116184381</v>
      </c>
      <c r="K3006" s="379">
        <v>13840508859.072636</v>
      </c>
      <c r="L3006" s="379">
        <v>0</v>
      </c>
      <c r="M3006" s="379">
        <v>1029530235406.7317</v>
      </c>
      <c r="N3006" s="379">
        <v>212475612946.42926</v>
      </c>
      <c r="O3006" s="376">
        <v>102784.027224786</v>
      </c>
      <c r="P3006" s="376">
        <v>2653549.4493490118</v>
      </c>
      <c r="Q3006" s="376">
        <v>1586216.152112341</v>
      </c>
      <c r="R3006" s="379">
        <v>1641017816986.6936</v>
      </c>
      <c r="S3006" s="377">
        <v>0.58925684935184819</v>
      </c>
      <c r="T3006" s="377">
        <v>0.40225585626333149</v>
      </c>
      <c r="U3006" s="376">
        <v>18.302822219392088</v>
      </c>
      <c r="V3006" s="379">
        <v>13361215334675.504</v>
      </c>
      <c r="W3006" s="375">
        <v>3819.0486927256488</v>
      </c>
      <c r="X3006" s="378">
        <v>3.9755952950759545E-2</v>
      </c>
      <c r="Y3006" s="379">
        <v>587078872034.27954</v>
      </c>
      <c r="Z3006" s="379">
        <v>0</v>
      </c>
      <c r="AA3006" s="379">
        <v>7344138665.6745462</v>
      </c>
      <c r="AB3006" s="379">
        <v>32534262716.334705</v>
      </c>
      <c r="AC3006" s="379">
        <v>16984494723.451065</v>
      </c>
      <c r="AD3006" s="379">
        <v>16167258975.625608</v>
      </c>
      <c r="AE3006" s="379">
        <v>660109027115.36548</v>
      </c>
      <c r="AF3006" s="379">
        <v>12081858168708.404</v>
      </c>
      <c r="AG3006" s="379">
        <v>633119781995.48401</v>
      </c>
      <c r="AH3006" s="379">
        <v>11154498568651.311</v>
      </c>
      <c r="AI3006" s="379">
        <v>0</v>
      </c>
      <c r="AJ3006" s="379">
        <v>73441386656.745468</v>
      </c>
      <c r="AK3006" s="379">
        <v>220798431404.86383</v>
      </c>
      <c r="AL3006" s="379">
        <v>26685.998261257009</v>
      </c>
      <c r="AM3006" s="377">
        <v>0.57023956348629723</v>
      </c>
      <c r="AN3006" s="376">
        <v>5.5005149473117445</v>
      </c>
      <c r="AO3006" s="406">
        <v>2.0000000000000001E-4</v>
      </c>
    </row>
    <row r="3007" spans="1:41" x14ac:dyDescent="0.2">
      <c r="A3007" s="380">
        <v>3003</v>
      </c>
      <c r="B3007" s="377">
        <v>0.52859537415245827</v>
      </c>
      <c r="C3007" s="376">
        <v>5989.2738182776247</v>
      </c>
      <c r="D3007" s="377">
        <v>0.41143070898135792</v>
      </c>
      <c r="E3007" s="377">
        <v>7.6612445364446641E-3</v>
      </c>
      <c r="F3007" s="400">
        <v>2026.18</v>
      </c>
      <c r="G3007" s="379">
        <v>298292450554.33588</v>
      </c>
      <c r="H3007" s="376">
        <v>10115001.278908702</v>
      </c>
      <c r="I3007" s="379">
        <v>310518547743.75568</v>
      </c>
      <c r="J3007" s="377">
        <v>0.27886345897962383</v>
      </c>
      <c r="K3007" s="379">
        <v>9761322526.9641781</v>
      </c>
      <c r="L3007" s="379">
        <v>0</v>
      </c>
      <c r="M3007" s="379">
        <v>595317837593.95166</v>
      </c>
      <c r="N3007" s="379">
        <v>43558440911.680611</v>
      </c>
      <c r="O3007" s="376">
        <v>96047.635882151837</v>
      </c>
      <c r="P3007" s="376">
        <v>767226.13765482954</v>
      </c>
      <c r="Q3007" s="376">
        <v>319301.96430021687</v>
      </c>
      <c r="R3007" s="379">
        <v>959156148776.35217</v>
      </c>
      <c r="S3007" s="377">
        <v>0.60661173609617614</v>
      </c>
      <c r="T3007" s="377">
        <v>0.38558041177790586</v>
      </c>
      <c r="U3007" s="376">
        <v>17.790731258705918</v>
      </c>
      <c r="V3007" s="379">
        <v>7518309623151.6338</v>
      </c>
      <c r="W3007" s="375">
        <v>2149.4661441228245</v>
      </c>
      <c r="X3007" s="378">
        <v>3.9613125176996868E-2</v>
      </c>
      <c r="Y3007" s="379">
        <v>298292450554.33588</v>
      </c>
      <c r="Z3007" s="379">
        <v>0</v>
      </c>
      <c r="AA3007" s="379">
        <v>5996609784.1087856</v>
      </c>
      <c r="AB3007" s="379">
        <v>48789087056.501404</v>
      </c>
      <c r="AC3007" s="379">
        <v>6276585520.9059477</v>
      </c>
      <c r="AD3007" s="379">
        <v>10477089888.644215</v>
      </c>
      <c r="AE3007" s="379">
        <v>369831822804.49622</v>
      </c>
      <c r="AF3007" s="379">
        <v>6579578570432.1396</v>
      </c>
      <c r="AG3007" s="379">
        <v>770460300286.89294</v>
      </c>
      <c r="AH3007" s="379">
        <v>5667556560532.3818</v>
      </c>
      <c r="AI3007" s="379">
        <v>0</v>
      </c>
      <c r="AJ3007" s="379">
        <v>59966097841.08786</v>
      </c>
      <c r="AK3007" s="379">
        <v>81595611771.777313</v>
      </c>
      <c r="AL3007" s="379">
        <v>30698.814481737489</v>
      </c>
      <c r="AM3007" s="377">
        <v>0.50106419078574993</v>
      </c>
      <c r="AN3007" s="376">
        <v>7.4483984005183839</v>
      </c>
      <c r="AO3007" s="406">
        <v>2.0000000000000001E-4</v>
      </c>
    </row>
    <row r="3008" spans="1:41" x14ac:dyDescent="0.2">
      <c r="A3008" s="380">
        <v>3004</v>
      </c>
      <c r="B3008" s="377">
        <v>0.45077500189607445</v>
      </c>
      <c r="C3008" s="376">
        <v>5989.3317601559011</v>
      </c>
      <c r="D3008" s="377">
        <v>0.31303906936952119</v>
      </c>
      <c r="E3008" s="377">
        <v>1.704084311705694E-2</v>
      </c>
      <c r="F3008" s="400">
        <v>2025.3</v>
      </c>
      <c r="G3008" s="379">
        <v>584538107395.21423</v>
      </c>
      <c r="H3008" s="376">
        <v>7159201.8439279348</v>
      </c>
      <c r="I3008" s="379">
        <v>314679051179.05554</v>
      </c>
      <c r="J3008" s="377">
        <v>0.42615059937667654</v>
      </c>
      <c r="K3008" s="379">
        <v>6590042109.1698408</v>
      </c>
      <c r="L3008" s="379">
        <v>0</v>
      </c>
      <c r="M3008" s="379">
        <v>800702199511.4292</v>
      </c>
      <c r="N3008" s="379">
        <v>159181174959.39343</v>
      </c>
      <c r="O3008" s="376">
        <v>78703.81145227472</v>
      </c>
      <c r="P3008" s="376">
        <v>1750741.387880411</v>
      </c>
      <c r="Q3008" s="376">
        <v>978748.45862270694</v>
      </c>
      <c r="R3008" s="379">
        <v>1281152467759.0483</v>
      </c>
      <c r="S3008" s="377">
        <v>0.63472545061465357</v>
      </c>
      <c r="T3008" s="377">
        <v>0.56742679308473964</v>
      </c>
      <c r="U3008" s="376">
        <v>17.805779708125016</v>
      </c>
      <c r="V3008" s="379">
        <v>14488602999958.561</v>
      </c>
      <c r="W3008" s="375">
        <v>4139.3315136616038</v>
      </c>
      <c r="X3008" s="378">
        <v>4.0270795399040021E-2</v>
      </c>
      <c r="Y3008" s="379">
        <v>584538107395.21423</v>
      </c>
      <c r="Z3008" s="379">
        <v>0</v>
      </c>
      <c r="AA3008" s="379">
        <v>4539297489.4672489</v>
      </c>
      <c r="AB3008" s="379">
        <v>103359474289.0892</v>
      </c>
      <c r="AC3008" s="379">
        <v>24679875069.276558</v>
      </c>
      <c r="AD3008" s="379">
        <v>9843481990.0697136</v>
      </c>
      <c r="AE3008" s="379">
        <v>726960236233.11707</v>
      </c>
      <c r="AF3008" s="379">
        <v>12944093822933.404</v>
      </c>
      <c r="AG3008" s="379">
        <v>1471638431629.0659</v>
      </c>
      <c r="AH3008" s="379">
        <v>11106224040509.07</v>
      </c>
      <c r="AI3008" s="379">
        <v>0</v>
      </c>
      <c r="AJ3008" s="379">
        <v>45392974894.672485</v>
      </c>
      <c r="AK3008" s="379">
        <v>320838375900.59528</v>
      </c>
      <c r="AL3008" s="379">
        <v>43954.487949791503</v>
      </c>
      <c r="AM3008" s="377">
        <v>0.73003184923419284</v>
      </c>
      <c r="AN3008" s="376">
        <v>5</v>
      </c>
      <c r="AO3008" s="406">
        <v>2.0000000000000001E-4</v>
      </c>
    </row>
    <row r="3009" spans="1:41" x14ac:dyDescent="0.2">
      <c r="A3009" s="380">
        <v>3005</v>
      </c>
      <c r="B3009" s="377">
        <v>0.51527559920827515</v>
      </c>
      <c r="C3009" s="376">
        <v>5097.2668110600443</v>
      </c>
      <c r="D3009" s="377">
        <v>0.4758985935793455</v>
      </c>
      <c r="E3009" s="377">
        <v>5.1235091538831781E-2</v>
      </c>
      <c r="F3009" s="400">
        <v>2026.67</v>
      </c>
      <c r="G3009" s="379">
        <v>438384476845.23138</v>
      </c>
      <c r="H3009" s="376">
        <v>13225343.254641341</v>
      </c>
      <c r="I3009" s="379">
        <v>175476119855.08911</v>
      </c>
      <c r="J3009" s="377">
        <v>0.10401612364642088</v>
      </c>
      <c r="K3009" s="379">
        <v>8830360401.5931873</v>
      </c>
      <c r="L3009" s="379">
        <v>0</v>
      </c>
      <c r="M3009" s="379">
        <v>636934623696.56055</v>
      </c>
      <c r="N3009" s="379">
        <v>104893752475.60744</v>
      </c>
      <c r="O3009" s="376">
        <v>59601.530939968296</v>
      </c>
      <c r="P3009" s="376">
        <v>1384018.8932689226</v>
      </c>
      <c r="Q3009" s="376">
        <v>706914.31732458691</v>
      </c>
      <c r="R3009" s="379">
        <v>926134856428.85022</v>
      </c>
      <c r="S3009" s="377">
        <v>0.60211640992851301</v>
      </c>
      <c r="T3009" s="377">
        <v>0.49769952648803445</v>
      </c>
      <c r="U3009" s="376">
        <v>18.675724180505899</v>
      </c>
      <c r="V3009" s="379">
        <v>9417207081609.5723</v>
      </c>
      <c r="W3009" s="375">
        <v>2689.8396435599129</v>
      </c>
      <c r="X3009" s="378">
        <v>3.9404931363996275E-2</v>
      </c>
      <c r="Y3009" s="379">
        <v>438384476845.23138</v>
      </c>
      <c r="Z3009" s="379">
        <v>0</v>
      </c>
      <c r="AA3009" s="379">
        <v>4718756118.970252</v>
      </c>
      <c r="AB3009" s="379">
        <v>2864516715.7601128</v>
      </c>
      <c r="AC3009" s="379">
        <v>2742185673.1185231</v>
      </c>
      <c r="AD3009" s="379">
        <v>12226944155.622169</v>
      </c>
      <c r="AE3009" s="379">
        <v>460936879508.70251</v>
      </c>
      <c r="AF3009" s="379">
        <v>8608330026327.6094</v>
      </c>
      <c r="AG3009" s="379">
        <v>196188991327.96967</v>
      </c>
      <c r="AH3009" s="379">
        <v>8329305060059.3965</v>
      </c>
      <c r="AI3009" s="379">
        <v>0</v>
      </c>
      <c r="AJ3009" s="379">
        <v>47187561189.702522</v>
      </c>
      <c r="AK3009" s="379">
        <v>35648413750.540802</v>
      </c>
      <c r="AL3009" s="379">
        <v>24505.980450350347</v>
      </c>
      <c r="AM3009" s="377">
        <v>0.68827232895739132</v>
      </c>
      <c r="AN3009" s="376">
        <v>5.9027320466278352</v>
      </c>
      <c r="AO3009" s="406">
        <v>2.0000000000000001E-4</v>
      </c>
    </row>
    <row r="3010" spans="1:41" x14ac:dyDescent="0.2">
      <c r="A3010" s="380">
        <v>3006</v>
      </c>
      <c r="B3010" s="377">
        <v>0.54149819047021464</v>
      </c>
      <c r="C3010" s="376">
        <v>6297.6202459847809</v>
      </c>
      <c r="D3010" s="377">
        <v>0.34077218419260158</v>
      </c>
      <c r="E3010" s="377">
        <v>0</v>
      </c>
      <c r="F3010" s="400">
        <v>2025.96</v>
      </c>
      <c r="G3010" s="379">
        <v>492548240188.57135</v>
      </c>
      <c r="H3010" s="376">
        <v>8014691.9116657628</v>
      </c>
      <c r="I3010" s="379">
        <v>285918373671.20673</v>
      </c>
      <c r="J3010" s="377">
        <v>0.41010443333175206</v>
      </c>
      <c r="K3010" s="379">
        <v>8334555237.5770569</v>
      </c>
      <c r="L3010" s="379">
        <v>0</v>
      </c>
      <c r="M3010" s="379">
        <v>950140220258.9502</v>
      </c>
      <c r="N3010" s="379">
        <v>120476923179.37897</v>
      </c>
      <c r="O3010" s="376">
        <v>130000</v>
      </c>
      <c r="P3010" s="376">
        <v>1960572.8417106478</v>
      </c>
      <c r="Q3010" s="376">
        <v>1121275.880077634</v>
      </c>
      <c r="R3010" s="379">
        <v>1364870072347.113</v>
      </c>
      <c r="S3010" s="377">
        <v>0.66682117984164213</v>
      </c>
      <c r="T3010" s="377">
        <v>0.44495887617570007</v>
      </c>
      <c r="U3010" s="376">
        <v>17.841802975843926</v>
      </c>
      <c r="V3010" s="379">
        <v>12110342789519.322</v>
      </c>
      <c r="W3010" s="375">
        <v>3460.4351061379057</v>
      </c>
      <c r="X3010" s="378">
        <v>4.0283749842893769E-2</v>
      </c>
      <c r="Y3010" s="379">
        <v>492548240188.57135</v>
      </c>
      <c r="Z3010" s="379">
        <v>0</v>
      </c>
      <c r="AA3010" s="379">
        <v>4936324982.6284666</v>
      </c>
      <c r="AB3010" s="379">
        <v>81051857564.378159</v>
      </c>
      <c r="AC3010" s="379">
        <v>18083067628.068039</v>
      </c>
      <c r="AD3010" s="379">
        <v>10691563153.771978</v>
      </c>
      <c r="AE3010" s="379">
        <v>607311053517.41785</v>
      </c>
      <c r="AF3010" s="379">
        <v>10835524161909.977</v>
      </c>
      <c r="AG3010" s="379">
        <v>1192664469335.9517</v>
      </c>
      <c r="AH3010" s="379">
        <v>9358416563582.8555</v>
      </c>
      <c r="AI3010" s="379">
        <v>0</v>
      </c>
      <c r="AJ3010" s="379">
        <v>49363249826.284668</v>
      </c>
      <c r="AK3010" s="379">
        <v>235079879164.88452</v>
      </c>
      <c r="AL3010" s="379">
        <v>35674.281285228069</v>
      </c>
      <c r="AM3010" s="377">
        <v>0.51839531648742621</v>
      </c>
      <c r="AN3010" s="376">
        <v>6.0359161652879898</v>
      </c>
      <c r="AO3010" s="406">
        <v>2.0000000000000001E-4</v>
      </c>
    </row>
    <row r="3011" spans="1:41" x14ac:dyDescent="0.2">
      <c r="A3011" s="380">
        <v>3007</v>
      </c>
      <c r="B3011" s="377">
        <v>0.32403469093769155</v>
      </c>
      <c r="C3011" s="376">
        <v>6006.3161585566222</v>
      </c>
      <c r="D3011" s="377">
        <v>0.54996779425733744</v>
      </c>
      <c r="E3011" s="377">
        <v>1.8103560331460766E-2</v>
      </c>
      <c r="F3011" s="400">
        <v>2025</v>
      </c>
      <c r="G3011" s="379">
        <v>649382000715.01184</v>
      </c>
      <c r="H3011" s="376">
        <v>17176668.34925846</v>
      </c>
      <c r="I3011" s="379">
        <v>460037475429.74524</v>
      </c>
      <c r="J3011" s="377">
        <v>0.23627566967468017</v>
      </c>
      <c r="K3011" s="379">
        <v>12630355834.365742</v>
      </c>
      <c r="L3011" s="379">
        <v>0</v>
      </c>
      <c r="M3011" s="379">
        <v>1238302382753.0801</v>
      </c>
      <c r="N3011" s="379">
        <v>48346138897.710495</v>
      </c>
      <c r="O3011" s="376">
        <v>118312.4148524279</v>
      </c>
      <c r="P3011" s="376">
        <v>826623.67957206175</v>
      </c>
      <c r="Q3011" s="376">
        <v>344335.56983810279</v>
      </c>
      <c r="R3011" s="379">
        <v>1759316352914.9014</v>
      </c>
      <c r="S3011" s="377">
        <v>0.63558950301001704</v>
      </c>
      <c r="T3011" s="377">
        <v>0.41690303318110855</v>
      </c>
      <c r="U3011" s="376">
        <v>18.300229028669907</v>
      </c>
      <c r="V3011" s="379">
        <v>14925701006196.664</v>
      </c>
      <c r="W3011" s="375">
        <v>4264.1966666470244</v>
      </c>
      <c r="X3011" s="378">
        <v>3.9505506638414789E-2</v>
      </c>
      <c r="Y3011" s="379">
        <v>649382000715.01184</v>
      </c>
      <c r="Z3011" s="379">
        <v>0</v>
      </c>
      <c r="AA3011" s="379">
        <v>2921034499.4027672</v>
      </c>
      <c r="AB3011" s="379">
        <v>59910180149.959045</v>
      </c>
      <c r="AC3011" s="379">
        <v>6356238321.9590282</v>
      </c>
      <c r="AD3011" s="379">
        <v>14894870169.015337</v>
      </c>
      <c r="AE3011" s="379">
        <v>733464323855.34802</v>
      </c>
      <c r="AF3011" s="379">
        <v>13422565110911.385</v>
      </c>
      <c r="AG3011" s="379">
        <v>972465654146.66699</v>
      </c>
      <c r="AH3011" s="379">
        <v>12338258013585.225</v>
      </c>
      <c r="AI3011" s="379">
        <v>0</v>
      </c>
      <c r="AJ3011" s="379">
        <v>29210344994.027672</v>
      </c>
      <c r="AK3011" s="379">
        <v>82631098185.467361</v>
      </c>
      <c r="AL3011" s="379">
        <v>26782.695344385902</v>
      </c>
      <c r="AM3011" s="377">
        <v>0.5244131076217915</v>
      </c>
      <c r="AN3011" s="376">
        <v>5</v>
      </c>
      <c r="AO3011" s="406">
        <v>2.0000000000000001E-4</v>
      </c>
    </row>
    <row r="3012" spans="1:41" x14ac:dyDescent="0.2">
      <c r="A3012" s="380">
        <v>3008</v>
      </c>
      <c r="B3012" s="377">
        <v>0.38078474124277756</v>
      </c>
      <c r="C3012" s="376">
        <v>5372.1754089389515</v>
      </c>
      <c r="D3012" s="377">
        <v>0.19536789479589436</v>
      </c>
      <c r="E3012" s="377">
        <v>4.0289250645233352E-2</v>
      </c>
      <c r="F3012" s="400">
        <v>2026.01</v>
      </c>
      <c r="G3012" s="379">
        <v>234707670199.42731</v>
      </c>
      <c r="H3012" s="376">
        <v>4590622.0776822986</v>
      </c>
      <c r="I3012" s="379">
        <v>232068024565.06454</v>
      </c>
      <c r="J3012" s="377">
        <v>0.38078474124277761</v>
      </c>
      <c r="K3012" s="379">
        <v>9827621126.1291733</v>
      </c>
      <c r="L3012" s="379">
        <v>0</v>
      </c>
      <c r="M3012" s="379">
        <v>396454413452.40521</v>
      </c>
      <c r="N3012" s="379">
        <v>87524781767.37085</v>
      </c>
      <c r="O3012" s="376">
        <v>73173.937518495048</v>
      </c>
      <c r="P3012" s="376">
        <v>1019426.9745689218</v>
      </c>
      <c r="Q3012" s="376">
        <v>498631.38948323316</v>
      </c>
      <c r="R3012" s="379">
        <v>725874840910.96973</v>
      </c>
      <c r="S3012" s="377">
        <v>0.59323479973432269</v>
      </c>
      <c r="T3012" s="377">
        <v>0.45152532598862816</v>
      </c>
      <c r="U3012" s="376">
        <v>17.240058588755424</v>
      </c>
      <c r="V3012" s="379">
        <v>6462539633886.7891</v>
      </c>
      <c r="W3012" s="375">
        <v>1847.7043502846734</v>
      </c>
      <c r="X3012" s="378">
        <v>4.0750662307202049E-2</v>
      </c>
      <c r="Y3012" s="379">
        <v>234707670199.42731</v>
      </c>
      <c r="Z3012" s="379">
        <v>0</v>
      </c>
      <c r="AA3012" s="379">
        <v>6187704067.6849174</v>
      </c>
      <c r="AB3012" s="379">
        <v>67319694762.230385</v>
      </c>
      <c r="AC3012" s="379">
        <v>13089770479.855026</v>
      </c>
      <c r="AD3012" s="379">
        <v>6446034660.0715218</v>
      </c>
      <c r="AE3012" s="379">
        <v>327750874169.26923</v>
      </c>
      <c r="AF3012" s="379">
        <v>5650444273194.0088</v>
      </c>
      <c r="AG3012" s="379">
        <v>958954482489.9248</v>
      </c>
      <c r="AH3012" s="379">
        <v>4459445733789.1191</v>
      </c>
      <c r="AI3012" s="379">
        <v>0</v>
      </c>
      <c r="AJ3012" s="379">
        <v>61877040676.849174</v>
      </c>
      <c r="AK3012" s="379">
        <v>170167016238.11536</v>
      </c>
      <c r="AL3012" s="379">
        <v>50552.631133214622</v>
      </c>
      <c r="AM3012" s="377">
        <v>0.59201679243660188</v>
      </c>
      <c r="AN3012" s="376">
        <v>6.0745122978789308</v>
      </c>
      <c r="AO3012" s="406">
        <v>2.0000000000000001E-4</v>
      </c>
    </row>
    <row r="3013" spans="1:41" x14ac:dyDescent="0.2">
      <c r="A3013" s="380">
        <v>3009</v>
      </c>
      <c r="B3013" s="377">
        <v>0.62997988041666564</v>
      </c>
      <c r="C3013" s="376">
        <v>6554.2664592583933</v>
      </c>
      <c r="D3013" s="377">
        <v>0.27326725628356136</v>
      </c>
      <c r="E3013" s="377">
        <v>1.2166728361688448E-2</v>
      </c>
      <c r="F3013" s="400">
        <v>2025.9</v>
      </c>
      <c r="G3013" s="379">
        <v>452976970441.89844</v>
      </c>
      <c r="H3013" s="376">
        <v>6449353.0736581078</v>
      </c>
      <c r="I3013" s="379">
        <v>280083525749.20972</v>
      </c>
      <c r="J3013" s="377">
        <v>0.44099344586918576</v>
      </c>
      <c r="K3013" s="379">
        <v>6913314599.2561293</v>
      </c>
      <c r="L3013" s="379">
        <v>0</v>
      </c>
      <c r="M3013" s="379">
        <v>765508624668.89917</v>
      </c>
      <c r="N3013" s="379">
        <v>34192764348.949379</v>
      </c>
      <c r="O3013" s="376">
        <v>80318.238992151266</v>
      </c>
      <c r="P3013" s="376">
        <v>606277.3849519979</v>
      </c>
      <c r="Q3013" s="376">
        <v>233617.77151314181</v>
      </c>
      <c r="R3013" s="379">
        <v>1086698229366.3143</v>
      </c>
      <c r="S3013" s="377">
        <v>0.68855984257181124</v>
      </c>
      <c r="T3013" s="377">
        <v>0.51517687338044227</v>
      </c>
      <c r="U3013" s="376">
        <v>17.840634900026913</v>
      </c>
      <c r="V3013" s="379">
        <v>11177384621088.064</v>
      </c>
      <c r="W3013" s="375">
        <v>3196.9977574844188</v>
      </c>
      <c r="X3013" s="378">
        <v>4.0199340664453187E-2</v>
      </c>
      <c r="Y3013" s="379">
        <v>452976970441.89844</v>
      </c>
      <c r="Z3013" s="379">
        <v>0</v>
      </c>
      <c r="AA3013" s="379">
        <v>2624028631.0163713</v>
      </c>
      <c r="AB3013" s="379">
        <v>90415009439.542786</v>
      </c>
      <c r="AC3013" s="379">
        <v>6142947229.9698658</v>
      </c>
      <c r="AD3013" s="379">
        <v>7682840370.5730028</v>
      </c>
      <c r="AE3013" s="379">
        <v>559841796113.00049</v>
      </c>
      <c r="AF3013" s="379">
        <v>9987933086227.3477</v>
      </c>
      <c r="AG3013" s="379">
        <v>1275272047531.5051</v>
      </c>
      <c r="AH3013" s="379">
        <v>8606562438396.0703</v>
      </c>
      <c r="AI3013" s="379">
        <v>0</v>
      </c>
      <c r="AJ3013" s="379">
        <v>26240286310.163712</v>
      </c>
      <c r="AK3013" s="379">
        <v>79858313989.608261</v>
      </c>
      <c r="AL3013" s="379">
        <v>43428.158227712724</v>
      </c>
      <c r="AM3013" s="377">
        <v>0.59173333368754899</v>
      </c>
      <c r="AN3013" s="376">
        <v>5.1106660157795343</v>
      </c>
      <c r="AO3013" s="406">
        <v>2.0000000000000001E-4</v>
      </c>
    </row>
    <row r="3014" spans="1:41" x14ac:dyDescent="0.2">
      <c r="A3014" s="380">
        <v>3010</v>
      </c>
      <c r="B3014" s="377">
        <v>0.65757896233092727</v>
      </c>
      <c r="C3014" s="376">
        <v>6814.5411275576425</v>
      </c>
      <c r="D3014" s="377">
        <v>0.19960040473048662</v>
      </c>
      <c r="E3014" s="377">
        <v>2.0634236084221887E-2</v>
      </c>
      <c r="F3014" s="400">
        <v>2025.62</v>
      </c>
      <c r="G3014" s="379">
        <v>488080267967.47711</v>
      </c>
      <c r="H3014" s="376">
        <v>4739066.9674900202</v>
      </c>
      <c r="I3014" s="379">
        <v>253900274069.56564</v>
      </c>
      <c r="J3014" s="377">
        <v>0.50634437183665271</v>
      </c>
      <c r="K3014" s="379">
        <v>8945415825.5350418</v>
      </c>
      <c r="L3014" s="379">
        <v>0</v>
      </c>
      <c r="M3014" s="379">
        <v>873824255935.07275</v>
      </c>
      <c r="N3014" s="379">
        <v>105086171613.68121</v>
      </c>
      <c r="O3014" s="376">
        <v>130000</v>
      </c>
      <c r="P3014" s="376">
        <v>1253698.0102695446</v>
      </c>
      <c r="Q3014" s="376">
        <v>653785.39817624073</v>
      </c>
      <c r="R3014" s="379">
        <v>1241756117443.8547</v>
      </c>
      <c r="S3014" s="377">
        <v>0.68724848184049903</v>
      </c>
      <c r="T3014" s="377">
        <v>0.48884463515670856</v>
      </c>
      <c r="U3014" s="376">
        <v>17.797286408016664</v>
      </c>
      <c r="V3014" s="379">
        <v>12086297947996.516</v>
      </c>
      <c r="W3014" s="375">
        <v>3458.5713330221224</v>
      </c>
      <c r="X3014" s="378">
        <v>4.0302614356461985E-2</v>
      </c>
      <c r="Y3014" s="379">
        <v>488080267967.47711</v>
      </c>
      <c r="Z3014" s="379">
        <v>0</v>
      </c>
      <c r="AA3014" s="379">
        <v>5468303501.0565548</v>
      </c>
      <c r="AB3014" s="379">
        <v>92083879724.623688</v>
      </c>
      <c r="AC3014" s="379">
        <v>13656840065.859276</v>
      </c>
      <c r="AD3014" s="379">
        <v>7736524926.4354858</v>
      </c>
      <c r="AE3014" s="379">
        <v>607025816185.45215</v>
      </c>
      <c r="AF3014" s="379">
        <v>10803412307712.57</v>
      </c>
      <c r="AG3014" s="379">
        <v>1297665260463.7693</v>
      </c>
      <c r="AH3014" s="379">
        <v>9273525091382.0645</v>
      </c>
      <c r="AI3014" s="379">
        <v>0</v>
      </c>
      <c r="AJ3014" s="379">
        <v>54683035010.565552</v>
      </c>
      <c r="AK3014" s="379">
        <v>177538920856.17059</v>
      </c>
      <c r="AL3014" s="379">
        <v>53576.004688543224</v>
      </c>
      <c r="AM3014" s="377">
        <v>0.55855655717085362</v>
      </c>
      <c r="AN3014" s="376">
        <v>5.3026392982023998</v>
      </c>
      <c r="AO3014" s="406">
        <v>2.0000000000000001E-4</v>
      </c>
    </row>
    <row r="3015" spans="1:41" x14ac:dyDescent="0.2">
      <c r="A3015" s="380">
        <v>3011</v>
      </c>
      <c r="B3015" s="377">
        <v>0.69665639802600487</v>
      </c>
      <c r="C3015" s="376">
        <v>6626.261999841221</v>
      </c>
      <c r="D3015" s="377">
        <v>0.57471699466880821</v>
      </c>
      <c r="E3015" s="377">
        <v>4.4634783109920348E-2</v>
      </c>
      <c r="F3015" s="400">
        <v>2025.08</v>
      </c>
      <c r="G3015" s="379">
        <v>299431562094.85388</v>
      </c>
      <c r="H3015" s="376">
        <v>17775157.354869187</v>
      </c>
      <c r="I3015" s="379">
        <v>424688123913.38409</v>
      </c>
      <c r="J3015" s="377">
        <v>0.14244712191090225</v>
      </c>
      <c r="K3015" s="379">
        <v>13212127145.748791</v>
      </c>
      <c r="L3015" s="379">
        <v>0</v>
      </c>
      <c r="M3015" s="379">
        <v>472125505180.51147</v>
      </c>
      <c r="N3015" s="379">
        <v>169981483532.06458</v>
      </c>
      <c r="O3015" s="376">
        <v>38170.872261858975</v>
      </c>
      <c r="P3015" s="376">
        <v>2158304.0204594997</v>
      </c>
      <c r="Q3015" s="376">
        <v>1222465.0512823528</v>
      </c>
      <c r="R3015" s="379">
        <v>1080007239771.7089</v>
      </c>
      <c r="S3015" s="377">
        <v>0.45426507949361783</v>
      </c>
      <c r="T3015" s="377">
        <v>0.33364350367828877</v>
      </c>
      <c r="U3015" s="376">
        <v>17.954194888999925</v>
      </c>
      <c r="V3015" s="379">
        <v>7149498443325.6982</v>
      </c>
      <c r="W3015" s="375">
        <v>2044.2089778457153</v>
      </c>
      <c r="X3015" s="378">
        <v>4.0834033765151434E-2</v>
      </c>
      <c r="Y3015" s="379">
        <v>299431562094.85388</v>
      </c>
      <c r="Z3015" s="379">
        <v>0</v>
      </c>
      <c r="AA3015" s="379">
        <v>3802556590.9390469</v>
      </c>
      <c r="AB3015" s="379">
        <v>23400349841.102501</v>
      </c>
      <c r="AC3015" s="379">
        <v>14664458144.884489</v>
      </c>
      <c r="AD3015" s="379">
        <v>19038472803.570797</v>
      </c>
      <c r="AE3015" s="379">
        <v>360337399475.35065</v>
      </c>
      <c r="AF3015" s="379">
        <v>6469567895975.8652</v>
      </c>
      <c r="AG3015" s="379">
        <v>551704694380.75281</v>
      </c>
      <c r="AH3015" s="379">
        <v>5689199679802.2236</v>
      </c>
      <c r="AI3015" s="379">
        <v>0</v>
      </c>
      <c r="AJ3015" s="379">
        <v>38025565909.390472</v>
      </c>
      <c r="AK3015" s="379">
        <v>190637955883.49835</v>
      </c>
      <c r="AL3015" s="379">
        <v>23892.228655688854</v>
      </c>
      <c r="AM3015" s="377">
        <v>0.6342202630640974</v>
      </c>
      <c r="AN3015" s="376">
        <v>7.4128824860363647</v>
      </c>
      <c r="AO3015" s="406">
        <v>2.0000000000000001E-4</v>
      </c>
    </row>
    <row r="3016" spans="1:41" x14ac:dyDescent="0.2">
      <c r="A3016" s="380">
        <v>3012</v>
      </c>
      <c r="B3016" s="377">
        <v>0.35862488797769754</v>
      </c>
      <c r="C3016" s="376">
        <v>5158.466196021307</v>
      </c>
      <c r="D3016" s="377">
        <v>0.62239231733926859</v>
      </c>
      <c r="E3016" s="377">
        <v>2.1182539111977289E-3</v>
      </c>
      <c r="F3016" s="400">
        <v>2025.5</v>
      </c>
      <c r="G3016" s="379">
        <v>525366185097.96405</v>
      </c>
      <c r="H3016" s="376">
        <v>20797141.260384344</v>
      </c>
      <c r="I3016" s="379">
        <v>414979224366.89734</v>
      </c>
      <c r="J3016" s="377">
        <v>5.9643573420014473E-2</v>
      </c>
      <c r="K3016" s="379">
        <v>9802433095.8613472</v>
      </c>
      <c r="L3016" s="379">
        <v>0</v>
      </c>
      <c r="M3016" s="379">
        <v>1130314164082.2629</v>
      </c>
      <c r="N3016" s="379">
        <v>78746886256.637756</v>
      </c>
      <c r="O3016" s="376">
        <v>110921.21132877434</v>
      </c>
      <c r="P3016" s="376">
        <v>1277233.2024136831</v>
      </c>
      <c r="Q3016" s="376">
        <v>620495.93984552869</v>
      </c>
      <c r="R3016" s="379">
        <v>1633842707801.6592</v>
      </c>
      <c r="S3016" s="377">
        <v>0.58836778673117929</v>
      </c>
      <c r="T3016" s="377">
        <v>0.30325927481879744</v>
      </c>
      <c r="U3016" s="376">
        <v>20.710122335464426</v>
      </c>
      <c r="V3016" s="379">
        <v>11238838537180.607</v>
      </c>
      <c r="W3016" s="375">
        <v>3212.0908853458805</v>
      </c>
      <c r="X3016" s="378">
        <v>3.5563457263755663E-2</v>
      </c>
      <c r="Y3016" s="379">
        <v>525366185097.96405</v>
      </c>
      <c r="Z3016" s="379">
        <v>0</v>
      </c>
      <c r="AA3016" s="379">
        <v>5541433577.9789228</v>
      </c>
      <c r="AB3016" s="379">
        <v>-35550111581.586304</v>
      </c>
      <c r="AC3016" s="379">
        <v>-17113183471.16258</v>
      </c>
      <c r="AD3016" s="379">
        <v>17233631112.717484</v>
      </c>
      <c r="AE3016" s="379">
        <v>495477954735.91156</v>
      </c>
      <c r="AF3016" s="379">
        <v>10261409057106.434</v>
      </c>
      <c r="AG3016" s="379">
        <v>224037204465.32727</v>
      </c>
      <c r="AH3016" s="379">
        <v>9981957516861.3164</v>
      </c>
      <c r="AI3016" s="379">
        <v>0</v>
      </c>
      <c r="AJ3016" s="379">
        <v>55414335779.78923</v>
      </c>
      <c r="AK3016" s="379">
        <v>0</v>
      </c>
      <c r="AL3016" s="379">
        <v>19953.666668475005</v>
      </c>
      <c r="AM3016" s="377">
        <v>0.46479660415874302</v>
      </c>
      <c r="AN3016" s="376">
        <v>6.6049593479272506</v>
      </c>
      <c r="AO3016" s="406">
        <v>2.0000000000000001E-4</v>
      </c>
    </row>
    <row r="3017" spans="1:41" x14ac:dyDescent="0.2">
      <c r="A3017" s="380">
        <v>3013</v>
      </c>
      <c r="B3017" s="377">
        <v>0.30459412036641192</v>
      </c>
      <c r="C3017" s="376">
        <v>7348.5302067155735</v>
      </c>
      <c r="D3017" s="377">
        <v>0.23120552983910386</v>
      </c>
      <c r="E3017" s="377">
        <v>7.9055856221972656E-3</v>
      </c>
      <c r="F3017" s="400">
        <v>2025</v>
      </c>
      <c r="G3017" s="379">
        <v>315749341111.26001</v>
      </c>
      <c r="H3017" s="376">
        <v>5289480.9855200034</v>
      </c>
      <c r="I3017" s="379">
        <v>213681515815.64688</v>
      </c>
      <c r="J3017" s="377">
        <v>0.30459412036641198</v>
      </c>
      <c r="K3017" s="379">
        <v>8008983887.0115833</v>
      </c>
      <c r="L3017" s="379">
        <v>0</v>
      </c>
      <c r="M3017" s="379">
        <v>526420704899.38092</v>
      </c>
      <c r="N3017" s="379">
        <v>64434036057.508423</v>
      </c>
      <c r="O3017" s="376">
        <v>71760.991044614886</v>
      </c>
      <c r="P3017" s="376">
        <v>800863.95548676956</v>
      </c>
      <c r="Q3017" s="376">
        <v>355123.84469811071</v>
      </c>
      <c r="R3017" s="379">
        <v>812545240659.54785</v>
      </c>
      <c r="S3017" s="377">
        <v>0.62701913768387019</v>
      </c>
      <c r="T3017" s="377">
        <v>0.45699509122790766</v>
      </c>
      <c r="U3017" s="376">
        <v>18.060406654621623</v>
      </c>
      <c r="V3017" s="379">
        <v>7489890906975.2422</v>
      </c>
      <c r="W3017" s="375">
        <v>2139.6765353222231</v>
      </c>
      <c r="X3017" s="378">
        <v>3.9858485860505936E-2</v>
      </c>
      <c r="Y3017" s="379">
        <v>315749341111.26001</v>
      </c>
      <c r="Z3017" s="379">
        <v>0</v>
      </c>
      <c r="AA3017" s="379">
        <v>5139786948.2639675</v>
      </c>
      <c r="AB3017" s="379">
        <v>34349998872.745842</v>
      </c>
      <c r="AC3017" s="379">
        <v>8074266503.2573748</v>
      </c>
      <c r="AD3017" s="379">
        <v>8015792946.4850655</v>
      </c>
      <c r="AE3017" s="379">
        <v>371329186382.01227</v>
      </c>
      <c r="AF3017" s="379">
        <v>6706356108788.9277</v>
      </c>
      <c r="AG3017" s="379">
        <v>550755293650.00183</v>
      </c>
      <c r="AH3017" s="379">
        <v>5999237481113.9404</v>
      </c>
      <c r="AI3017" s="379">
        <v>0</v>
      </c>
      <c r="AJ3017" s="379">
        <v>51397869482.639679</v>
      </c>
      <c r="AK3017" s="379">
        <v>104965464542.34587</v>
      </c>
      <c r="AL3017" s="379">
        <v>40397.444739966311</v>
      </c>
      <c r="AM3017" s="377">
        <v>0.59980418356001353</v>
      </c>
      <c r="AN3017" s="376">
        <v>6.6441786601349193</v>
      </c>
      <c r="AO3017" s="406">
        <v>2.0000000000000001E-4</v>
      </c>
    </row>
    <row r="3018" spans="1:41" x14ac:dyDescent="0.2">
      <c r="A3018" s="380">
        <v>3014</v>
      </c>
      <c r="B3018" s="377">
        <v>0.53729980849264325</v>
      </c>
      <c r="C3018" s="376">
        <v>6630.3589741826663</v>
      </c>
      <c r="D3018" s="377">
        <v>0.67303442176843475</v>
      </c>
      <c r="E3018" s="377">
        <v>1.958286028027291E-2</v>
      </c>
      <c r="F3018" s="400">
        <v>2026.22</v>
      </c>
      <c r="G3018" s="379">
        <v>791660886030.88794</v>
      </c>
      <c r="H3018" s="376">
        <v>24398670.189588796</v>
      </c>
      <c r="I3018" s="379">
        <v>526912270619.09875</v>
      </c>
      <c r="J3018" s="377">
        <v>0.2289422175720407</v>
      </c>
      <c r="K3018" s="379">
        <v>8981419569.5868797</v>
      </c>
      <c r="L3018" s="379">
        <v>0</v>
      </c>
      <c r="M3018" s="379">
        <v>1221606820278.2495</v>
      </c>
      <c r="N3018" s="379">
        <v>93078430089.972336</v>
      </c>
      <c r="O3018" s="376">
        <v>130000</v>
      </c>
      <c r="P3018" s="376">
        <v>1658757.4465844529</v>
      </c>
      <c r="Q3018" s="376">
        <v>866278.75165757735</v>
      </c>
      <c r="R3018" s="379">
        <v>1850578940556.9075</v>
      </c>
      <c r="S3018" s="377">
        <v>0.6065215713099309</v>
      </c>
      <c r="T3018" s="377">
        <v>0.48560621832110096</v>
      </c>
      <c r="U3018" s="376">
        <v>18.2759796271705</v>
      </c>
      <c r="V3018" s="379">
        <v>17921891800272.914</v>
      </c>
      <c r="W3018" s="375">
        <v>5119.9770546950094</v>
      </c>
      <c r="X3018" s="378">
        <v>4.0354524239942166E-2</v>
      </c>
      <c r="Y3018" s="379">
        <v>791660886030.88794</v>
      </c>
      <c r="Z3018" s="379">
        <v>0</v>
      </c>
      <c r="AA3018" s="379">
        <v>2897430071.9833612</v>
      </c>
      <c r="AB3018" s="379">
        <v>72566032006.206787</v>
      </c>
      <c r="AC3018" s="379">
        <v>9470559680.2137756</v>
      </c>
      <c r="AD3018" s="379">
        <v>22057733239.217422</v>
      </c>
      <c r="AE3018" s="379">
        <v>898652641028.50928</v>
      </c>
      <c r="AF3018" s="379">
        <v>16423757359340</v>
      </c>
      <c r="AG3018" s="379">
        <v>1230108948190.5146</v>
      </c>
      <c r="AH3018" s="379">
        <v>15041556834586.871</v>
      </c>
      <c r="AI3018" s="379">
        <v>0</v>
      </c>
      <c r="AJ3018" s="379">
        <v>28974300719.833611</v>
      </c>
      <c r="AK3018" s="379">
        <v>123117275842.77908</v>
      </c>
      <c r="AL3018" s="379">
        <v>21595.942177370736</v>
      </c>
      <c r="AM3018" s="377">
        <v>0.6480488426305353</v>
      </c>
      <c r="AN3018" s="376">
        <v>5</v>
      </c>
      <c r="AO3018" s="406">
        <v>2.0000000000000001E-4</v>
      </c>
    </row>
    <row r="3019" spans="1:41" x14ac:dyDescent="0.2">
      <c r="A3019" s="380">
        <v>3015</v>
      </c>
      <c r="B3019" s="377">
        <v>0.37097363231999925</v>
      </c>
      <c r="C3019" s="376">
        <v>8341.8448244858791</v>
      </c>
      <c r="D3019" s="377">
        <v>0.53714374761145378</v>
      </c>
      <c r="E3019" s="377">
        <v>1.6519247411067008E-2</v>
      </c>
      <c r="F3019" s="400">
        <v>2026.17</v>
      </c>
      <c r="G3019" s="379">
        <v>354484719327.95404</v>
      </c>
      <c r="H3019" s="376">
        <v>16089550.858186183</v>
      </c>
      <c r="I3019" s="379">
        <v>435848488785.8349</v>
      </c>
      <c r="J3019" s="377">
        <v>0.14688434641335579</v>
      </c>
      <c r="K3019" s="379">
        <v>5210978735.9448776</v>
      </c>
      <c r="L3019" s="379">
        <v>0</v>
      </c>
      <c r="M3019" s="379">
        <v>904726034219.20178</v>
      </c>
      <c r="N3019" s="379">
        <v>89891391471.745758</v>
      </c>
      <c r="O3019" s="376">
        <v>111181.63139422401</v>
      </c>
      <c r="P3019" s="376">
        <v>1115130.181317399</v>
      </c>
      <c r="Q3019" s="376">
        <v>524938.50078271679</v>
      </c>
      <c r="R3019" s="379">
        <v>1435676893212.7273</v>
      </c>
      <c r="S3019" s="377">
        <v>0.57101828758142525</v>
      </c>
      <c r="T3019" s="377">
        <v>0.27091385720395411</v>
      </c>
      <c r="U3019" s="376">
        <v>18.444586885343913</v>
      </c>
      <c r="V3019" s="379">
        <v>7884982147984.2568</v>
      </c>
      <c r="W3019" s="375">
        <v>2253.365072781874</v>
      </c>
      <c r="X3019" s="378">
        <v>3.9900655447533052E-2</v>
      </c>
      <c r="Y3019" s="379">
        <v>354484719327.95404</v>
      </c>
      <c r="Z3019" s="379">
        <v>0</v>
      </c>
      <c r="AA3019" s="379">
        <v>3088250067.6508121</v>
      </c>
      <c r="AB3019" s="379">
        <v>10655937705.697903</v>
      </c>
      <c r="AC3019" s="379">
        <v>3080420686.0894771</v>
      </c>
      <c r="AD3019" s="379">
        <v>17635437051.457001</v>
      </c>
      <c r="AE3019" s="379">
        <v>388944764838.84924</v>
      </c>
      <c r="AF3019" s="379">
        <v>7173925508669.8115</v>
      </c>
      <c r="AG3019" s="379">
        <v>367787871843.01373</v>
      </c>
      <c r="AH3019" s="379">
        <v>6735209667231.127</v>
      </c>
      <c r="AI3019" s="379">
        <v>0</v>
      </c>
      <c r="AJ3019" s="379">
        <v>30882500676.508121</v>
      </c>
      <c r="AK3019" s="379">
        <v>40045468919.1632</v>
      </c>
      <c r="AL3019" s="379">
        <v>27088.915820423917</v>
      </c>
      <c r="AM3019" s="377">
        <v>0.39181443433744234</v>
      </c>
      <c r="AN3019" s="376">
        <v>5.9201346716194152</v>
      </c>
      <c r="AO3019" s="406">
        <v>2.0000000000000001E-4</v>
      </c>
    </row>
    <row r="3020" spans="1:41" x14ac:dyDescent="0.2">
      <c r="A3020" s="380">
        <v>3016</v>
      </c>
      <c r="B3020" s="377">
        <v>0.39710618005412734</v>
      </c>
      <c r="C3020" s="376">
        <v>6298.0434681095958</v>
      </c>
      <c r="D3020" s="377">
        <v>0.35127847483097391</v>
      </c>
      <c r="E3020" s="377">
        <v>5.3082262476779773E-2</v>
      </c>
      <c r="F3020" s="400">
        <v>2026.4</v>
      </c>
      <c r="G3020" s="379">
        <v>143045698020.35825</v>
      </c>
      <c r="H3020" s="376">
        <v>8317393.9246196272</v>
      </c>
      <c r="I3020" s="379">
        <v>134809836628.84271</v>
      </c>
      <c r="J3020" s="377">
        <v>0.18607797808669346</v>
      </c>
      <c r="K3020" s="379">
        <v>4665017789.2102108</v>
      </c>
      <c r="L3020" s="379">
        <v>0</v>
      </c>
      <c r="M3020" s="379">
        <v>286589455710.13293</v>
      </c>
      <c r="N3020" s="379">
        <v>197233442475.01886</v>
      </c>
      <c r="O3020" s="376">
        <v>34525.23279393866</v>
      </c>
      <c r="P3020" s="376">
        <v>2214625.4240442938</v>
      </c>
      <c r="Q3020" s="376">
        <v>1299558.3098987048</v>
      </c>
      <c r="R3020" s="379">
        <v>623297752603.20471</v>
      </c>
      <c r="S3020" s="377">
        <v>0.4886593856511936</v>
      </c>
      <c r="T3020" s="377">
        <v>0.31939131076916677</v>
      </c>
      <c r="U3020" s="376">
        <v>17.273757016047266</v>
      </c>
      <c r="V3020" s="379">
        <v>3873262666435.7964</v>
      </c>
      <c r="W3020" s="375">
        <v>1107.1150446106506</v>
      </c>
      <c r="X3020" s="378">
        <v>4.166757873600848E-2</v>
      </c>
      <c r="Y3020" s="379">
        <v>143045698020.35825</v>
      </c>
      <c r="Z3020" s="379">
        <v>0</v>
      </c>
      <c r="AA3020" s="379">
        <v>2490740911.4948616</v>
      </c>
      <c r="AB3020" s="379">
        <v>15405600198.218235</v>
      </c>
      <c r="AC3020" s="379">
        <v>26875290326.623287</v>
      </c>
      <c r="AD3020" s="379">
        <v>11258556746.718761</v>
      </c>
      <c r="AE3020" s="379">
        <v>199075886203.41339</v>
      </c>
      <c r="AF3020" s="379">
        <v>3438788486032.0391</v>
      </c>
      <c r="AG3020" s="379">
        <v>346634040284.18097</v>
      </c>
      <c r="AH3020" s="379">
        <v>2717868262386.8066</v>
      </c>
      <c r="AI3020" s="379">
        <v>0</v>
      </c>
      <c r="AJ3020" s="379">
        <v>24907409114.948616</v>
      </c>
      <c r="AK3020" s="379">
        <v>349378774246.10272</v>
      </c>
      <c r="AL3020" s="379">
        <v>29584.085505022984</v>
      </c>
      <c r="AM3020" s="377">
        <v>0.49913105723275419</v>
      </c>
      <c r="AN3020" s="376">
        <v>6.6890177366204924</v>
      </c>
      <c r="AO3020" s="406">
        <v>2.0000000000000001E-4</v>
      </c>
    </row>
    <row r="3021" spans="1:41" x14ac:dyDescent="0.2">
      <c r="A3021" s="380">
        <v>3017</v>
      </c>
      <c r="B3021" s="377">
        <v>0.61832447574230043</v>
      </c>
      <c r="C3021" s="376">
        <v>6449.2861681525355</v>
      </c>
      <c r="D3021" s="377">
        <v>0.34153314004986357</v>
      </c>
      <c r="E3021" s="377">
        <v>3.4429474164781905E-2</v>
      </c>
      <c r="F3021" s="400">
        <v>2026.11</v>
      </c>
      <c r="G3021" s="379">
        <v>318182394322.17151</v>
      </c>
      <c r="H3021" s="376">
        <v>8196514.3484882489</v>
      </c>
      <c r="I3021" s="379">
        <v>165270426116.43497</v>
      </c>
      <c r="J3021" s="377">
        <v>0.42013590311657667</v>
      </c>
      <c r="K3021" s="379">
        <v>10495997908.432001</v>
      </c>
      <c r="L3021" s="379">
        <v>0</v>
      </c>
      <c r="M3021" s="379">
        <v>600528582569.7124</v>
      </c>
      <c r="N3021" s="379">
        <v>55816831808.550644</v>
      </c>
      <c r="O3021" s="376">
        <v>74502.607083750117</v>
      </c>
      <c r="P3021" s="376">
        <v>826224.10663173231</v>
      </c>
      <c r="Q3021" s="376">
        <v>361182.92877812858</v>
      </c>
      <c r="R3021" s="379">
        <v>832111838403.13</v>
      </c>
      <c r="S3021" s="377">
        <v>0.68153793145814445</v>
      </c>
      <c r="T3021" s="377">
        <v>0.46469165209972474</v>
      </c>
      <c r="U3021" s="376">
        <v>17.914170074531871</v>
      </c>
      <c r="V3021" s="379">
        <v>7721743221390.0381</v>
      </c>
      <c r="W3021" s="375">
        <v>2208.7647566518026</v>
      </c>
      <c r="X3021" s="378">
        <v>4.0297879368901481E-2</v>
      </c>
      <c r="Y3021" s="379">
        <v>318182394322.17151</v>
      </c>
      <c r="Z3021" s="379">
        <v>0</v>
      </c>
      <c r="AA3021" s="379">
        <v>2968521412.5865951</v>
      </c>
      <c r="AB3021" s="379">
        <v>47296214681.016693</v>
      </c>
      <c r="AC3021" s="379">
        <v>8721380128.8738308</v>
      </c>
      <c r="AD3021" s="379">
        <v>9506914374.6410122</v>
      </c>
      <c r="AE3021" s="379">
        <v>386675424919.28967</v>
      </c>
      <c r="AF3021" s="379">
        <v>6926969325646.0342</v>
      </c>
      <c r="AG3021" s="379">
        <v>738440677723.55017</v>
      </c>
      <c r="AH3021" s="379">
        <v>6045465492121.2588</v>
      </c>
      <c r="AI3021" s="379">
        <v>0</v>
      </c>
      <c r="AJ3021" s="379">
        <v>29685214125.865952</v>
      </c>
      <c r="AK3021" s="379">
        <v>113377941675.3598</v>
      </c>
      <c r="AL3021" s="379">
        <v>41528.821553283058</v>
      </c>
      <c r="AM3021" s="377">
        <v>0.52983721933874028</v>
      </c>
      <c r="AN3021" s="376">
        <v>5.8122640219979456</v>
      </c>
      <c r="AO3021" s="406">
        <v>2.0000000000000001E-4</v>
      </c>
    </row>
    <row r="3022" spans="1:41" x14ac:dyDescent="0.2">
      <c r="A3022" s="380">
        <v>3018</v>
      </c>
      <c r="B3022" s="377">
        <v>0.3161159264998622</v>
      </c>
      <c r="C3022" s="376">
        <v>6535.9282892884057</v>
      </c>
      <c r="D3022" s="377">
        <v>0.37955439203399527</v>
      </c>
      <c r="E3022" s="377">
        <v>6.9833045883880313E-2</v>
      </c>
      <c r="F3022" s="400">
        <v>2027.05</v>
      </c>
      <c r="G3022" s="379">
        <v>125103507012.34776</v>
      </c>
      <c r="H3022" s="376">
        <v>9253285.5342148561</v>
      </c>
      <c r="I3022" s="379">
        <v>374607766445.74048</v>
      </c>
      <c r="J3022" s="377">
        <v>0.3161159264998622</v>
      </c>
      <c r="K3022" s="379">
        <v>11890895600.482395</v>
      </c>
      <c r="L3022" s="379">
        <v>138640312.99762735</v>
      </c>
      <c r="M3022" s="379">
        <v>282216184392.94623</v>
      </c>
      <c r="N3022" s="379">
        <v>228794071266.08032</v>
      </c>
      <c r="O3022" s="376">
        <v>55508.965178199651</v>
      </c>
      <c r="P3022" s="376">
        <v>2390504.8857229436</v>
      </c>
      <c r="Q3022" s="376">
        <v>1420283.8110953616</v>
      </c>
      <c r="R3022" s="379">
        <v>897647558018.24707</v>
      </c>
      <c r="S3022" s="377">
        <v>0.44894638780163187</v>
      </c>
      <c r="T3022" s="377">
        <v>0.25962782590531824</v>
      </c>
      <c r="U3022" s="376">
        <v>16.160894226861405</v>
      </c>
      <c r="V3022" s="379">
        <v>4249469777353.0156</v>
      </c>
      <c r="W3022" s="375">
        <v>1214.59426878928</v>
      </c>
      <c r="X3022" s="378">
        <v>4.4393647162336895E-2</v>
      </c>
      <c r="Y3022" s="379">
        <v>125042079376.4384</v>
      </c>
      <c r="Z3022" s="379">
        <v>61427635.909377277</v>
      </c>
      <c r="AA3022" s="379">
        <v>4653700497.9855185</v>
      </c>
      <c r="AB3022" s="379">
        <v>64569670833.848648</v>
      </c>
      <c r="AC3022" s="379">
        <v>27011551629.175171</v>
      </c>
      <c r="AD3022" s="379">
        <v>11715853944.138409</v>
      </c>
      <c r="AE3022" s="379">
        <v>233054283917.49548</v>
      </c>
      <c r="AF3022" s="379">
        <v>3766365631507.5718</v>
      </c>
      <c r="AG3022" s="379">
        <v>991711822113.83179</v>
      </c>
      <c r="AH3022" s="379">
        <v>2375799508152.3296</v>
      </c>
      <c r="AI3022" s="379">
        <v>1167125082.2781682</v>
      </c>
      <c r="AJ3022" s="379">
        <v>46537004979.855186</v>
      </c>
      <c r="AK3022" s="379">
        <v>351150171179.27722</v>
      </c>
      <c r="AL3022" s="379">
        <v>40483.757370351814</v>
      </c>
      <c r="AM3022" s="377">
        <v>0.44307196500940194</v>
      </c>
      <c r="AN3022" s="376">
        <v>5.2252139582507038</v>
      </c>
      <c r="AO3022" s="406">
        <v>2.0000000000000001E-4</v>
      </c>
    </row>
    <row r="3023" spans="1:41" x14ac:dyDescent="0.2">
      <c r="A3023" s="380">
        <v>3019</v>
      </c>
      <c r="B3023" s="377">
        <v>0.55144617660802508</v>
      </c>
      <c r="C3023" s="376">
        <v>6884.3469684846832</v>
      </c>
      <c r="D3023" s="377">
        <v>0.14075520561172927</v>
      </c>
      <c r="E3023" s="377">
        <v>3.5158806617709745E-2</v>
      </c>
      <c r="F3023" s="400">
        <v>2025.76</v>
      </c>
      <c r="G3023" s="379">
        <v>243905474092.28787</v>
      </c>
      <c r="H3023" s="376">
        <v>3730861.7933877641</v>
      </c>
      <c r="I3023" s="379">
        <v>200310022141.97546</v>
      </c>
      <c r="J3023" s="377">
        <v>0.46241437915137751</v>
      </c>
      <c r="K3023" s="379">
        <v>6890685367.2209377</v>
      </c>
      <c r="L3023" s="379">
        <v>0</v>
      </c>
      <c r="M3023" s="379">
        <v>511821628341.0816</v>
      </c>
      <c r="N3023" s="379">
        <v>140771092353.79086</v>
      </c>
      <c r="O3023" s="376">
        <v>83981.615360227515</v>
      </c>
      <c r="P3023" s="376">
        <v>1363074.2929149945</v>
      </c>
      <c r="Q3023" s="376">
        <v>736086.70891266945</v>
      </c>
      <c r="R3023" s="379">
        <v>859793428204.06897</v>
      </c>
      <c r="S3023" s="377">
        <v>0.62700934677336095</v>
      </c>
      <c r="T3023" s="377">
        <v>0.40067998764432061</v>
      </c>
      <c r="U3023" s="376">
        <v>17.216919082879681</v>
      </c>
      <c r="V3023" s="379">
        <v>6656464538970.9561</v>
      </c>
      <c r="W3023" s="375">
        <v>1901.3987740063067</v>
      </c>
      <c r="X3023" s="378">
        <v>4.1602424668570635E-2</v>
      </c>
      <c r="Y3023" s="379">
        <v>243905474092.28787</v>
      </c>
      <c r="Z3023" s="379">
        <v>0</v>
      </c>
      <c r="AA3023" s="379">
        <v>3565233842.0435953</v>
      </c>
      <c r="AB3023" s="379">
        <v>66681915256.040176</v>
      </c>
      <c r="AC3023" s="379">
        <v>23209331315.610909</v>
      </c>
      <c r="AD3023" s="379">
        <v>7140065683.4918642</v>
      </c>
      <c r="AE3023" s="379">
        <v>344502020189.47443</v>
      </c>
      <c r="AF3023" s="379">
        <v>5931263405490.7637</v>
      </c>
      <c r="AG3023" s="379">
        <v>959685752213.9165</v>
      </c>
      <c r="AH3023" s="379">
        <v>4634204007753.4697</v>
      </c>
      <c r="AI3023" s="379">
        <v>0</v>
      </c>
      <c r="AJ3023" s="379">
        <v>35652338420.435951</v>
      </c>
      <c r="AK3023" s="379">
        <v>301721307102.94183</v>
      </c>
      <c r="AL3023" s="379">
        <v>53690.014059750618</v>
      </c>
      <c r="AM3023" s="377">
        <v>0.47654389847266776</v>
      </c>
      <c r="AN3023" s="376">
        <v>7.1075270918872047</v>
      </c>
      <c r="AO3023" s="406">
        <v>2.0000000000000001E-4</v>
      </c>
    </row>
    <row r="3024" spans="1:41" x14ac:dyDescent="0.2">
      <c r="A3024" s="380">
        <v>3020</v>
      </c>
      <c r="B3024" s="377">
        <v>0.40722601778927264</v>
      </c>
      <c r="C3024" s="376">
        <v>7191.3586328631736</v>
      </c>
      <c r="D3024" s="377">
        <v>0.23365141279652371</v>
      </c>
      <c r="E3024" s="377">
        <v>4.8376320652056222E-2</v>
      </c>
      <c r="F3024" s="400">
        <v>2025.43</v>
      </c>
      <c r="G3024" s="379">
        <v>412433450670.46686</v>
      </c>
      <c r="H3024" s="376">
        <v>5532120.7347866269</v>
      </c>
      <c r="I3024" s="379">
        <v>269573257954.36435</v>
      </c>
      <c r="J3024" s="377">
        <v>0.40722601778927259</v>
      </c>
      <c r="K3024" s="379">
        <v>6846427908.9113979</v>
      </c>
      <c r="L3024" s="379">
        <v>0</v>
      </c>
      <c r="M3024" s="379">
        <v>876045496541.72131</v>
      </c>
      <c r="N3024" s="379">
        <v>131163897965.03781</v>
      </c>
      <c r="O3024" s="376">
        <v>128961.02682731018</v>
      </c>
      <c r="P3024" s="376">
        <v>1718194.1328411784</v>
      </c>
      <c r="Q3024" s="376">
        <v>968386.81479388801</v>
      </c>
      <c r="R3024" s="379">
        <v>1283629080370.0349</v>
      </c>
      <c r="S3024" s="377">
        <v>0.65951805136547437</v>
      </c>
      <c r="T3024" s="377">
        <v>0.40668173079236913</v>
      </c>
      <c r="U3024" s="376">
        <v>17.723306499814026</v>
      </c>
      <c r="V3024" s="379">
        <v>10313671013798.057</v>
      </c>
      <c r="W3024" s="375">
        <v>2951.1682272231719</v>
      </c>
      <c r="X3024" s="378">
        <v>4.0645239342137242E-2</v>
      </c>
      <c r="Y3024" s="379">
        <v>412433450670.46686</v>
      </c>
      <c r="Z3024" s="379">
        <v>0</v>
      </c>
      <c r="AA3024" s="379">
        <v>2966705101.3672934</v>
      </c>
      <c r="AB3024" s="379">
        <v>75824945385.95961</v>
      </c>
      <c r="AC3024" s="379">
        <v>22355526868.935558</v>
      </c>
      <c r="AD3024" s="379">
        <v>8447868073.5736141</v>
      </c>
      <c r="AE3024" s="379">
        <v>522028496100.30292</v>
      </c>
      <c r="AF3024" s="379">
        <v>9252071038022.6387</v>
      </c>
      <c r="AG3024" s="379">
        <v>1095546574973.9319</v>
      </c>
      <c r="AH3024" s="379">
        <v>7836235562738.8701</v>
      </c>
      <c r="AI3024" s="379">
        <v>0</v>
      </c>
      <c r="AJ3024" s="379">
        <v>29667051013.672935</v>
      </c>
      <c r="AK3024" s="379">
        <v>290621849296.16223</v>
      </c>
      <c r="AL3024" s="379">
        <v>48728.737292238751</v>
      </c>
      <c r="AM3024" s="377">
        <v>0.47078999013018141</v>
      </c>
      <c r="AN3024" s="376">
        <v>5.895776970564568</v>
      </c>
      <c r="AO3024" s="406">
        <v>2.0000000000000001E-4</v>
      </c>
    </row>
    <row r="3025" spans="1:41" x14ac:dyDescent="0.2">
      <c r="A3025" s="380">
        <v>3021</v>
      </c>
      <c r="B3025" s="377">
        <v>0.58132997114943696</v>
      </c>
      <c r="C3025" s="376">
        <v>7580.649338597781</v>
      </c>
      <c r="D3025" s="377">
        <v>0.32865987938230079</v>
      </c>
      <c r="E3025" s="377">
        <v>0</v>
      </c>
      <c r="F3025" s="400">
        <v>2025</v>
      </c>
      <c r="G3025" s="379">
        <v>472129577586.70642</v>
      </c>
      <c r="H3025" s="376">
        <v>7817451.609047628</v>
      </c>
      <c r="I3025" s="379">
        <v>287740071936.81439</v>
      </c>
      <c r="J3025" s="377">
        <v>0.32199489458906272</v>
      </c>
      <c r="K3025" s="379">
        <v>5205398122.8386831</v>
      </c>
      <c r="L3025" s="379">
        <v>0</v>
      </c>
      <c r="M3025" s="379">
        <v>935761946215.85095</v>
      </c>
      <c r="N3025" s="379">
        <v>74779643437.978821</v>
      </c>
      <c r="O3025" s="376">
        <v>130000</v>
      </c>
      <c r="P3025" s="376">
        <v>970297.59336179774</v>
      </c>
      <c r="Q3025" s="376">
        <v>453012.42745360348</v>
      </c>
      <c r="R3025" s="379">
        <v>1303487059713.4827</v>
      </c>
      <c r="S3025" s="377">
        <v>0.66243861140321092</v>
      </c>
      <c r="T3025" s="377">
        <v>0.42751801680039048</v>
      </c>
      <c r="U3025" s="376">
        <v>18.074185571750899</v>
      </c>
      <c r="V3025" s="379">
        <v>11347220285431.02</v>
      </c>
      <c r="W3025" s="375">
        <v>3245.7918046882692</v>
      </c>
      <c r="X3025" s="378">
        <v>3.944952167256046E-2</v>
      </c>
      <c r="Y3025" s="379">
        <v>472129577586.70642</v>
      </c>
      <c r="Z3025" s="379">
        <v>0</v>
      </c>
      <c r="AA3025" s="379">
        <v>1705162852.8990843</v>
      </c>
      <c r="AB3025" s="379">
        <v>62343943490.527939</v>
      </c>
      <c r="AC3025" s="379">
        <v>11377053096.203054</v>
      </c>
      <c r="AD3025" s="379">
        <v>9708465667.343792</v>
      </c>
      <c r="AE3025" s="379">
        <v>557264202693.6803</v>
      </c>
      <c r="AF3025" s="379">
        <v>10072096611979.385</v>
      </c>
      <c r="AG3025" s="379">
        <v>936681319052.33252</v>
      </c>
      <c r="AH3025" s="379">
        <v>8970461974147.4219</v>
      </c>
      <c r="AI3025" s="379">
        <v>0</v>
      </c>
      <c r="AJ3025" s="379">
        <v>17051628528.990843</v>
      </c>
      <c r="AK3025" s="379">
        <v>147901690250.63971</v>
      </c>
      <c r="AL3025" s="379">
        <v>36807.400458199794</v>
      </c>
      <c r="AM3025" s="377">
        <v>0.50454026207836511</v>
      </c>
      <c r="AN3025" s="376">
        <v>6.8807492954276608</v>
      </c>
      <c r="AO3025" s="406">
        <v>2.0000000000000001E-4</v>
      </c>
    </row>
    <row r="3026" spans="1:41" x14ac:dyDescent="0.2">
      <c r="A3026" s="380">
        <v>3022</v>
      </c>
      <c r="B3026" s="377">
        <v>0.35552187744019115</v>
      </c>
      <c r="C3026" s="376">
        <v>7184.3849507899768</v>
      </c>
      <c r="D3026" s="377">
        <v>0.37016692512881</v>
      </c>
      <c r="E3026" s="377">
        <v>0</v>
      </c>
      <c r="F3026" s="400">
        <v>2025.99</v>
      </c>
      <c r="G3026" s="379">
        <v>417426396078.83081</v>
      </c>
      <c r="H3026" s="376">
        <v>9209308.9493148997</v>
      </c>
      <c r="I3026" s="379">
        <v>316661506557.23303</v>
      </c>
      <c r="J3026" s="377">
        <v>0.24362282120581213</v>
      </c>
      <c r="K3026" s="379">
        <v>9068498180.8862877</v>
      </c>
      <c r="L3026" s="379">
        <v>0</v>
      </c>
      <c r="M3026" s="379">
        <v>713264666504.42969</v>
      </c>
      <c r="N3026" s="379">
        <v>146463049329.07849</v>
      </c>
      <c r="O3026" s="376">
        <v>79206.553777255816</v>
      </c>
      <c r="P3026" s="376">
        <v>1453534.0840486747</v>
      </c>
      <c r="Q3026" s="376">
        <v>766652.46237232536</v>
      </c>
      <c r="R3026" s="379">
        <v>1185457720571.6274</v>
      </c>
      <c r="S3026" s="377">
        <v>0.58424604947319925</v>
      </c>
      <c r="T3026" s="377">
        <v>0.41035147691288737</v>
      </c>
      <c r="U3026" s="376">
        <v>18.111314338081211</v>
      </c>
      <c r="V3026" s="379">
        <v>9825370350242.6133</v>
      </c>
      <c r="W3026" s="375">
        <v>2808.7395388690161</v>
      </c>
      <c r="X3026" s="378">
        <v>3.9823890009705994E-2</v>
      </c>
      <c r="Y3026" s="379">
        <v>417426396078.83081</v>
      </c>
      <c r="Z3026" s="379">
        <v>0</v>
      </c>
      <c r="AA3026" s="379">
        <v>6045800948.4052591</v>
      </c>
      <c r="AB3026" s="379">
        <v>35770402889.538055</v>
      </c>
      <c r="AC3026" s="379">
        <v>16084669306.419344</v>
      </c>
      <c r="AD3026" s="379">
        <v>11127057231.158697</v>
      </c>
      <c r="AE3026" s="379">
        <v>486454326454.35223</v>
      </c>
      <c r="AF3026" s="379">
        <v>8810327217534.3477</v>
      </c>
      <c r="AG3026" s="379">
        <v>609666981569.05786</v>
      </c>
      <c r="AH3026" s="379">
        <v>7931101525497.7852</v>
      </c>
      <c r="AI3026" s="379">
        <v>0</v>
      </c>
      <c r="AJ3026" s="379">
        <v>60458009484.052589</v>
      </c>
      <c r="AK3026" s="379">
        <v>209100700983.45148</v>
      </c>
      <c r="AL3026" s="379">
        <v>34384.936839456357</v>
      </c>
      <c r="AM3026" s="377">
        <v>0.58523352646158089</v>
      </c>
      <c r="AN3026" s="376">
        <v>6.700276451149497</v>
      </c>
      <c r="AO3026" s="406">
        <v>2.0000000000000001E-4</v>
      </c>
    </row>
    <row r="3027" spans="1:41" x14ac:dyDescent="0.2">
      <c r="A3027" s="380">
        <v>3023</v>
      </c>
      <c r="B3027" s="377">
        <v>0.51551581956756931</v>
      </c>
      <c r="C3027" s="376">
        <v>3993.2760716692951</v>
      </c>
      <c r="D3027" s="377">
        <v>0.15747311570574141</v>
      </c>
      <c r="E3027" s="377">
        <v>5.268222929472987E-2</v>
      </c>
      <c r="F3027" s="400">
        <v>2025.23</v>
      </c>
      <c r="G3027" s="379">
        <v>314743920400.44788</v>
      </c>
      <c r="H3027" s="376">
        <v>3891549.6341025364</v>
      </c>
      <c r="I3027" s="379">
        <v>179616019248.43484</v>
      </c>
      <c r="J3027" s="377">
        <v>0.418678840681874</v>
      </c>
      <c r="K3027" s="379">
        <v>2847828116.1293187</v>
      </c>
      <c r="L3027" s="379">
        <v>0</v>
      </c>
      <c r="M3027" s="379">
        <v>501265275618.23315</v>
      </c>
      <c r="N3027" s="379">
        <v>64406403295.912598</v>
      </c>
      <c r="O3027" s="376">
        <v>75334.357220107006</v>
      </c>
      <c r="P3027" s="376">
        <v>872975.15836601646</v>
      </c>
      <c r="Q3027" s="376">
        <v>407767.15356497094</v>
      </c>
      <c r="R3027" s="379">
        <v>748135526278.70984</v>
      </c>
      <c r="S3027" s="377">
        <v>0.65374081856975264</v>
      </c>
      <c r="T3027" s="377">
        <v>0.51778734052403763</v>
      </c>
      <c r="U3027" s="376">
        <v>17.861756430300176</v>
      </c>
      <c r="V3027" s="379">
        <v>7983723548494.7773</v>
      </c>
      <c r="W3027" s="375">
        <v>2284.9563282664667</v>
      </c>
      <c r="X3027" s="378">
        <v>3.8958666192041365E-2</v>
      </c>
      <c r="Y3027" s="379">
        <v>314743920400.44788</v>
      </c>
      <c r="Z3027" s="379">
        <v>0</v>
      </c>
      <c r="AA3027" s="379">
        <v>1713372381.686161</v>
      </c>
      <c r="AB3027" s="379">
        <v>56688567796.914383</v>
      </c>
      <c r="AC3027" s="379">
        <v>7867878461.2336512</v>
      </c>
      <c r="AD3027" s="379">
        <v>6361365463.1223841</v>
      </c>
      <c r="AE3027" s="379">
        <v>387375104503.40442</v>
      </c>
      <c r="AF3027" s="379">
        <v>6919199763801.8857</v>
      </c>
      <c r="AG3027" s="379">
        <v>819649132380.47791</v>
      </c>
      <c r="AH3027" s="379">
        <v>5980134487608.5098</v>
      </c>
      <c r="AI3027" s="379">
        <v>0</v>
      </c>
      <c r="AJ3027" s="379">
        <v>17133723816.86161</v>
      </c>
      <c r="AK3027" s="379">
        <v>102282419996.03746</v>
      </c>
      <c r="AL3027" s="379">
        <v>46155.397241864455</v>
      </c>
      <c r="AM3027" s="377">
        <v>0.62789891043671431</v>
      </c>
      <c r="AN3027" s="376">
        <v>6.5690208448174845</v>
      </c>
      <c r="AO3027" s="406">
        <v>2.0000000000000001E-4</v>
      </c>
    </row>
    <row r="3028" spans="1:41" x14ac:dyDescent="0.2">
      <c r="A3028" s="380">
        <v>3024</v>
      </c>
      <c r="B3028" s="377">
        <v>0.56660435359039496</v>
      </c>
      <c r="C3028" s="376">
        <v>4311.2100216370027</v>
      </c>
      <c r="D3028" s="377">
        <v>0.24984168259158601</v>
      </c>
      <c r="E3028" s="377">
        <v>5.2808074400021311E-2</v>
      </c>
      <c r="F3028" s="400">
        <v>2025.98</v>
      </c>
      <c r="G3028" s="379">
        <v>233421697232.78384</v>
      </c>
      <c r="H3028" s="376">
        <v>5797018.4597845227</v>
      </c>
      <c r="I3028" s="379">
        <v>183425761899.48978</v>
      </c>
      <c r="J3028" s="377">
        <v>0.17099591146950255</v>
      </c>
      <c r="K3028" s="379">
        <v>6678743171.8842278</v>
      </c>
      <c r="L3028" s="379">
        <v>0</v>
      </c>
      <c r="M3028" s="379">
        <v>664343385564.45044</v>
      </c>
      <c r="N3028" s="379">
        <v>82499098762.8573</v>
      </c>
      <c r="O3028" s="376">
        <v>106377.53414534111</v>
      </c>
      <c r="P3028" s="376">
        <v>990310.01297347713</v>
      </c>
      <c r="Q3028" s="376">
        <v>473857.02766931674</v>
      </c>
      <c r="R3028" s="379">
        <v>936946989398.68176</v>
      </c>
      <c r="S3028" s="377">
        <v>0.62499221400361604</v>
      </c>
      <c r="T3028" s="377">
        <v>0.2672389663453959</v>
      </c>
      <c r="U3028" s="376">
        <v>18.552994110524345</v>
      </c>
      <c r="V3028" s="379">
        <v>5251259606262.3926</v>
      </c>
      <c r="W3028" s="375">
        <v>1502.1988266800452</v>
      </c>
      <c r="X3028" s="378">
        <v>3.8381964260076021E-2</v>
      </c>
      <c r="Y3028" s="379">
        <v>233421697232.78384</v>
      </c>
      <c r="Z3028" s="379">
        <v>0</v>
      </c>
      <c r="AA3028" s="379">
        <v>3374319083.8373384</v>
      </c>
      <c r="AB3028" s="379">
        <v>4209841540.5910225</v>
      </c>
      <c r="AC3028" s="379">
        <v>2483894339.7393384</v>
      </c>
      <c r="AD3028" s="379">
        <v>6898992770.3827829</v>
      </c>
      <c r="AE3028" s="379">
        <v>250388744967.33435</v>
      </c>
      <c r="AF3028" s="379">
        <v>4645460910720.5361</v>
      </c>
      <c r="AG3028" s="379">
        <v>144414846042.65945</v>
      </c>
      <c r="AH3028" s="379">
        <v>4435012247422.8926</v>
      </c>
      <c r="AI3028" s="379">
        <v>0</v>
      </c>
      <c r="AJ3028" s="379">
        <v>33743190838.373383</v>
      </c>
      <c r="AK3028" s="379">
        <v>32290626416.611401</v>
      </c>
      <c r="AL3028" s="379">
        <v>31641.396896001566</v>
      </c>
      <c r="AM3028" s="377">
        <v>0.35135699745766302</v>
      </c>
      <c r="AN3028" s="376">
        <v>7.6432290725214429</v>
      </c>
      <c r="AO3028" s="406">
        <v>2.0000000000000001E-4</v>
      </c>
    </row>
    <row r="3029" spans="1:41" x14ac:dyDescent="0.2">
      <c r="A3029" s="380">
        <v>3025</v>
      </c>
      <c r="B3029" s="377">
        <v>0.45490556962538281</v>
      </c>
      <c r="C3029" s="376">
        <v>5518.6474376394872</v>
      </c>
      <c r="D3029" s="377">
        <v>0.53816835200588264</v>
      </c>
      <c r="E3029" s="377">
        <v>0</v>
      </c>
      <c r="F3029" s="400">
        <v>2026.79</v>
      </c>
      <c r="G3029" s="379">
        <v>536890285359.78992</v>
      </c>
      <c r="H3029" s="376">
        <v>16689250.144201368</v>
      </c>
      <c r="I3029" s="379">
        <v>385607628963.6554</v>
      </c>
      <c r="J3029" s="377">
        <v>-1.4077834791595079E-2</v>
      </c>
      <c r="K3029" s="379">
        <v>10590445056.109539</v>
      </c>
      <c r="L3029" s="379">
        <v>0</v>
      </c>
      <c r="M3029" s="379">
        <v>1105203287499.9812</v>
      </c>
      <c r="N3029" s="379">
        <v>368993655841.74762</v>
      </c>
      <c r="O3029" s="376">
        <v>125182.5348785847</v>
      </c>
      <c r="P3029" s="376">
        <v>3350910.2768964986</v>
      </c>
      <c r="Q3029" s="376">
        <v>2086606.3514404432</v>
      </c>
      <c r="R3029" s="379">
        <v>1870395017361.4939</v>
      </c>
      <c r="S3029" s="377">
        <v>0.51906445930943756</v>
      </c>
      <c r="T3029" s="377">
        <v>0.31179825031419989</v>
      </c>
      <c r="U3029" s="376">
        <v>19.867312547514882</v>
      </c>
      <c r="V3029" s="379">
        <v>12467394293654.936</v>
      </c>
      <c r="W3029" s="375">
        <v>3565.064988771001</v>
      </c>
      <c r="X3029" s="378">
        <v>3.7727520760040982E-2</v>
      </c>
      <c r="Y3029" s="379">
        <v>536890285359.78992</v>
      </c>
      <c r="Z3029" s="379">
        <v>0</v>
      </c>
      <c r="AA3029" s="379">
        <v>6196270328.0980501</v>
      </c>
      <c r="AB3029" s="379">
        <v>-61705146532.205215</v>
      </c>
      <c r="AC3029" s="379">
        <v>82149745268.485733</v>
      </c>
      <c r="AD3029" s="379">
        <v>19654739385.54282</v>
      </c>
      <c r="AE3029" s="379">
        <v>583185893809.7113</v>
      </c>
      <c r="AF3029" s="379">
        <v>11586336425619.359</v>
      </c>
      <c r="AG3029" s="379">
        <v>255511612012.05667</v>
      </c>
      <c r="AH3029" s="379">
        <v>10200915421836.008</v>
      </c>
      <c r="AI3029" s="379">
        <v>0</v>
      </c>
      <c r="AJ3029" s="379">
        <v>61962703280.980499</v>
      </c>
      <c r="AK3029" s="379">
        <v>1067946688490.3146</v>
      </c>
      <c r="AL3029" s="379">
        <v>23105.150059580938</v>
      </c>
      <c r="AM3029" s="377">
        <v>0.48578419140813411</v>
      </c>
      <c r="AN3029" s="376">
        <v>5.0661880861323043</v>
      </c>
      <c r="AO3029" s="406">
        <v>2.0000000000000001E-4</v>
      </c>
    </row>
    <row r="3030" spans="1:41" x14ac:dyDescent="0.2">
      <c r="A3030" s="380">
        <v>3026</v>
      </c>
      <c r="B3030" s="377">
        <v>0.54582139775327243</v>
      </c>
      <c r="C3030" s="376">
        <v>5983.8814686581591</v>
      </c>
      <c r="D3030" s="377">
        <v>0.27883166063992904</v>
      </c>
      <c r="E3030" s="377">
        <v>0</v>
      </c>
      <c r="F3030" s="400">
        <v>2026.59</v>
      </c>
      <c r="G3030" s="379">
        <v>259130699144.79507</v>
      </c>
      <c r="H3030" s="376">
        <v>6492532.5314620389</v>
      </c>
      <c r="I3030" s="379">
        <v>274776572057.13297</v>
      </c>
      <c r="J3030" s="377">
        <v>0.41146795293706251</v>
      </c>
      <c r="K3030" s="379">
        <v>9435305281.7738552</v>
      </c>
      <c r="L3030" s="379">
        <v>0</v>
      </c>
      <c r="M3030" s="379">
        <v>663497125795.38391</v>
      </c>
      <c r="N3030" s="379">
        <v>26173593058.053391</v>
      </c>
      <c r="O3030" s="376">
        <v>97795.030198883207</v>
      </c>
      <c r="P3030" s="376">
        <v>490246.95558366366</v>
      </c>
      <c r="Q3030" s="376">
        <v>166817.75546102723</v>
      </c>
      <c r="R3030" s="379">
        <v>973882596192.34399</v>
      </c>
      <c r="S3030" s="377">
        <v>0.67467276633424389</v>
      </c>
      <c r="T3030" s="377">
        <v>0.37468476574691084</v>
      </c>
      <c r="U3030" s="376">
        <v>17.218741285560366</v>
      </c>
      <c r="V3030" s="379">
        <v>6993577409383.3037</v>
      </c>
      <c r="W3030" s="375">
        <v>1998.8575423251059</v>
      </c>
      <c r="X3030" s="378">
        <v>4.1938830475039823E-2</v>
      </c>
      <c r="Y3030" s="379">
        <v>259130699144.79507</v>
      </c>
      <c r="Z3030" s="379">
        <v>0</v>
      </c>
      <c r="AA3030" s="379">
        <v>5123278288.2752676</v>
      </c>
      <c r="AB3030" s="379">
        <v>88427313472.669678</v>
      </c>
      <c r="AC3030" s="379">
        <v>4615604259.8961811</v>
      </c>
      <c r="AD3030" s="379">
        <v>7602077253.6856165</v>
      </c>
      <c r="AE3030" s="379">
        <v>364898972419.32178</v>
      </c>
      <c r="AF3030" s="379">
        <v>6283101001455.1289</v>
      </c>
      <c r="AG3030" s="379">
        <v>1248382079442.6189</v>
      </c>
      <c r="AH3030" s="379">
        <v>4923483283751.1064</v>
      </c>
      <c r="AI3030" s="379">
        <v>0</v>
      </c>
      <c r="AJ3030" s="379">
        <v>51232782882.752678</v>
      </c>
      <c r="AK3030" s="379">
        <v>60002855378.650352</v>
      </c>
      <c r="AL3030" s="379">
        <v>42321.939971128129</v>
      </c>
      <c r="AM3030" s="377">
        <v>0.39055285858873257</v>
      </c>
      <c r="AN3030" s="376">
        <v>5.2512445829244419</v>
      </c>
      <c r="AO3030" s="406">
        <v>2.0000000000000001E-4</v>
      </c>
    </row>
    <row r="3031" spans="1:41" x14ac:dyDescent="0.2">
      <c r="A3031" s="380">
        <v>3027</v>
      </c>
      <c r="B3031" s="377">
        <v>0.34287570193032957</v>
      </c>
      <c r="C3031" s="376">
        <v>6635.2823959275001</v>
      </c>
      <c r="D3031" s="377">
        <v>0.55125021460162915</v>
      </c>
      <c r="E3031" s="377">
        <v>1.8411211710841979E-2</v>
      </c>
      <c r="F3031" s="400">
        <v>2025.83</v>
      </c>
      <c r="G3031" s="379">
        <v>426179418957.70093</v>
      </c>
      <c r="H3031" s="376">
        <v>16927340.152849019</v>
      </c>
      <c r="I3031" s="379">
        <v>417371784222.51215</v>
      </c>
      <c r="J3031" s="377">
        <v>9.2650407220936426E-2</v>
      </c>
      <c r="K3031" s="379">
        <v>12519555221.512863</v>
      </c>
      <c r="L3031" s="379">
        <v>0</v>
      </c>
      <c r="M3031" s="379">
        <v>927099829929.84583</v>
      </c>
      <c r="N3031" s="379">
        <v>133898720110.35571</v>
      </c>
      <c r="O3031" s="376">
        <v>112603.50487760866</v>
      </c>
      <c r="P3031" s="376">
        <v>1557086.040931311</v>
      </c>
      <c r="Q3031" s="376">
        <v>813292.88832347502</v>
      </c>
      <c r="R3031" s="379">
        <v>1490889889484.2266</v>
      </c>
      <c r="S3031" s="377">
        <v>0.55001025602574216</v>
      </c>
      <c r="T3031" s="377">
        <v>0.28415762153045276</v>
      </c>
      <c r="U3031" s="376">
        <v>19.758845632050996</v>
      </c>
      <c r="V3031" s="379">
        <v>9168211533027.6094</v>
      </c>
      <c r="W3031" s="375">
        <v>2621.3724223190743</v>
      </c>
      <c r="X3031" s="378">
        <v>3.7314584428482608E-2</v>
      </c>
      <c r="Y3031" s="379">
        <v>426179418957.70093</v>
      </c>
      <c r="Z3031" s="379">
        <v>0</v>
      </c>
      <c r="AA3031" s="379">
        <v>6002206736.2319613</v>
      </c>
      <c r="AB3031" s="379">
        <v>-14925930848.020599</v>
      </c>
      <c r="AC3031" s="379">
        <v>-10020198523.846775</v>
      </c>
      <c r="AD3031" s="379">
        <v>16412228637.57198</v>
      </c>
      <c r="AE3031" s="379">
        <v>423647724959.63739</v>
      </c>
      <c r="AF3031" s="379">
        <v>8370789999847.0723</v>
      </c>
      <c r="AG3031" s="379">
        <v>213358972288.43573</v>
      </c>
      <c r="AH3031" s="379">
        <v>8097408960196.3174</v>
      </c>
      <c r="AI3031" s="379">
        <v>0</v>
      </c>
      <c r="AJ3031" s="379">
        <v>60022067362.319611</v>
      </c>
      <c r="AK3031" s="379">
        <v>0</v>
      </c>
      <c r="AL3031" s="379">
        <v>24656.666697411692</v>
      </c>
      <c r="AM3031" s="377">
        <v>0.45969096876002036</v>
      </c>
      <c r="AN3031" s="376">
        <v>9.1183933660462593</v>
      </c>
      <c r="AO3031" s="406">
        <v>2.0000000000000001E-4</v>
      </c>
    </row>
    <row r="3032" spans="1:41" x14ac:dyDescent="0.2">
      <c r="A3032" s="380">
        <v>3028</v>
      </c>
      <c r="B3032" s="377">
        <v>0.55740999327069152</v>
      </c>
      <c r="C3032" s="376">
        <v>4238.0431435462024</v>
      </c>
      <c r="D3032" s="377">
        <v>0.27376101403184738</v>
      </c>
      <c r="E3032" s="377">
        <v>3.8464376366987026E-2</v>
      </c>
      <c r="F3032" s="400">
        <v>2025.94</v>
      </c>
      <c r="G3032" s="379">
        <v>352863805189.22626</v>
      </c>
      <c r="H3032" s="376">
        <v>6170217.9955471326</v>
      </c>
      <c r="I3032" s="379">
        <v>261482842758.75354</v>
      </c>
      <c r="J3032" s="377">
        <v>0.40760430447902718</v>
      </c>
      <c r="K3032" s="379">
        <v>4130587117.6354427</v>
      </c>
      <c r="L3032" s="379">
        <v>0</v>
      </c>
      <c r="M3032" s="379">
        <v>627334915616.28186</v>
      </c>
      <c r="N3032" s="379">
        <v>41623132244.704201</v>
      </c>
      <c r="O3032" s="376">
        <v>88051.180627696856</v>
      </c>
      <c r="P3032" s="376">
        <v>657526.43854382774</v>
      </c>
      <c r="Q3032" s="376">
        <v>263933.43287738028</v>
      </c>
      <c r="R3032" s="379">
        <v>934571477737.37512</v>
      </c>
      <c r="S3032" s="377">
        <v>0.66868110643742951</v>
      </c>
      <c r="T3032" s="377">
        <v>0.48868369678531937</v>
      </c>
      <c r="U3032" s="376">
        <v>17.623293728286331</v>
      </c>
      <c r="V3032" s="379">
        <v>9113325835312.6016</v>
      </c>
      <c r="W3032" s="375">
        <v>2607.8200537303001</v>
      </c>
      <c r="X3032" s="378">
        <v>4.0232504926130112E-2</v>
      </c>
      <c r="Y3032" s="379">
        <v>352863805189.22626</v>
      </c>
      <c r="Z3032" s="379">
        <v>0</v>
      </c>
      <c r="AA3032" s="379">
        <v>1893023571.5340779</v>
      </c>
      <c r="AB3032" s="379">
        <v>86275512558.069061</v>
      </c>
      <c r="AC3032" s="379">
        <v>8660690658.9594307</v>
      </c>
      <c r="AD3032" s="379">
        <v>7016812673.0304966</v>
      </c>
      <c r="AE3032" s="379">
        <v>456709844650.81927</v>
      </c>
      <c r="AF3032" s="379">
        <v>8048731740881.4072</v>
      </c>
      <c r="AG3032" s="379">
        <v>1212800228004.2944</v>
      </c>
      <c r="AH3032" s="379">
        <v>6704412298595.2988</v>
      </c>
      <c r="AI3032" s="379">
        <v>0</v>
      </c>
      <c r="AJ3032" s="379">
        <v>18930235715.340778</v>
      </c>
      <c r="AK3032" s="379">
        <v>112588978566.4726</v>
      </c>
      <c r="AL3032" s="379">
        <v>42378.217908582505</v>
      </c>
      <c r="AM3032" s="377">
        <v>0.56248073621500816</v>
      </c>
      <c r="AN3032" s="376">
        <v>7.1605105009308208</v>
      </c>
      <c r="AO3032" s="406">
        <v>2.0000000000000001E-4</v>
      </c>
    </row>
    <row r="3033" spans="1:41" x14ac:dyDescent="0.2">
      <c r="A3033" s="380">
        <v>3029</v>
      </c>
      <c r="B3033" s="377">
        <v>0.45407598660864734</v>
      </c>
      <c r="C3033" s="376">
        <v>5703.961475059089</v>
      </c>
      <c r="D3033" s="377">
        <v>0.24540148388972219</v>
      </c>
      <c r="E3033" s="377">
        <v>5.3878890025213719E-2</v>
      </c>
      <c r="F3033" s="400">
        <v>2025.06</v>
      </c>
      <c r="G3033" s="379">
        <v>244647885363.56747</v>
      </c>
      <c r="H3033" s="376">
        <v>5530050.6328370431</v>
      </c>
      <c r="I3033" s="379">
        <v>263587214604.7757</v>
      </c>
      <c r="J3033" s="377">
        <v>0.45407598660864734</v>
      </c>
      <c r="K3033" s="379">
        <v>5747118951.5089703</v>
      </c>
      <c r="L3033" s="379">
        <v>0</v>
      </c>
      <c r="M3033" s="379">
        <v>556327413040.88562</v>
      </c>
      <c r="N3033" s="379">
        <v>157001521332.25809</v>
      </c>
      <c r="O3033" s="376">
        <v>93829.349054398917</v>
      </c>
      <c r="P3033" s="376">
        <v>1971371.2602214925</v>
      </c>
      <c r="Q3033" s="376">
        <v>1144987.0365086691</v>
      </c>
      <c r="R3033" s="379">
        <v>982663267929.42834</v>
      </c>
      <c r="S3033" s="377">
        <v>0.61855543592120854</v>
      </c>
      <c r="T3033" s="377">
        <v>0.3760447411895424</v>
      </c>
      <c r="U3033" s="376">
        <v>16.950183173152197</v>
      </c>
      <c r="V3033" s="379">
        <v>7075139724619.6377</v>
      </c>
      <c r="W3033" s="375">
        <v>2024.1306895739647</v>
      </c>
      <c r="X3033" s="378">
        <v>4.2040340240346752E-2</v>
      </c>
      <c r="Y3033" s="379">
        <v>244647885363.56747</v>
      </c>
      <c r="Z3033" s="379">
        <v>0</v>
      </c>
      <c r="AA3033" s="379">
        <v>2731491903.5765176</v>
      </c>
      <c r="AB3033" s="379">
        <v>85394380019.362503</v>
      </c>
      <c r="AC3033" s="379">
        <v>27186800239.755058</v>
      </c>
      <c r="AD3033" s="379">
        <v>9564796738.7302341</v>
      </c>
      <c r="AE3033" s="379">
        <v>369525354264.99182</v>
      </c>
      <c r="AF3033" s="379">
        <v>6263522441915.5693</v>
      </c>
      <c r="AG3033" s="379">
        <v>1234469297855.2056</v>
      </c>
      <c r="AH3033" s="379">
        <v>4648309821907.7822</v>
      </c>
      <c r="AI3033" s="379">
        <v>0</v>
      </c>
      <c r="AJ3033" s="379">
        <v>27314919035.765175</v>
      </c>
      <c r="AK3033" s="379">
        <v>353428403116.81573</v>
      </c>
      <c r="AL3033" s="379">
        <v>47664.521015343649</v>
      </c>
      <c r="AM3033" s="377">
        <v>0.43975522260591499</v>
      </c>
      <c r="AN3033" s="376">
        <v>8.1636816766354396</v>
      </c>
      <c r="AO3033" s="406">
        <v>2.0000000000000001E-4</v>
      </c>
    </row>
    <row r="3034" spans="1:41" x14ac:dyDescent="0.2">
      <c r="A3034" s="380">
        <v>3030</v>
      </c>
      <c r="B3034" s="377">
        <v>0.42371939850607371</v>
      </c>
      <c r="C3034" s="376">
        <v>6098.1669326771944</v>
      </c>
      <c r="D3034" s="377">
        <v>0.85095157230959562</v>
      </c>
      <c r="E3034" s="377">
        <v>2.3955917281742012E-2</v>
      </c>
      <c r="F3034" s="400">
        <v>2026.64</v>
      </c>
      <c r="G3034" s="379">
        <v>664113151431.94812</v>
      </c>
      <c r="H3034" s="376">
        <v>37613823.364163041</v>
      </c>
      <c r="I3034" s="379">
        <v>529649858750.9472</v>
      </c>
      <c r="J3034" s="377">
        <v>-0.32681674522844606</v>
      </c>
      <c r="K3034" s="379">
        <v>15229058754.885141</v>
      </c>
      <c r="L3034" s="379">
        <v>0</v>
      </c>
      <c r="M3034" s="379">
        <v>1086630766432.8315</v>
      </c>
      <c r="N3034" s="379">
        <v>34254744207.443954</v>
      </c>
      <c r="O3034" s="376">
        <v>103851.78809555911</v>
      </c>
      <c r="P3034" s="376">
        <v>640902.81531686452</v>
      </c>
      <c r="Q3034" s="376">
        <v>226029.86547258042</v>
      </c>
      <c r="R3034" s="379">
        <v>1665764428146.1079</v>
      </c>
      <c r="S3034" s="377">
        <v>0.4352037596954012</v>
      </c>
      <c r="T3034" s="377">
        <v>0.29288780710129553</v>
      </c>
      <c r="U3034" s="376">
        <v>26.989834103180499</v>
      </c>
      <c r="V3034" s="379">
        <v>13878073401943.938</v>
      </c>
      <c r="W3034" s="375">
        <v>3964.8710196215375</v>
      </c>
      <c r="X3034" s="378">
        <v>2.8528732979285629E-2</v>
      </c>
      <c r="Y3034" s="379">
        <v>664113151431.94812</v>
      </c>
      <c r="Z3034" s="379">
        <v>0</v>
      </c>
      <c r="AA3034" s="379">
        <v>7577349130.7023106</v>
      </c>
      <c r="AB3034" s="379">
        <v>-220264818992.84918</v>
      </c>
      <c r="AC3034" s="379">
        <v>7828519968.1770897</v>
      </c>
      <c r="AD3034" s="379">
        <v>28627888969.078712</v>
      </c>
      <c r="AE3034" s="379">
        <v>487882090507.05707</v>
      </c>
      <c r="AF3034" s="379">
        <v>13167856684698.363</v>
      </c>
      <c r="AG3034" s="379">
        <v>372162556598.02325</v>
      </c>
      <c r="AH3034" s="379">
        <v>12618149877207.014</v>
      </c>
      <c r="AI3034" s="379">
        <v>0</v>
      </c>
      <c r="AJ3034" s="379">
        <v>75773491307.023102</v>
      </c>
      <c r="AK3034" s="379">
        <v>101770759586.30217</v>
      </c>
      <c r="AL3034" s="379">
        <v>14081.255543289879</v>
      </c>
      <c r="AM3034" s="377">
        <v>0.61116726301803947</v>
      </c>
      <c r="AN3034" s="376">
        <v>7.3160633388409657</v>
      </c>
      <c r="AO3034" s="406">
        <v>2.0000000000000001E-4</v>
      </c>
    </row>
    <row r="3035" spans="1:41" x14ac:dyDescent="0.2">
      <c r="A3035" s="380">
        <v>3031</v>
      </c>
      <c r="B3035" s="377">
        <v>0.46708419903072473</v>
      </c>
      <c r="C3035" s="376">
        <v>7142.5625470127243</v>
      </c>
      <c r="D3035" s="377">
        <v>0.17360875635530604</v>
      </c>
      <c r="E3035" s="377">
        <v>5.9689355821090168E-2</v>
      </c>
      <c r="F3035" s="400">
        <v>2025.36</v>
      </c>
      <c r="G3035" s="379">
        <v>189791290377.44009</v>
      </c>
      <c r="H3035" s="376">
        <v>4141658.1892974176</v>
      </c>
      <c r="I3035" s="379">
        <v>212009389644.62231</v>
      </c>
      <c r="J3035" s="377">
        <v>0.46708419903072473</v>
      </c>
      <c r="K3035" s="379">
        <v>7031145184.0178041</v>
      </c>
      <c r="L3035" s="379">
        <v>0</v>
      </c>
      <c r="M3035" s="379">
        <v>586470260674.90002</v>
      </c>
      <c r="N3035" s="379">
        <v>366789657287.03839</v>
      </c>
      <c r="O3035" s="376">
        <v>76399.90031956826</v>
      </c>
      <c r="P3035" s="376">
        <v>3714782.5958258472</v>
      </c>
      <c r="Q3035" s="376">
        <v>2449470.5228255671</v>
      </c>
      <c r="R3035" s="379">
        <v>1172300452790.5786</v>
      </c>
      <c r="S3035" s="377">
        <v>0.56896285091182597</v>
      </c>
      <c r="T3035" s="377">
        <v>0.28109058397806941</v>
      </c>
      <c r="U3035" s="376">
        <v>16.4122368223249</v>
      </c>
      <c r="V3035" s="379">
        <v>6043709780335.1055</v>
      </c>
      <c r="W3035" s="375">
        <v>1726.7824537898439</v>
      </c>
      <c r="X3035" s="378">
        <v>4.3914589865085486E-2</v>
      </c>
      <c r="Y3035" s="379">
        <v>189791290377.44009</v>
      </c>
      <c r="Z3035" s="379">
        <v>0</v>
      </c>
      <c r="AA3035" s="379">
        <v>4779509452.8067045</v>
      </c>
      <c r="AB3035" s="379">
        <v>65106340674.818634</v>
      </c>
      <c r="AC3035" s="379">
        <v>60366510162.745537</v>
      </c>
      <c r="AD3035" s="379">
        <v>9478968204.8479519</v>
      </c>
      <c r="AE3035" s="379">
        <v>329522618872.65894</v>
      </c>
      <c r="AF3035" s="379">
        <v>5408203259250.7871</v>
      </c>
      <c r="AG3035" s="379">
        <v>969609015435.66553</v>
      </c>
      <c r="AH3035" s="379">
        <v>3606034517171.3618</v>
      </c>
      <c r="AI3035" s="379">
        <v>0</v>
      </c>
      <c r="AJ3035" s="379">
        <v>47795094528.067047</v>
      </c>
      <c r="AK3035" s="379">
        <v>784764632115.69202</v>
      </c>
      <c r="AL3035" s="379">
        <v>51189.494631035006</v>
      </c>
      <c r="AM3035" s="377">
        <v>0.32361622251575295</v>
      </c>
      <c r="AN3035" s="376">
        <v>5.6942514352895923</v>
      </c>
      <c r="AO3035" s="406">
        <v>2.0000000000000001E-4</v>
      </c>
    </row>
    <row r="3036" spans="1:41" x14ac:dyDescent="0.2">
      <c r="A3036" s="380">
        <v>3032</v>
      </c>
      <c r="B3036" s="377">
        <v>0.48335197124961238</v>
      </c>
      <c r="C3036" s="376">
        <v>5125.9082709820641</v>
      </c>
      <c r="D3036" s="377">
        <v>0.43671245639895417</v>
      </c>
      <c r="E3036" s="377">
        <v>3.5430187392507667E-2</v>
      </c>
      <c r="F3036" s="400">
        <v>2026.31</v>
      </c>
      <c r="G3036" s="379">
        <v>224778797629.94308</v>
      </c>
      <c r="H3036" s="376">
        <v>11097989.489014251</v>
      </c>
      <c r="I3036" s="379">
        <v>370197497660.01215</v>
      </c>
      <c r="J3036" s="377">
        <v>0.31733819386294448</v>
      </c>
      <c r="K3036" s="379">
        <v>9396171057.5834846</v>
      </c>
      <c r="L3036" s="379">
        <v>0</v>
      </c>
      <c r="M3036" s="379">
        <v>418516489774.52997</v>
      </c>
      <c r="N3036" s="379">
        <v>164538005687.11319</v>
      </c>
      <c r="O3036" s="376">
        <v>48395.421045982221</v>
      </c>
      <c r="P3036" s="376">
        <v>1962651.3375590462</v>
      </c>
      <c r="Q3036" s="376">
        <v>1107375.9046311895</v>
      </c>
      <c r="R3036" s="379">
        <v>962648164179.23877</v>
      </c>
      <c r="S3036" s="377">
        <v>0.52448268861796421</v>
      </c>
      <c r="T3036" s="377">
        <v>0.33493927631498105</v>
      </c>
      <c r="U3036" s="376">
        <v>17.157095650061859</v>
      </c>
      <c r="V3036" s="379">
        <v>6182148930859.7666</v>
      </c>
      <c r="W3036" s="375">
        <v>1768.7530714642039</v>
      </c>
      <c r="X3036" s="378">
        <v>4.2105729400424216E-2</v>
      </c>
      <c r="Y3036" s="379">
        <v>224778797629.94308</v>
      </c>
      <c r="Z3036" s="379">
        <v>0</v>
      </c>
      <c r="AA3036" s="379">
        <v>2768641652.4509745</v>
      </c>
      <c r="AB3036" s="379">
        <v>59118198485.741928</v>
      </c>
      <c r="AC3036" s="379">
        <v>23272629533.044361</v>
      </c>
      <c r="AD3036" s="379">
        <v>12490412154.958946</v>
      </c>
      <c r="AE3036" s="379">
        <v>322428679456.13928</v>
      </c>
      <c r="AF3036" s="379">
        <v>5531939693752.1162</v>
      </c>
      <c r="AG3036" s="379">
        <v>930911938329.11133</v>
      </c>
      <c r="AH3036" s="379">
        <v>4270797154968.9185</v>
      </c>
      <c r="AI3036" s="379">
        <v>0</v>
      </c>
      <c r="AJ3036" s="379">
        <v>27686416524.509743</v>
      </c>
      <c r="AK3036" s="379">
        <v>302544183929.57672</v>
      </c>
      <c r="AL3036" s="379">
        <v>33357.167802912918</v>
      </c>
      <c r="AM3036" s="377">
        <v>0.53708468631914497</v>
      </c>
      <c r="AN3036" s="376">
        <v>5.4666383696600453</v>
      </c>
      <c r="AO3036" s="406">
        <v>2.0000000000000001E-4</v>
      </c>
    </row>
    <row r="3037" spans="1:41" x14ac:dyDescent="0.2">
      <c r="A3037" s="380">
        <v>3033</v>
      </c>
      <c r="B3037" s="377">
        <v>0.53836718378742632</v>
      </c>
      <c r="C3037" s="376">
        <v>5014.2267700856537</v>
      </c>
      <c r="D3037" s="377">
        <v>0.49860871018930908</v>
      </c>
      <c r="E3037" s="377">
        <v>2.4008916451332532E-2</v>
      </c>
      <c r="F3037" s="400">
        <v>2026.05</v>
      </c>
      <c r="G3037" s="379">
        <v>346711953598.58203</v>
      </c>
      <c r="H3037" s="376">
        <v>14252702.027713614</v>
      </c>
      <c r="I3037" s="379">
        <v>258673369755.83917</v>
      </c>
      <c r="J3037" s="377">
        <v>0.19390962228196362</v>
      </c>
      <c r="K3037" s="379">
        <v>9256093114.3029404</v>
      </c>
      <c r="L3037" s="379">
        <v>0</v>
      </c>
      <c r="M3037" s="379">
        <v>776897753380.52832</v>
      </c>
      <c r="N3037" s="379">
        <v>229642462090.01947</v>
      </c>
      <c r="O3037" s="376">
        <v>89467.812529313058</v>
      </c>
      <c r="P3037" s="376">
        <v>2711671.0717939325</v>
      </c>
      <c r="Q3037" s="376">
        <v>1628967.3179147497</v>
      </c>
      <c r="R3037" s="379">
        <v>1274469678340.6899</v>
      </c>
      <c r="S3037" s="377">
        <v>0.56920165697239911</v>
      </c>
      <c r="T3037" s="377">
        <v>0.32783162981957337</v>
      </c>
      <c r="U3037" s="376">
        <v>17.939821070177015</v>
      </c>
      <c r="V3037" s="379">
        <v>8313614327399.459</v>
      </c>
      <c r="W3037" s="375">
        <v>2378.0911076844059</v>
      </c>
      <c r="X3037" s="378">
        <v>4.0589769060531113E-2</v>
      </c>
      <c r="Y3037" s="379">
        <v>346711953598.58203</v>
      </c>
      <c r="Z3037" s="379">
        <v>0</v>
      </c>
      <c r="AA3037" s="379">
        <v>5452603267.4226475</v>
      </c>
      <c r="AB3037" s="379">
        <v>27542950650.475777</v>
      </c>
      <c r="AC3037" s="379">
        <v>21425743476.464806</v>
      </c>
      <c r="AD3037" s="379">
        <v>16678220813.110558</v>
      </c>
      <c r="AE3037" s="379">
        <v>417811471806.05579</v>
      </c>
      <c r="AF3037" s="379">
        <v>7495463045267.9492</v>
      </c>
      <c r="AG3037" s="379">
        <v>574875229026.62231</v>
      </c>
      <c r="AH3037" s="379">
        <v>6587527118373.0586</v>
      </c>
      <c r="AI3037" s="379">
        <v>0</v>
      </c>
      <c r="AJ3037" s="379">
        <v>54526032674.226471</v>
      </c>
      <c r="AK3037" s="379">
        <v>278534665194.04248</v>
      </c>
      <c r="AL3037" s="379">
        <v>26586.562107008751</v>
      </c>
      <c r="AM3037" s="377">
        <v>0.44627745683383491</v>
      </c>
      <c r="AN3037" s="376">
        <v>7.7353361408434473</v>
      </c>
      <c r="AO3037" s="406">
        <v>2.0000000000000001E-4</v>
      </c>
    </row>
    <row r="3038" spans="1:41" x14ac:dyDescent="0.2">
      <c r="A3038" s="380">
        <v>3034</v>
      </c>
      <c r="B3038" s="377">
        <v>0.45775535957874858</v>
      </c>
      <c r="C3038" s="376">
        <v>6815.0605069612802</v>
      </c>
      <c r="D3038" s="377">
        <v>0.41355159732852648</v>
      </c>
      <c r="E3038" s="377">
        <v>1.969106442709391E-2</v>
      </c>
      <c r="F3038" s="400">
        <v>2026.52</v>
      </c>
      <c r="G3038" s="379">
        <v>283457662217.26715</v>
      </c>
      <c r="H3038" s="376">
        <v>10584344.874570955</v>
      </c>
      <c r="I3038" s="379">
        <v>327967532174.51801</v>
      </c>
      <c r="J3038" s="377">
        <v>0.21795228401835043</v>
      </c>
      <c r="K3038" s="379">
        <v>9678283198.3574886</v>
      </c>
      <c r="L3038" s="379">
        <v>0</v>
      </c>
      <c r="M3038" s="379">
        <v>855881455897.14844</v>
      </c>
      <c r="N3038" s="379">
        <v>158693072284.78479</v>
      </c>
      <c r="O3038" s="376">
        <v>99422.948713662205</v>
      </c>
      <c r="P3038" s="376">
        <v>1720200.8163035568</v>
      </c>
      <c r="Q3038" s="376">
        <v>942685.0084133296</v>
      </c>
      <c r="R3038" s="379">
        <v>1352220343554.8086</v>
      </c>
      <c r="S3038" s="377">
        <v>0.59334875206730175</v>
      </c>
      <c r="T3038" s="377">
        <v>0.25870042552794947</v>
      </c>
      <c r="U3038" s="376">
        <v>17.826929876112651</v>
      </c>
      <c r="V3038" s="379">
        <v>6989215876990.1436</v>
      </c>
      <c r="W3038" s="375">
        <v>1999.4715959102896</v>
      </c>
      <c r="X3038" s="378">
        <v>4.0385848812113372E-2</v>
      </c>
      <c r="Y3038" s="379">
        <v>283457662217.26715</v>
      </c>
      <c r="Z3038" s="379">
        <v>0</v>
      </c>
      <c r="AA3038" s="379">
        <v>4063156285.9316187</v>
      </c>
      <c r="AB3038" s="379">
        <v>32546881442.913406</v>
      </c>
      <c r="AC3038" s="379">
        <v>17300534621.926296</v>
      </c>
      <c r="AD3038" s="379">
        <v>12451743717.140589</v>
      </c>
      <c r="AE3038" s="379">
        <v>349819978285.17902</v>
      </c>
      <c r="AF3038" s="379">
        <v>6236216222153.1367</v>
      </c>
      <c r="AG3038" s="379">
        <v>584982127080.7019</v>
      </c>
      <c r="AH3038" s="379">
        <v>5385695582128.0762</v>
      </c>
      <c r="AI3038" s="379">
        <v>0</v>
      </c>
      <c r="AJ3038" s="379">
        <v>40631562859.316185</v>
      </c>
      <c r="AK3038" s="379">
        <v>224906950085.04184</v>
      </c>
      <c r="AL3038" s="379">
        <v>30986.096547407942</v>
      </c>
      <c r="AM3038" s="377">
        <v>0.33118799369258722</v>
      </c>
      <c r="AN3038" s="376">
        <v>5</v>
      </c>
      <c r="AO3038" s="406">
        <v>2.0000000000000001E-4</v>
      </c>
    </row>
    <row r="3039" spans="1:41" x14ac:dyDescent="0.2">
      <c r="A3039" s="380">
        <v>3035</v>
      </c>
      <c r="B3039" s="377">
        <v>0.61108629514393942</v>
      </c>
      <c r="C3039" s="376">
        <v>5464.5844370722798</v>
      </c>
      <c r="D3039" s="377">
        <v>0.41910555954728279</v>
      </c>
      <c r="E3039" s="377">
        <v>3.8625361559912495E-2</v>
      </c>
      <c r="F3039" s="400">
        <v>2026.79</v>
      </c>
      <c r="G3039" s="379">
        <v>199541736482.8703</v>
      </c>
      <c r="H3039" s="376">
        <v>11010486.750465261</v>
      </c>
      <c r="I3039" s="379">
        <v>339467272841.59259</v>
      </c>
      <c r="J3039" s="377">
        <v>0.28314300760626498</v>
      </c>
      <c r="K3039" s="379">
        <v>8166940358.2304344</v>
      </c>
      <c r="L3039" s="379">
        <v>0</v>
      </c>
      <c r="M3039" s="379">
        <v>500775770669.69958</v>
      </c>
      <c r="N3039" s="379">
        <v>208617672709.14359</v>
      </c>
      <c r="O3039" s="376">
        <v>73970.924909450405</v>
      </c>
      <c r="P3039" s="376">
        <v>2514206.3439460448</v>
      </c>
      <c r="Q3039" s="376">
        <v>1501798.5274656063</v>
      </c>
      <c r="R3039" s="379">
        <v>1057027656578.6663</v>
      </c>
      <c r="S3039" s="377">
        <v>0.51685545344472772</v>
      </c>
      <c r="T3039" s="377">
        <v>0.28556970099522838</v>
      </c>
      <c r="U3039" s="376">
        <v>16.920651950017021</v>
      </c>
      <c r="V3039" s="379">
        <v>5775704477054.1826</v>
      </c>
      <c r="W3039" s="375">
        <v>1651.6079092099008</v>
      </c>
      <c r="X3039" s="378">
        <v>4.2235201601470908E-2</v>
      </c>
      <c r="Y3039" s="379">
        <v>199541736482.8703</v>
      </c>
      <c r="Z3039" s="379">
        <v>0</v>
      </c>
      <c r="AA3039" s="379">
        <v>4593914297.7346869</v>
      </c>
      <c r="AB3039" s="379">
        <v>59673372245.315056</v>
      </c>
      <c r="AC3039" s="379">
        <v>25205010173.14283</v>
      </c>
      <c r="AD3039" s="379">
        <v>12841038633.793816</v>
      </c>
      <c r="AE3039" s="379">
        <v>301855071832.85669</v>
      </c>
      <c r="AF3039" s="379">
        <v>5107584609831.1543</v>
      </c>
      <c r="AG3039" s="379">
        <v>942687341428.41528</v>
      </c>
      <c r="AH3039" s="379">
        <v>3791292993174.5356</v>
      </c>
      <c r="AI3039" s="379">
        <v>0</v>
      </c>
      <c r="AJ3039" s="379">
        <v>45939142977.34687</v>
      </c>
      <c r="AK3039" s="379">
        <v>327665132250.85681</v>
      </c>
      <c r="AL3039" s="379">
        <v>30831.268456614598</v>
      </c>
      <c r="AM3039" s="377">
        <v>0.39846523767717096</v>
      </c>
      <c r="AN3039" s="376">
        <v>7.1020113745379243</v>
      </c>
      <c r="AO3039" s="406">
        <v>2.0000000000000001E-4</v>
      </c>
    </row>
    <row r="3040" spans="1:41" x14ac:dyDescent="0.2">
      <c r="A3040" s="380">
        <v>3036</v>
      </c>
      <c r="B3040" s="377">
        <v>0.5312282694036925</v>
      </c>
      <c r="C3040" s="376">
        <v>5550.057964199189</v>
      </c>
      <c r="D3040" s="377">
        <v>0.23126030218361604</v>
      </c>
      <c r="E3040" s="377">
        <v>3.3742241422240575E-2</v>
      </c>
      <c r="F3040" s="400">
        <v>2025.21</v>
      </c>
      <c r="G3040" s="379">
        <v>423471280535.55273</v>
      </c>
      <c r="H3040" s="376">
        <v>5316544.5516900029</v>
      </c>
      <c r="I3040" s="379">
        <v>224307217040.29285</v>
      </c>
      <c r="J3040" s="377">
        <v>0.42775232091995319</v>
      </c>
      <c r="K3040" s="379">
        <v>6396254345.1048384</v>
      </c>
      <c r="L3040" s="379">
        <v>0</v>
      </c>
      <c r="M3040" s="379">
        <v>821000856661.14978</v>
      </c>
      <c r="N3040" s="379">
        <v>85308967554.837158</v>
      </c>
      <c r="O3040" s="376">
        <v>120807.29437138005</v>
      </c>
      <c r="P3040" s="376">
        <v>1241749.1643782486</v>
      </c>
      <c r="Q3040" s="376">
        <v>641749.22648189007</v>
      </c>
      <c r="R3040" s="379">
        <v>1137013295601.3848</v>
      </c>
      <c r="S3040" s="377">
        <v>0.68847079946920353</v>
      </c>
      <c r="T3040" s="377">
        <v>0.46114436949186871</v>
      </c>
      <c r="U3040" s="376">
        <v>17.825803300603365</v>
      </c>
      <c r="V3040" s="379">
        <v>10408954234819.32</v>
      </c>
      <c r="W3040" s="375">
        <v>2974.8401425923785</v>
      </c>
      <c r="X3040" s="378">
        <v>4.0418175498960152E-2</v>
      </c>
      <c r="Y3040" s="379">
        <v>423471280535.55273</v>
      </c>
      <c r="Z3040" s="379">
        <v>0</v>
      </c>
      <c r="AA3040" s="379">
        <v>3509122717.2748146</v>
      </c>
      <c r="AB3040" s="379">
        <v>71296543705.64772</v>
      </c>
      <c r="AC3040" s="379">
        <v>19119074443.527367</v>
      </c>
      <c r="AD3040" s="379">
        <v>6931257901.9696646</v>
      </c>
      <c r="AE3040" s="379">
        <v>524327279303.97229</v>
      </c>
      <c r="AF3040" s="379">
        <v>9346554946013.1309</v>
      </c>
      <c r="AG3040" s="379">
        <v>1016961420899.026</v>
      </c>
      <c r="AH3040" s="379">
        <v>8045954330175.502</v>
      </c>
      <c r="AI3040" s="379">
        <v>0</v>
      </c>
      <c r="AJ3040" s="379">
        <v>35091227172.748146</v>
      </c>
      <c r="AK3040" s="379">
        <v>248547967765.85577</v>
      </c>
      <c r="AL3040" s="379">
        <v>42190.414254873671</v>
      </c>
      <c r="AM3040" s="377">
        <v>0.51579882907519459</v>
      </c>
      <c r="AN3040" s="376">
        <v>6.6868578497877627</v>
      </c>
      <c r="AO3040" s="406">
        <v>2.0000000000000001E-4</v>
      </c>
    </row>
    <row r="3041" spans="1:41" x14ac:dyDescent="0.2">
      <c r="A3041" s="380">
        <v>3037</v>
      </c>
      <c r="B3041" s="377">
        <v>0.5603248396070093</v>
      </c>
      <c r="C3041" s="376">
        <v>6212.1729684201455</v>
      </c>
      <c r="D3041" s="377">
        <v>0.28677430216985306</v>
      </c>
      <c r="E3041" s="377">
        <v>3.7477636268932871E-2</v>
      </c>
      <c r="F3041" s="400">
        <v>2025.6</v>
      </c>
      <c r="G3041" s="379">
        <v>503388633058.12018</v>
      </c>
      <c r="H3041" s="376">
        <v>6406865.0872226888</v>
      </c>
      <c r="I3041" s="379">
        <v>281672353807.0863</v>
      </c>
      <c r="J3041" s="377">
        <v>0.45017966842057344</v>
      </c>
      <c r="K3041" s="379">
        <v>6693454007.6759691</v>
      </c>
      <c r="L3041" s="379">
        <v>0</v>
      </c>
      <c r="M3041" s="379">
        <v>844684992498.44067</v>
      </c>
      <c r="N3041" s="379">
        <v>129433262897.35358</v>
      </c>
      <c r="O3041" s="376">
        <v>130000</v>
      </c>
      <c r="P3041" s="376">
        <v>1692131.4178512441</v>
      </c>
      <c r="Q3041" s="376">
        <v>941987.34118716419</v>
      </c>
      <c r="R3041" s="379">
        <v>1262484063210.5564</v>
      </c>
      <c r="S3041" s="377">
        <v>0.65632988152202176</v>
      </c>
      <c r="T3041" s="377">
        <v>0.50340610130505503</v>
      </c>
      <c r="U3041" s="376">
        <v>17.735122490466026</v>
      </c>
      <c r="V3041" s="379">
        <v>12538262554475.402</v>
      </c>
      <c r="W3041" s="375">
        <v>3586.4360128071135</v>
      </c>
      <c r="X3041" s="378">
        <v>4.0701850558556484E-2</v>
      </c>
      <c r="Y3041" s="379">
        <v>503388633058.12018</v>
      </c>
      <c r="Z3041" s="379">
        <v>0</v>
      </c>
      <c r="AA3041" s="379">
        <v>3653909048.7969804</v>
      </c>
      <c r="AB3041" s="379">
        <v>102615948886.38083</v>
      </c>
      <c r="AC3041" s="379">
        <v>15863757587.681694</v>
      </c>
      <c r="AD3041" s="379">
        <v>10019931639.611208</v>
      </c>
      <c r="AE3041" s="379">
        <v>635542180220.59082</v>
      </c>
      <c r="AF3041" s="379">
        <v>11271418414070.012</v>
      </c>
      <c r="AG3041" s="379">
        <v>1464266446837.8965</v>
      </c>
      <c r="AH3041" s="379">
        <v>9564384028104.2832</v>
      </c>
      <c r="AI3041" s="379">
        <v>0</v>
      </c>
      <c r="AJ3041" s="379">
        <v>36539090487.969803</v>
      </c>
      <c r="AK3041" s="379">
        <v>206228848639.86203</v>
      </c>
      <c r="AL3041" s="379">
        <v>43964.146266920754</v>
      </c>
      <c r="AM3041" s="377">
        <v>0.59594835652185385</v>
      </c>
      <c r="AN3041" s="376">
        <v>6.9348409455310884</v>
      </c>
      <c r="AO3041" s="406">
        <v>2.0000000000000001E-4</v>
      </c>
    </row>
    <row r="3042" spans="1:41" x14ac:dyDescent="0.2">
      <c r="A3042" s="380">
        <v>3038</v>
      </c>
      <c r="B3042" s="377">
        <v>0.48505155481079848</v>
      </c>
      <c r="C3042" s="376">
        <v>4812.204628996672</v>
      </c>
      <c r="D3042" s="377">
        <v>0.36958541213407964</v>
      </c>
      <c r="E3042" s="377">
        <v>2.1255652916146263E-2</v>
      </c>
      <c r="F3042" s="400">
        <v>2026.31</v>
      </c>
      <c r="G3042" s="379">
        <v>248966058642.71408</v>
      </c>
      <c r="H3042" s="376">
        <v>8809097.4748017732</v>
      </c>
      <c r="I3042" s="379">
        <v>358483988799.88153</v>
      </c>
      <c r="J3042" s="377">
        <v>0.44511667500462049</v>
      </c>
      <c r="K3042" s="379">
        <v>7760225925.3540688</v>
      </c>
      <c r="L3042" s="379">
        <v>0</v>
      </c>
      <c r="M3042" s="379">
        <v>391923187390.33118</v>
      </c>
      <c r="N3042" s="379">
        <v>26705614539.275826</v>
      </c>
      <c r="O3042" s="376">
        <v>45412.62442861608</v>
      </c>
      <c r="P3042" s="376">
        <v>549100.58308605256</v>
      </c>
      <c r="Q3042" s="376">
        <v>194359.88638381244</v>
      </c>
      <c r="R3042" s="379">
        <v>784873016654.84265</v>
      </c>
      <c r="S3042" s="377">
        <v>0.61795262893259639</v>
      </c>
      <c r="T3042" s="377">
        <v>0.49568353210761429</v>
      </c>
      <c r="U3042" s="376">
        <v>16.812884564721926</v>
      </c>
      <c r="V3042" s="379">
        <v>7316955596235.8623</v>
      </c>
      <c r="W3042" s="375">
        <v>2088.8852857276293</v>
      </c>
      <c r="X3042" s="378">
        <v>4.2757582064257671E-2</v>
      </c>
      <c r="Y3042" s="379">
        <v>248966058642.71408</v>
      </c>
      <c r="Z3042" s="379">
        <v>0</v>
      </c>
      <c r="AA3042" s="379">
        <v>3466279612.85642</v>
      </c>
      <c r="AB3042" s="379">
        <v>123675476492.32703</v>
      </c>
      <c r="AC3042" s="379">
        <v>4316748225.2765751</v>
      </c>
      <c r="AD3042" s="379">
        <v>8624066178.2566681</v>
      </c>
      <c r="AE3042" s="379">
        <v>389048629151.43079</v>
      </c>
      <c r="AF3042" s="379">
        <v>6541029691986.3154</v>
      </c>
      <c r="AG3042" s="379">
        <v>1719894054717.5881</v>
      </c>
      <c r="AH3042" s="379">
        <v>4730355114211.5674</v>
      </c>
      <c r="AI3042" s="379">
        <v>0</v>
      </c>
      <c r="AJ3042" s="379">
        <v>34662796128.564201</v>
      </c>
      <c r="AK3042" s="379">
        <v>56117726928.595474</v>
      </c>
      <c r="AL3042" s="379">
        <v>40694.746519188484</v>
      </c>
      <c r="AM3042" s="377">
        <v>0.63524197254182702</v>
      </c>
      <c r="AN3042" s="376">
        <v>5</v>
      </c>
      <c r="AO3042" s="406">
        <v>2.0000000000000001E-4</v>
      </c>
    </row>
    <row r="3043" spans="1:41" x14ac:dyDescent="0.2">
      <c r="A3043" s="380">
        <v>3039</v>
      </c>
      <c r="B3043" s="377">
        <v>0.53329453844493568</v>
      </c>
      <c r="C3043" s="376">
        <v>5501.443989016967</v>
      </c>
      <c r="D3043" s="377">
        <v>0.30919943185766641</v>
      </c>
      <c r="E3043" s="377">
        <v>0</v>
      </c>
      <c r="F3043" s="400">
        <v>2026.3</v>
      </c>
      <c r="G3043" s="379">
        <v>289295048678.79736</v>
      </c>
      <c r="H3043" s="376">
        <v>7206107.1026194114</v>
      </c>
      <c r="I3043" s="379">
        <v>291881129404.99139</v>
      </c>
      <c r="J3043" s="377">
        <v>0.37203841357878498</v>
      </c>
      <c r="K3043" s="379">
        <v>4772254185.0590162</v>
      </c>
      <c r="L3043" s="379">
        <v>0</v>
      </c>
      <c r="M3043" s="379">
        <v>716572942460.51404</v>
      </c>
      <c r="N3043" s="379">
        <v>139778664462.03601</v>
      </c>
      <c r="O3043" s="376">
        <v>106098.88640411494</v>
      </c>
      <c r="P3043" s="376">
        <v>1552702.5818160265</v>
      </c>
      <c r="Q3043" s="376">
        <v>842431.76562969317</v>
      </c>
      <c r="R3043" s="379">
        <v>1153004990512.6003</v>
      </c>
      <c r="S3043" s="377">
        <v>0.62285014736782951</v>
      </c>
      <c r="T3043" s="377">
        <v>0.3561176005130901</v>
      </c>
      <c r="U3043" s="376">
        <v>17.204078692927787</v>
      </c>
      <c r="V3043" s="379">
        <v>7818537714696.4893</v>
      </c>
      <c r="W3043" s="375">
        <v>2235.0308896318197</v>
      </c>
      <c r="X3043" s="378">
        <v>4.2262966693844231E-2</v>
      </c>
      <c r="Y3043" s="379">
        <v>289295048678.79736</v>
      </c>
      <c r="Z3043" s="379">
        <v>0</v>
      </c>
      <c r="AA3043" s="379">
        <v>3184334109.1825771</v>
      </c>
      <c r="AB3043" s="379">
        <v>84162088037.896576</v>
      </c>
      <c r="AC3043" s="379">
        <v>23636703105.856571</v>
      </c>
      <c r="AD3043" s="379">
        <v>10327196669.232346</v>
      </c>
      <c r="AE3043" s="379">
        <v>410605370600.96545</v>
      </c>
      <c r="AF3043" s="379">
        <v>7064087107557.7881</v>
      </c>
      <c r="AG3043" s="379">
        <v>1228360701192.676</v>
      </c>
      <c r="AH3043" s="379">
        <v>5496605924897.1504</v>
      </c>
      <c r="AI3043" s="379">
        <v>0</v>
      </c>
      <c r="AJ3043" s="379">
        <v>31843341091.825771</v>
      </c>
      <c r="AK3043" s="379">
        <v>307277140376.13544</v>
      </c>
      <c r="AL3043" s="379">
        <v>40504.689320936261</v>
      </c>
      <c r="AM3043" s="377">
        <v>0.40372030750343135</v>
      </c>
      <c r="AN3043" s="376">
        <v>5.3814048334901781</v>
      </c>
      <c r="AO3043" s="406">
        <v>2.0000000000000001E-4</v>
      </c>
    </row>
    <row r="3044" spans="1:41" x14ac:dyDescent="0.2">
      <c r="A3044" s="380">
        <v>3040</v>
      </c>
      <c r="B3044" s="377">
        <v>0.6177337849669241</v>
      </c>
      <c r="C3044" s="376">
        <v>5318.907246777444</v>
      </c>
      <c r="D3044" s="377">
        <v>0.39245020335023489</v>
      </c>
      <c r="E3044" s="377">
        <v>4.5530214795021964E-2</v>
      </c>
      <c r="F3044" s="400">
        <v>2026.79</v>
      </c>
      <c r="G3044" s="379">
        <v>301071254398.67987</v>
      </c>
      <c r="H3044" s="376">
        <v>9830686.80737832</v>
      </c>
      <c r="I3044" s="379">
        <v>281113334407.86633</v>
      </c>
      <c r="J3044" s="377">
        <v>0.21641112978440646</v>
      </c>
      <c r="K3044" s="379">
        <v>6710866384.7446785</v>
      </c>
      <c r="L3044" s="379">
        <v>0</v>
      </c>
      <c r="M3044" s="379">
        <v>641223027201.78528</v>
      </c>
      <c r="N3044" s="379">
        <v>55835886048.107819</v>
      </c>
      <c r="O3044" s="376">
        <v>109866.02628980657</v>
      </c>
      <c r="P3044" s="376">
        <v>893986.34785569529</v>
      </c>
      <c r="Q3044" s="376">
        <v>398841.73314262379</v>
      </c>
      <c r="R3044" s="379">
        <v>984883114042.50403</v>
      </c>
      <c r="S3044" s="377">
        <v>0.60539616129063223</v>
      </c>
      <c r="T3044" s="377">
        <v>0.33895040472983257</v>
      </c>
      <c r="U3044" s="376">
        <v>18.381862918105934</v>
      </c>
      <c r="V3044" s="379">
        <v>6818743047054.2861</v>
      </c>
      <c r="W3044" s="375">
        <v>1950.3542536541511</v>
      </c>
      <c r="X3044" s="378">
        <v>3.9440121520316743E-2</v>
      </c>
      <c r="Y3044" s="379">
        <v>301071254398.67987</v>
      </c>
      <c r="Z3044" s="379">
        <v>0</v>
      </c>
      <c r="AA3044" s="379">
        <v>3272967626.4245973</v>
      </c>
      <c r="AB3044" s="379">
        <v>16345082789.665279</v>
      </c>
      <c r="AC3044" s="379">
        <v>3214076131.263339</v>
      </c>
      <c r="AD3044" s="379">
        <v>9923149170.2514744</v>
      </c>
      <c r="AE3044" s="379">
        <v>333826530116.28461</v>
      </c>
      <c r="AF3044" s="379">
        <v>6136353515024.5059</v>
      </c>
      <c r="AG3044" s="379">
        <v>341487015478.91785</v>
      </c>
      <c r="AH3044" s="379">
        <v>5720353833574.918</v>
      </c>
      <c r="AI3044" s="379">
        <v>0</v>
      </c>
      <c r="AJ3044" s="379">
        <v>32729676264.245972</v>
      </c>
      <c r="AK3044" s="379">
        <v>41782989706.423409</v>
      </c>
      <c r="AL3044" s="379">
        <v>28595.492859855902</v>
      </c>
      <c r="AM3044" s="377">
        <v>0.46952657909450957</v>
      </c>
      <c r="AN3044" s="376">
        <v>7.8859392051892794</v>
      </c>
      <c r="AO3044" s="406">
        <v>2.0000000000000001E-4</v>
      </c>
    </row>
    <row r="3045" spans="1:41" x14ac:dyDescent="0.2">
      <c r="A3045" s="380">
        <v>3041</v>
      </c>
      <c r="B3045" s="377">
        <v>0.56095951242981756</v>
      </c>
      <c r="C3045" s="376">
        <v>5721.7467613413064</v>
      </c>
      <c r="D3045" s="377">
        <v>0.38630580159316469</v>
      </c>
      <c r="E3045" s="377">
        <v>2.8812366540490672E-3</v>
      </c>
      <c r="F3045" s="400">
        <v>2026</v>
      </c>
      <c r="G3045" s="379">
        <v>321974692445.79425</v>
      </c>
      <c r="H3045" s="376">
        <v>9283534.304404607</v>
      </c>
      <c r="I3045" s="379">
        <v>300580426433.73749</v>
      </c>
      <c r="J3045" s="377">
        <v>0.23126578016427846</v>
      </c>
      <c r="K3045" s="379">
        <v>6618294478.3762655</v>
      </c>
      <c r="L3045" s="379">
        <v>0</v>
      </c>
      <c r="M3045" s="379">
        <v>733313290279.93396</v>
      </c>
      <c r="N3045" s="379">
        <v>78899988274.396759</v>
      </c>
      <c r="O3045" s="376">
        <v>92404.954470672848</v>
      </c>
      <c r="P3045" s="376">
        <v>980133.8186899072</v>
      </c>
      <c r="Q3045" s="376">
        <v>453665.89643725829</v>
      </c>
      <c r="R3045" s="379">
        <v>1119411999466.4443</v>
      </c>
      <c r="S3045" s="377">
        <v>0.60631859550246769</v>
      </c>
      <c r="T3045" s="377">
        <v>0.33535370414016991</v>
      </c>
      <c r="U3045" s="376">
        <v>18.124695270422126</v>
      </c>
      <c r="V3045" s="379">
        <v>7500114061842.498</v>
      </c>
      <c r="W3045" s="375">
        <v>2143.7128704273473</v>
      </c>
      <c r="X3045" s="378">
        <v>4.0292940401811805E-2</v>
      </c>
      <c r="Y3045" s="379">
        <v>321974692445.79425</v>
      </c>
      <c r="Z3045" s="379">
        <v>0</v>
      </c>
      <c r="AA3045" s="379">
        <v>2680959127.1311383</v>
      </c>
      <c r="AB3045" s="379">
        <v>33213685370.42955</v>
      </c>
      <c r="AC3045" s="379">
        <v>7535246133.5496416</v>
      </c>
      <c r="AD3045" s="379">
        <v>9994377403.121376</v>
      </c>
      <c r="AE3045" s="379">
        <v>375398960480.026</v>
      </c>
      <c r="AF3045" s="379">
        <v>6803991763533.71</v>
      </c>
      <c r="AG3045" s="379">
        <v>561704816056.16199</v>
      </c>
      <c r="AH3045" s="379">
        <v>6117519156470.0908</v>
      </c>
      <c r="AI3045" s="379">
        <v>0</v>
      </c>
      <c r="AJ3045" s="379">
        <v>26809591271.311382</v>
      </c>
      <c r="AK3045" s="379">
        <v>97958199736.14534</v>
      </c>
      <c r="AL3045" s="379">
        <v>32377.801016055488</v>
      </c>
      <c r="AM3045" s="377">
        <v>0.43906839915976986</v>
      </c>
      <c r="AN3045" s="376">
        <v>5.1691929381374297</v>
      </c>
      <c r="AO3045" s="406">
        <v>2.0000000000000001E-4</v>
      </c>
    </row>
    <row r="3046" spans="1:41" x14ac:dyDescent="0.2">
      <c r="A3046" s="380">
        <v>3042</v>
      </c>
      <c r="B3046" s="377">
        <v>0.38652832959099986</v>
      </c>
      <c r="C3046" s="376">
        <v>5604.8949706229223</v>
      </c>
      <c r="D3046" s="377">
        <v>0.14189923959249934</v>
      </c>
      <c r="E3046" s="377">
        <v>0</v>
      </c>
      <c r="F3046" s="400">
        <v>2025.62</v>
      </c>
      <c r="G3046" s="379">
        <v>465312144549.41809</v>
      </c>
      <c r="H3046" s="376">
        <v>3615687.341964663</v>
      </c>
      <c r="I3046" s="379">
        <v>192660423834.5809</v>
      </c>
      <c r="J3046" s="377">
        <v>0.38652832959099981</v>
      </c>
      <c r="K3046" s="379">
        <v>7035180253.509326</v>
      </c>
      <c r="L3046" s="379">
        <v>0</v>
      </c>
      <c r="M3046" s="379">
        <v>867777467910.48718</v>
      </c>
      <c r="N3046" s="379">
        <v>75440954866.436646</v>
      </c>
      <c r="O3046" s="376">
        <v>130000</v>
      </c>
      <c r="P3046" s="376">
        <v>965295.09632340726</v>
      </c>
      <c r="Q3046" s="376">
        <v>469124.60453466512</v>
      </c>
      <c r="R3046" s="379">
        <v>1142914026865.0142</v>
      </c>
      <c r="S3046" s="377">
        <v>0.69372725839646021</v>
      </c>
      <c r="T3046" s="377">
        <v>0.46758023566377754</v>
      </c>
      <c r="U3046" s="376">
        <v>18.204819014027947</v>
      </c>
      <c r="V3046" s="379">
        <v>10828353053935.658</v>
      </c>
      <c r="W3046" s="375">
        <v>3093.9631633715326</v>
      </c>
      <c r="X3046" s="378">
        <v>3.9578696580352152E-2</v>
      </c>
      <c r="Y3046" s="379">
        <v>465312144549.41809</v>
      </c>
      <c r="Z3046" s="379">
        <v>0</v>
      </c>
      <c r="AA3046" s="379">
        <v>3465571581.9022036</v>
      </c>
      <c r="AB3046" s="379">
        <v>47367512659.351883</v>
      </c>
      <c r="AC3046" s="379">
        <v>12328641400.983841</v>
      </c>
      <c r="AD3046" s="379">
        <v>5930139833.324255</v>
      </c>
      <c r="AE3046" s="379">
        <v>534404010024.98029</v>
      </c>
      <c r="AF3046" s="379">
        <v>9728728282875.543</v>
      </c>
      <c r="AG3046" s="379">
        <v>692869482404.78979</v>
      </c>
      <c r="AH3046" s="379">
        <v>8840930746438.9434</v>
      </c>
      <c r="AI3046" s="379">
        <v>0</v>
      </c>
      <c r="AJ3046" s="379">
        <v>34655715819.022034</v>
      </c>
      <c r="AK3046" s="379">
        <v>160272338212.78992</v>
      </c>
      <c r="AL3046" s="379">
        <v>53284.591728524465</v>
      </c>
      <c r="AM3046" s="377">
        <v>0.53621136956901938</v>
      </c>
      <c r="AN3046" s="376">
        <v>5</v>
      </c>
      <c r="AO3046" s="406">
        <v>2.0000000000000001E-4</v>
      </c>
    </row>
    <row r="3047" spans="1:41" x14ac:dyDescent="0.2">
      <c r="A3047" s="380">
        <v>3043</v>
      </c>
      <c r="B3047" s="377">
        <v>0.52642370877007127</v>
      </c>
      <c r="C3047" s="376">
        <v>5511.7564278456102</v>
      </c>
      <c r="D3047" s="377">
        <v>0.1</v>
      </c>
      <c r="E3047" s="377">
        <v>8.6123892165912902E-2</v>
      </c>
      <c r="F3047" s="400">
        <v>2025.16</v>
      </c>
      <c r="G3047" s="379">
        <v>368756126046.69427</v>
      </c>
      <c r="H3047" s="376">
        <v>3096622.0716082607</v>
      </c>
      <c r="I3047" s="379">
        <v>160729006912.19934</v>
      </c>
      <c r="J3047" s="377">
        <v>0.466432913718419</v>
      </c>
      <c r="K3047" s="379">
        <v>5485959135.45543</v>
      </c>
      <c r="L3047" s="379">
        <v>0</v>
      </c>
      <c r="M3047" s="379">
        <v>617699651720.39368</v>
      </c>
      <c r="N3047" s="379">
        <v>126776397680.12471</v>
      </c>
      <c r="O3047" s="376">
        <v>106909.33046551817</v>
      </c>
      <c r="P3047" s="376">
        <v>1485726.1952297206</v>
      </c>
      <c r="Q3047" s="376">
        <v>826915.08998392639</v>
      </c>
      <c r="R3047" s="379">
        <v>910691015448.17322</v>
      </c>
      <c r="S3047" s="377">
        <v>0.66094874216316801</v>
      </c>
      <c r="T3047" s="377">
        <v>0.50160951450720503</v>
      </c>
      <c r="U3047" s="376">
        <v>17.830042188272021</v>
      </c>
      <c r="V3047" s="379">
        <v>9291253854807.584</v>
      </c>
      <c r="W3047" s="375">
        <v>2657.9418492627588</v>
      </c>
      <c r="X3047" s="378">
        <v>3.9469703618977656E-2</v>
      </c>
      <c r="Y3047" s="379">
        <v>368756126046.69427</v>
      </c>
      <c r="Z3047" s="379">
        <v>0</v>
      </c>
      <c r="AA3047" s="379">
        <v>2039670285.932832</v>
      </c>
      <c r="AB3047" s="379">
        <v>56800738035.215805</v>
      </c>
      <c r="AC3047" s="379">
        <v>22372603009.596951</v>
      </c>
      <c r="AD3047" s="379">
        <v>6842140747.5918179</v>
      </c>
      <c r="AE3047" s="379">
        <v>456811278125.03168</v>
      </c>
      <c r="AF3047" s="379">
        <v>8144964361047.7793</v>
      </c>
      <c r="AG3047" s="379">
        <v>827357424176.49915</v>
      </c>
      <c r="AH3047" s="379">
        <v>7006366394887.1914</v>
      </c>
      <c r="AI3047" s="379">
        <v>0</v>
      </c>
      <c r="AJ3047" s="379">
        <v>20396702859.32832</v>
      </c>
      <c r="AK3047" s="379">
        <v>290843839124.76038</v>
      </c>
      <c r="AL3047" s="379">
        <v>51904.624844556238</v>
      </c>
      <c r="AM3047" s="377">
        <v>0.59698289455020526</v>
      </c>
      <c r="AN3047" s="376">
        <v>6.526914397116319</v>
      </c>
      <c r="AO3047" s="406">
        <v>2.0000000000000001E-4</v>
      </c>
    </row>
    <row r="3048" spans="1:41" x14ac:dyDescent="0.2">
      <c r="A3048" s="380">
        <v>3044</v>
      </c>
      <c r="B3048" s="377">
        <v>0.45932881381090518</v>
      </c>
      <c r="C3048" s="376">
        <v>4721.0608079043504</v>
      </c>
      <c r="D3048" s="377">
        <v>0.35987057063804123</v>
      </c>
      <c r="E3048" s="377">
        <v>2.2427066859006996E-2</v>
      </c>
      <c r="F3048" s="400">
        <v>2025.47</v>
      </c>
      <c r="G3048" s="379">
        <v>402298314970.73669</v>
      </c>
      <c r="H3048" s="376">
        <v>8455646.8071979582</v>
      </c>
      <c r="I3048" s="379">
        <v>328664259653.97375</v>
      </c>
      <c r="J3048" s="377">
        <v>0.38702082386764936</v>
      </c>
      <c r="K3048" s="379">
        <v>11758796231.164886</v>
      </c>
      <c r="L3048" s="379">
        <v>0</v>
      </c>
      <c r="M3048" s="379">
        <v>709749132162.20044</v>
      </c>
      <c r="N3048" s="379">
        <v>114681520582.99751</v>
      </c>
      <c r="O3048" s="376">
        <v>82334.150882642469</v>
      </c>
      <c r="P3048" s="376">
        <v>1432348.0642642058</v>
      </c>
      <c r="Q3048" s="376">
        <v>753675.59503491723</v>
      </c>
      <c r="R3048" s="379">
        <v>1164853708630.3367</v>
      </c>
      <c r="S3048" s="377">
        <v>0.62443980785393682</v>
      </c>
      <c r="T3048" s="377">
        <v>0.44670118797411568</v>
      </c>
      <c r="U3048" s="376">
        <v>17.605796482400116</v>
      </c>
      <c r="V3048" s="379">
        <v>10201212101821.865</v>
      </c>
      <c r="W3048" s="375">
        <v>2915.6099531461227</v>
      </c>
      <c r="X3048" s="378">
        <v>4.0981664757747491E-2</v>
      </c>
      <c r="Y3048" s="379">
        <v>402298314970.73669</v>
      </c>
      <c r="Z3048" s="379">
        <v>0</v>
      </c>
      <c r="AA3048" s="379">
        <v>5734225383.4770231</v>
      </c>
      <c r="AB3048" s="379">
        <v>86062748628.889618</v>
      </c>
      <c r="AC3048" s="379">
        <v>16888450917.432213</v>
      </c>
      <c r="AD3048" s="379">
        <v>9357795560.6901569</v>
      </c>
      <c r="AE3048" s="379">
        <v>520341535461.22577</v>
      </c>
      <c r="AF3048" s="379">
        <v>9161027174669.9238</v>
      </c>
      <c r="AG3048" s="379">
        <v>1240467074464.5371</v>
      </c>
      <c r="AH3048" s="379">
        <v>7643667984443.9971</v>
      </c>
      <c r="AI3048" s="379">
        <v>0</v>
      </c>
      <c r="AJ3048" s="379">
        <v>57342253834.770233</v>
      </c>
      <c r="AK3048" s="379">
        <v>219549861926.61877</v>
      </c>
      <c r="AL3048" s="379">
        <v>38869.203876183055</v>
      </c>
      <c r="AM3048" s="377">
        <v>0.56681762152376769</v>
      </c>
      <c r="AN3048" s="376">
        <v>6.7220375971280593</v>
      </c>
      <c r="AO3048" s="406">
        <v>2.0000000000000001E-4</v>
      </c>
    </row>
    <row r="3049" spans="1:41" x14ac:dyDescent="0.2">
      <c r="A3049" s="380">
        <v>3045</v>
      </c>
      <c r="B3049" s="377">
        <v>0.69102079891448442</v>
      </c>
      <c r="C3049" s="376">
        <v>7466.1271743902289</v>
      </c>
      <c r="D3049" s="377">
        <v>0.49780340538230861</v>
      </c>
      <c r="E3049" s="377">
        <v>3.2662577169002338E-2</v>
      </c>
      <c r="F3049" s="400">
        <v>2025.06</v>
      </c>
      <c r="G3049" s="379">
        <v>609120270181.38818</v>
      </c>
      <c r="H3049" s="376">
        <v>14157331.111552397</v>
      </c>
      <c r="I3049" s="379">
        <v>383450174044.77405</v>
      </c>
      <c r="J3049" s="377">
        <v>0.16732715273724041</v>
      </c>
      <c r="K3049" s="379">
        <v>9893026970.474308</v>
      </c>
      <c r="L3049" s="379">
        <v>0</v>
      </c>
      <c r="M3049" s="379">
        <v>1058986900617.4329</v>
      </c>
      <c r="N3049" s="379">
        <v>308882448091.9884</v>
      </c>
      <c r="O3049" s="376">
        <v>101929.65231580059</v>
      </c>
      <c r="P3049" s="376">
        <v>3206099.9725093646</v>
      </c>
      <c r="Q3049" s="376">
        <v>1988996.9270005827</v>
      </c>
      <c r="R3049" s="379">
        <v>1761212549724.6699</v>
      </c>
      <c r="S3049" s="377">
        <v>0.55938945177410793</v>
      </c>
      <c r="T3049" s="377">
        <v>0.38775640997093852</v>
      </c>
      <c r="U3049" s="376">
        <v>18.332419371657046</v>
      </c>
      <c r="V3049" s="379">
        <v>13802820899640.619</v>
      </c>
      <c r="W3049" s="375">
        <v>3949.456999561361</v>
      </c>
      <c r="X3049" s="378">
        <v>3.9830210137519785E-2</v>
      </c>
      <c r="Y3049" s="379">
        <v>609120270181.38818</v>
      </c>
      <c r="Z3049" s="379">
        <v>0</v>
      </c>
      <c r="AA3049" s="379">
        <v>4366007527.5143194</v>
      </c>
      <c r="AB3049" s="379">
        <v>26525475226.573959</v>
      </c>
      <c r="AC3049" s="379">
        <v>25286935100.454937</v>
      </c>
      <c r="AD3049" s="379">
        <v>17622767441.069729</v>
      </c>
      <c r="AE3049" s="379">
        <v>682921455477.0011</v>
      </c>
      <c r="AF3049" s="379">
        <v>12519602519706.799</v>
      </c>
      <c r="AG3049" s="379">
        <v>573927154679.36804</v>
      </c>
      <c r="AH3049" s="379">
        <v>11573285133446.375</v>
      </c>
      <c r="AI3049" s="379">
        <v>0</v>
      </c>
      <c r="AJ3049" s="379">
        <v>43660075275.143196</v>
      </c>
      <c r="AK3049" s="379">
        <v>328730156305.91418</v>
      </c>
      <c r="AL3049" s="379">
        <v>27084.919539098602</v>
      </c>
      <c r="AM3049" s="377">
        <v>0.57519150598203439</v>
      </c>
      <c r="AN3049" s="376">
        <v>5</v>
      </c>
      <c r="AO3049" s="406">
        <v>2.0000000000000001E-4</v>
      </c>
    </row>
    <row r="3050" spans="1:41" x14ac:dyDescent="0.2">
      <c r="A3050" s="380">
        <v>3046</v>
      </c>
      <c r="B3050" s="377">
        <v>0.4716107228789474</v>
      </c>
      <c r="C3050" s="376">
        <v>7563.3070740623825</v>
      </c>
      <c r="D3050" s="377">
        <v>0.34373438959588393</v>
      </c>
      <c r="E3050" s="377">
        <v>0</v>
      </c>
      <c r="F3050" s="400">
        <v>2025.19</v>
      </c>
      <c r="G3050" s="379">
        <v>346603686037.94208</v>
      </c>
      <c r="H3050" s="376">
        <v>8309793.5533637134</v>
      </c>
      <c r="I3050" s="379">
        <v>310520405240.52515</v>
      </c>
      <c r="J3050" s="377">
        <v>0.34985483656813943</v>
      </c>
      <c r="K3050" s="379">
        <v>9098322318.808136</v>
      </c>
      <c r="L3050" s="379">
        <v>0</v>
      </c>
      <c r="M3050" s="379">
        <v>1005957078119.0453</v>
      </c>
      <c r="N3050" s="379">
        <v>349560637867.27478</v>
      </c>
      <c r="O3050" s="376">
        <v>130000</v>
      </c>
      <c r="P3050" s="376">
        <v>3595733.0076855412</v>
      </c>
      <c r="Q3050" s="376">
        <v>2314034.7270979821</v>
      </c>
      <c r="R3050" s="379">
        <v>1675136443545.6533</v>
      </c>
      <c r="S3050" s="377">
        <v>0.59732194908565261</v>
      </c>
      <c r="T3050" s="377">
        <v>0.29837136530239539</v>
      </c>
      <c r="U3050" s="376">
        <v>17.128167941600985</v>
      </c>
      <c r="V3050" s="379">
        <v>9724879456368.4609</v>
      </c>
      <c r="W3050" s="375">
        <v>2781.8882554796055</v>
      </c>
      <c r="X3050" s="378">
        <v>4.1386488394496893E-2</v>
      </c>
      <c r="Y3050" s="379">
        <v>346603686037.94208</v>
      </c>
      <c r="Z3050" s="379">
        <v>0</v>
      </c>
      <c r="AA3050" s="379">
        <v>5437051417.0980139</v>
      </c>
      <c r="AB3050" s="379">
        <v>78263615099.175568</v>
      </c>
      <c r="AC3050" s="379">
        <v>55841639142.323174</v>
      </c>
      <c r="AD3050" s="379">
        <v>13666756031.976685</v>
      </c>
      <c r="AE3050" s="379">
        <v>499812747728.51556</v>
      </c>
      <c r="AF3050" s="379">
        <v>8560876682447.0605</v>
      </c>
      <c r="AG3050" s="379">
        <v>1195094824704.9792</v>
      </c>
      <c r="AH3050" s="379">
        <v>6585470034720.8994</v>
      </c>
      <c r="AI3050" s="379">
        <v>0</v>
      </c>
      <c r="AJ3050" s="379">
        <v>54370514170.980141</v>
      </c>
      <c r="AK3050" s="379">
        <v>725941308850.20129</v>
      </c>
      <c r="AL3050" s="379">
        <v>37368.004782119991</v>
      </c>
      <c r="AM3050" s="377">
        <v>0.3445511678152583</v>
      </c>
      <c r="AN3050" s="376">
        <v>5.2785467160075878</v>
      </c>
      <c r="AO3050" s="406">
        <v>2.0000000000000001E-4</v>
      </c>
    </row>
    <row r="3051" spans="1:41" x14ac:dyDescent="0.2">
      <c r="A3051" s="380">
        <v>3047</v>
      </c>
      <c r="B3051" s="377">
        <v>0.48102212881875167</v>
      </c>
      <c r="C3051" s="376">
        <v>5530.739119413458</v>
      </c>
      <c r="D3051" s="377">
        <v>0.36248764284173618</v>
      </c>
      <c r="E3051" s="377">
        <v>5.3733377557840439E-2</v>
      </c>
      <c r="F3051" s="400">
        <v>2025.44</v>
      </c>
      <c r="G3051" s="379">
        <v>370203700495.55927</v>
      </c>
      <c r="H3051" s="376">
        <v>8875167.2198362965</v>
      </c>
      <c r="I3051" s="379">
        <v>323786833214.14343</v>
      </c>
      <c r="J3051" s="377">
        <v>0.27121033738170497</v>
      </c>
      <c r="K3051" s="379">
        <v>12962657900.585367</v>
      </c>
      <c r="L3051" s="379">
        <v>0</v>
      </c>
      <c r="M3051" s="379">
        <v>843897166112.73816</v>
      </c>
      <c r="N3051" s="379">
        <v>198118204819.0842</v>
      </c>
      <c r="O3051" s="376">
        <v>111328.75704744902</v>
      </c>
      <c r="P3051" s="376">
        <v>1792621.1772028906</v>
      </c>
      <c r="Q3051" s="376">
        <v>1000334.4702205061</v>
      </c>
      <c r="R3051" s="379">
        <v>1378764862046.5513</v>
      </c>
      <c r="S3051" s="377">
        <v>0.59774844626867274</v>
      </c>
      <c r="T3051" s="377">
        <v>0.34760984437056752</v>
      </c>
      <c r="U3051" s="376">
        <v>17.592643510481274</v>
      </c>
      <c r="V3051" s="379">
        <v>9497091607290.6543</v>
      </c>
      <c r="W3051" s="375">
        <v>2717.6237486468399</v>
      </c>
      <c r="X3051" s="378">
        <v>4.0601447637308476E-2</v>
      </c>
      <c r="Y3051" s="379">
        <v>370203700495.55927</v>
      </c>
      <c r="Z3051" s="379">
        <v>0</v>
      </c>
      <c r="AA3051" s="379">
        <v>6698554742.2849617</v>
      </c>
      <c r="AB3051" s="379">
        <v>58552595795.528946</v>
      </c>
      <c r="AC3051" s="379">
        <v>32411096753.05957</v>
      </c>
      <c r="AD3051" s="379">
        <v>11406291333.175951</v>
      </c>
      <c r="AE3051" s="379">
        <v>479272239119.6087</v>
      </c>
      <c r="AF3051" s="379">
        <v>8431665647301.4131</v>
      </c>
      <c r="AG3051" s="379">
        <v>909465532673.16357</v>
      </c>
      <c r="AH3051" s="379">
        <v>7033870309415.626</v>
      </c>
      <c r="AI3051" s="379">
        <v>0</v>
      </c>
      <c r="AJ3051" s="379">
        <v>66985547422.849617</v>
      </c>
      <c r="AK3051" s="379">
        <v>421344257789.77441</v>
      </c>
      <c r="AL3051" s="379">
        <v>36482.336072549595</v>
      </c>
      <c r="AM3051" s="377">
        <v>0.43868342656112547</v>
      </c>
      <c r="AN3051" s="376">
        <v>7.3644544936916514</v>
      </c>
      <c r="AO3051" s="406">
        <v>2.0000000000000001E-4</v>
      </c>
    </row>
    <row r="3052" spans="1:41" x14ac:dyDescent="0.2">
      <c r="A3052" s="380">
        <v>3048</v>
      </c>
      <c r="B3052" s="377">
        <v>0.54197064269004069</v>
      </c>
      <c r="C3052" s="376">
        <v>7282.1745091258454</v>
      </c>
      <c r="D3052" s="377">
        <v>0.26041237069064072</v>
      </c>
      <c r="E3052" s="377">
        <v>1.3462754862715162E-2</v>
      </c>
      <c r="F3052" s="400">
        <v>2026.37</v>
      </c>
      <c r="G3052" s="379">
        <v>231719979966.02029</v>
      </c>
      <c r="H3052" s="376">
        <v>5934039.8974853726</v>
      </c>
      <c r="I3052" s="379">
        <v>244202067957.77307</v>
      </c>
      <c r="J3052" s="377">
        <v>0.39111164610621096</v>
      </c>
      <c r="K3052" s="379">
        <v>6369226804.5228996</v>
      </c>
      <c r="L3052" s="379">
        <v>0</v>
      </c>
      <c r="M3052" s="379">
        <v>581645709128.72021</v>
      </c>
      <c r="N3052" s="379">
        <v>62485197203.994667</v>
      </c>
      <c r="O3052" s="376">
        <v>119520.84284141642</v>
      </c>
      <c r="P3052" s="376">
        <v>893976.42914432916</v>
      </c>
      <c r="Q3052" s="376">
        <v>411066.14470293454</v>
      </c>
      <c r="R3052" s="379">
        <v>894702201095.01086</v>
      </c>
      <c r="S3052" s="377">
        <v>0.64950563932976202</v>
      </c>
      <c r="T3052" s="377">
        <v>0.35837520933094819</v>
      </c>
      <c r="U3052" s="376">
        <v>17.302726646717055</v>
      </c>
      <c r="V3052" s="379">
        <v>6204166052965.1816</v>
      </c>
      <c r="W3052" s="375">
        <v>1770.8246834567315</v>
      </c>
      <c r="X3052" s="378">
        <v>4.1587023370812513E-2</v>
      </c>
      <c r="Y3052" s="379">
        <v>231719979966.02029</v>
      </c>
      <c r="Z3052" s="379">
        <v>0</v>
      </c>
      <c r="AA3052" s="379">
        <v>3565843090.2638054</v>
      </c>
      <c r="AB3052" s="379">
        <v>67856383921.339272</v>
      </c>
      <c r="AC3052" s="379">
        <v>9551283890.0275345</v>
      </c>
      <c r="AD3052" s="379">
        <v>7945597738.6337309</v>
      </c>
      <c r="AE3052" s="379">
        <v>320639088606.28461</v>
      </c>
      <c r="AF3052" s="379">
        <v>5547930502407.0312</v>
      </c>
      <c r="AG3052" s="379">
        <v>985425761579.64905</v>
      </c>
      <c r="AH3052" s="379">
        <v>4402679619354.3857</v>
      </c>
      <c r="AI3052" s="379">
        <v>0</v>
      </c>
      <c r="AJ3052" s="379">
        <v>35658430902.638054</v>
      </c>
      <c r="AK3052" s="379">
        <v>124166690570.35794</v>
      </c>
      <c r="AL3052" s="379">
        <v>41152.75127510634</v>
      </c>
      <c r="AM3052" s="377">
        <v>0.39838681233138756</v>
      </c>
      <c r="AN3052" s="376">
        <v>7.437457511220285</v>
      </c>
      <c r="AO3052" s="406">
        <v>2.0000000000000001E-4</v>
      </c>
    </row>
    <row r="3053" spans="1:41" x14ac:dyDescent="0.2">
      <c r="A3053" s="380">
        <v>3049</v>
      </c>
      <c r="B3053" s="377">
        <v>0.42985228443242784</v>
      </c>
      <c r="C3053" s="376">
        <v>3798.4920589742942</v>
      </c>
      <c r="D3053" s="377">
        <v>0.12999973342147608</v>
      </c>
      <c r="E3053" s="377">
        <v>0</v>
      </c>
      <c r="F3053" s="400">
        <v>2025.66</v>
      </c>
      <c r="G3053" s="379">
        <v>193531455036.08081</v>
      </c>
      <c r="H3053" s="376">
        <v>3545247.5068649021</v>
      </c>
      <c r="I3053" s="379">
        <v>183105961002.21799</v>
      </c>
      <c r="J3053" s="377">
        <v>0.42985228443242784</v>
      </c>
      <c r="K3053" s="379">
        <v>7249448380.1165838</v>
      </c>
      <c r="L3053" s="379">
        <v>0</v>
      </c>
      <c r="M3053" s="379">
        <v>632908266679.10291</v>
      </c>
      <c r="N3053" s="379">
        <v>124026323086.46185</v>
      </c>
      <c r="O3053" s="376">
        <v>91495.395392523234</v>
      </c>
      <c r="P3053" s="376">
        <v>1428618.1148522664</v>
      </c>
      <c r="Q3053" s="376">
        <v>782770.27278848609</v>
      </c>
      <c r="R3053" s="379">
        <v>947289999147.89941</v>
      </c>
      <c r="S3053" s="377">
        <v>0.65152873909582054</v>
      </c>
      <c r="T3053" s="377">
        <v>0.28576190631672704</v>
      </c>
      <c r="U3053" s="376">
        <v>17.252695833316341</v>
      </c>
      <c r="V3053" s="379">
        <v>5246996708026.5625</v>
      </c>
      <c r="W3053" s="375">
        <v>1500.347184910863</v>
      </c>
      <c r="X3053" s="378">
        <v>4.1512713961165335E-2</v>
      </c>
      <c r="Y3053" s="379">
        <v>193531455036.08081</v>
      </c>
      <c r="Z3053" s="379">
        <v>0</v>
      </c>
      <c r="AA3053" s="379">
        <v>3328845601.0471115</v>
      </c>
      <c r="AB3053" s="379">
        <v>49465728146.126541</v>
      </c>
      <c r="AC3053" s="379">
        <v>17399903695.703953</v>
      </c>
      <c r="AD3053" s="379">
        <v>6973463512.3160839</v>
      </c>
      <c r="AE3053" s="379">
        <v>270699395991.27448</v>
      </c>
      <c r="AF3053" s="379">
        <v>4670294341299.9111</v>
      </c>
      <c r="AG3053" s="379">
        <v>733709491559.75415</v>
      </c>
      <c r="AH3053" s="379">
        <v>3677097645685.5352</v>
      </c>
      <c r="AI3053" s="379">
        <v>0</v>
      </c>
      <c r="AJ3053" s="379">
        <v>33288456010.471115</v>
      </c>
      <c r="AK3053" s="379">
        <v>226198748044.1514</v>
      </c>
      <c r="AL3053" s="379">
        <v>51648.287079437345</v>
      </c>
      <c r="AM3053" s="377">
        <v>0.30578120910246398</v>
      </c>
      <c r="AN3053" s="376">
        <v>5.8188725332091273</v>
      </c>
      <c r="AO3053" s="406">
        <v>2.0000000000000001E-4</v>
      </c>
    </row>
    <row r="3054" spans="1:41" x14ac:dyDescent="0.2">
      <c r="A3054" s="380">
        <v>3050</v>
      </c>
      <c r="B3054" s="377">
        <v>0.6599541276365426</v>
      </c>
      <c r="C3054" s="376">
        <v>5182.0394049110491</v>
      </c>
      <c r="D3054" s="377">
        <v>0.61288085994178088</v>
      </c>
      <c r="E3054" s="377">
        <v>1.452072002909921E-3</v>
      </c>
      <c r="F3054" s="400">
        <v>2026</v>
      </c>
      <c r="G3054" s="379">
        <v>338760484734.19739</v>
      </c>
      <c r="H3054" s="376">
        <v>20578493.169286691</v>
      </c>
      <c r="I3054" s="379">
        <v>501238076084.64423</v>
      </c>
      <c r="J3054" s="377">
        <v>0.16048238603550147</v>
      </c>
      <c r="K3054" s="379">
        <v>16747188234.307068</v>
      </c>
      <c r="L3054" s="379">
        <v>0</v>
      </c>
      <c r="M3054" s="379">
        <v>738002875343.59265</v>
      </c>
      <c r="N3054" s="379">
        <v>65980138485.189911</v>
      </c>
      <c r="O3054" s="376">
        <v>86328.280909250301</v>
      </c>
      <c r="P3054" s="376">
        <v>994070.4692808548</v>
      </c>
      <c r="Q3054" s="376">
        <v>441674.09630817105</v>
      </c>
      <c r="R3054" s="379">
        <v>1321968278147.7339</v>
      </c>
      <c r="S3054" s="377">
        <v>0.53157866078021709</v>
      </c>
      <c r="T3054" s="377">
        <v>0.28958677773079966</v>
      </c>
      <c r="U3054" s="376">
        <v>18.243807276884493</v>
      </c>
      <c r="V3054" s="379">
        <v>7745474360074.8525</v>
      </c>
      <c r="W3054" s="375">
        <v>2212.981692263686</v>
      </c>
      <c r="X3054" s="378">
        <v>3.9935308771965716E-2</v>
      </c>
      <c r="Y3054" s="379">
        <v>338760484734.19739</v>
      </c>
      <c r="Z3054" s="379">
        <v>0</v>
      </c>
      <c r="AA3054" s="379">
        <v>8368277202.3936234</v>
      </c>
      <c r="AB3054" s="379">
        <v>16541902557.181549</v>
      </c>
      <c r="AC3054" s="379">
        <v>3521428426.5595989</v>
      </c>
      <c r="AD3054" s="379">
        <v>15632441010.803627</v>
      </c>
      <c r="AE3054" s="379">
        <v>382824533931.13574</v>
      </c>
      <c r="AF3054" s="379">
        <v>6984177017902.7686</v>
      </c>
      <c r="AG3054" s="379">
        <v>418266466383.80731</v>
      </c>
      <c r="AH3054" s="379">
        <v>6436449209949.75</v>
      </c>
      <c r="AI3054" s="379">
        <v>0</v>
      </c>
      <c r="AJ3054" s="379">
        <v>83682772023.936234</v>
      </c>
      <c r="AK3054" s="379">
        <v>45778569545.274788</v>
      </c>
      <c r="AL3054" s="379">
        <v>24357.375049828228</v>
      </c>
      <c r="AM3054" s="377">
        <v>0.45902325865123539</v>
      </c>
      <c r="AN3054" s="376">
        <v>7.9118977438858078</v>
      </c>
      <c r="AO3054" s="406">
        <v>2.0000000000000001E-4</v>
      </c>
    </row>
    <row r="3055" spans="1:41" x14ac:dyDescent="0.2">
      <c r="A3055" s="380">
        <v>3051</v>
      </c>
      <c r="B3055" s="377">
        <v>0.39106569179453798</v>
      </c>
      <c r="C3055" s="376">
        <v>5396.4441805806346</v>
      </c>
      <c r="D3055" s="377">
        <v>0.11016050833587288</v>
      </c>
      <c r="E3055" s="377">
        <v>4.5981816403974606E-2</v>
      </c>
      <c r="F3055" s="400">
        <v>2025.73</v>
      </c>
      <c r="G3055" s="379">
        <v>261159350735.95386</v>
      </c>
      <c r="H3055" s="376">
        <v>3126164.377504311</v>
      </c>
      <c r="I3055" s="379">
        <v>155438253760.42697</v>
      </c>
      <c r="J3055" s="377">
        <v>0.39106569179453798</v>
      </c>
      <c r="K3055" s="379">
        <v>3436521620.3299241</v>
      </c>
      <c r="L3055" s="379">
        <v>0</v>
      </c>
      <c r="M3055" s="379">
        <v>586113166641.75464</v>
      </c>
      <c r="N3055" s="379">
        <v>35877800425.020676</v>
      </c>
      <c r="O3055" s="376">
        <v>100135.61845652241</v>
      </c>
      <c r="P3055" s="376">
        <v>590051.14472661435</v>
      </c>
      <c r="Q3055" s="376">
        <v>235912.53258020841</v>
      </c>
      <c r="R3055" s="379">
        <v>780865742447.53223</v>
      </c>
      <c r="S3055" s="377">
        <v>0.69196881298049639</v>
      </c>
      <c r="T3055" s="377">
        <v>0.40608501458208379</v>
      </c>
      <c r="U3055" s="376">
        <v>17.929597070177579</v>
      </c>
      <c r="V3055" s="379">
        <v>6491103215996.2754</v>
      </c>
      <c r="W3055" s="375">
        <v>1856.2499400396619</v>
      </c>
      <c r="X3055" s="378">
        <v>3.9226499984340378E-2</v>
      </c>
      <c r="Y3055" s="379">
        <v>261159350735.95386</v>
      </c>
      <c r="Z3055" s="379">
        <v>0</v>
      </c>
      <c r="AA3055" s="379">
        <v>1263780637.6892979</v>
      </c>
      <c r="AB3055" s="379">
        <v>43483577108.999603</v>
      </c>
      <c r="AC3055" s="379">
        <v>5975879960.7491751</v>
      </c>
      <c r="AD3055" s="379">
        <v>5215287965.06392</v>
      </c>
      <c r="AE3055" s="379">
        <v>317097876408.45581</v>
      </c>
      <c r="AF3055" s="379">
        <v>5685437155812.5811</v>
      </c>
      <c r="AG3055" s="379">
        <v>633085245962.82581</v>
      </c>
      <c r="AH3055" s="379">
        <v>4962027663983.123</v>
      </c>
      <c r="AI3055" s="379">
        <v>0</v>
      </c>
      <c r="AJ3055" s="379">
        <v>12637806376.892979</v>
      </c>
      <c r="AK3055" s="379">
        <v>77686439489.739273</v>
      </c>
      <c r="AL3055" s="379">
        <v>49721.714852536606</v>
      </c>
      <c r="AM3055" s="377">
        <v>0.44557837223196223</v>
      </c>
      <c r="AN3055" s="376">
        <v>6.7058826065169859</v>
      </c>
      <c r="AO3055" s="406">
        <v>2.0000000000000001E-4</v>
      </c>
    </row>
    <row r="3056" spans="1:41" x14ac:dyDescent="0.2">
      <c r="A3056" s="380">
        <v>3052</v>
      </c>
      <c r="B3056" s="377">
        <v>0.67684512888120762</v>
      </c>
      <c r="C3056" s="376">
        <v>6609.8905482749833</v>
      </c>
      <c r="D3056" s="377">
        <v>0.30678764380235113</v>
      </c>
      <c r="E3056" s="377">
        <v>1.5500350757003307E-2</v>
      </c>
      <c r="F3056" s="400">
        <v>2026.17</v>
      </c>
      <c r="G3056" s="379">
        <v>498860158315.94281</v>
      </c>
      <c r="H3056" s="376">
        <v>6991706.0354494369</v>
      </c>
      <c r="I3056" s="379">
        <v>118493505307.10753</v>
      </c>
      <c r="J3056" s="377">
        <v>0.40405675702832011</v>
      </c>
      <c r="K3056" s="379">
        <v>6814029836.5745764</v>
      </c>
      <c r="L3056" s="379">
        <v>0</v>
      </c>
      <c r="M3056" s="379">
        <v>914828209746.85388</v>
      </c>
      <c r="N3056" s="379">
        <v>80114794911.133148</v>
      </c>
      <c r="O3056" s="376">
        <v>120198.72151145122</v>
      </c>
      <c r="P3056" s="376">
        <v>1086180.2265825889</v>
      </c>
      <c r="Q3056" s="376">
        <v>530042.76906149997</v>
      </c>
      <c r="R3056" s="379">
        <v>1120250539801.6692</v>
      </c>
      <c r="S3056" s="377">
        <v>0.71374103601125505</v>
      </c>
      <c r="T3056" s="377">
        <v>0.4978249972728403</v>
      </c>
      <c r="U3056" s="376">
        <v>18.356093248548309</v>
      </c>
      <c r="V3056" s="379">
        <v>11211670073246.891</v>
      </c>
      <c r="W3056" s="375">
        <v>3204.1449470159932</v>
      </c>
      <c r="X3056" s="378">
        <v>3.9940481737950284E-2</v>
      </c>
      <c r="Y3056" s="379">
        <v>498860158315.94281</v>
      </c>
      <c r="Z3056" s="379">
        <v>0</v>
      </c>
      <c r="AA3056" s="379">
        <v>2042717206.4995646</v>
      </c>
      <c r="AB3056" s="379">
        <v>36379059702.717651</v>
      </c>
      <c r="AC3056" s="379">
        <v>11533346104.209755</v>
      </c>
      <c r="AD3056" s="379">
        <v>8873440592.2940311</v>
      </c>
      <c r="AE3056" s="379">
        <v>557688721921.66382</v>
      </c>
      <c r="AF3056" s="379">
        <v>10236986183257.789</v>
      </c>
      <c r="AG3056" s="379">
        <v>588282503835.15186</v>
      </c>
      <c r="AH3056" s="379">
        <v>9478343008002.9141</v>
      </c>
      <c r="AI3056" s="379">
        <v>0</v>
      </c>
      <c r="AJ3056" s="379">
        <v>20427172064.995647</v>
      </c>
      <c r="AK3056" s="379">
        <v>149933499354.72681</v>
      </c>
      <c r="AL3056" s="379">
        <v>41077.427326252502</v>
      </c>
      <c r="AM3056" s="377">
        <v>0.5453047391859337</v>
      </c>
      <c r="AN3056" s="376">
        <v>5.6241134259215446</v>
      </c>
      <c r="AO3056" s="406">
        <v>2.0000000000000001E-4</v>
      </c>
    </row>
    <row r="3057" spans="1:41" x14ac:dyDescent="0.2">
      <c r="A3057" s="380">
        <v>3053</v>
      </c>
      <c r="B3057" s="377">
        <v>0.53568528270139926</v>
      </c>
      <c r="C3057" s="376">
        <v>4946.3066490158099</v>
      </c>
      <c r="D3057" s="377">
        <v>0.56800267376340052</v>
      </c>
      <c r="E3057" s="377">
        <v>2.2355133661879533E-2</v>
      </c>
      <c r="F3057" s="400">
        <v>2026.46</v>
      </c>
      <c r="G3057" s="379">
        <v>362711324307.11237</v>
      </c>
      <c r="H3057" s="376">
        <v>17766549.965154652</v>
      </c>
      <c r="I3057" s="379">
        <v>456639397733.57178</v>
      </c>
      <c r="J3057" s="377">
        <v>0.24796731094816593</v>
      </c>
      <c r="K3057" s="379">
        <v>9646918782.5077114</v>
      </c>
      <c r="L3057" s="379">
        <v>0</v>
      </c>
      <c r="M3057" s="379">
        <v>788318114794.13611</v>
      </c>
      <c r="N3057" s="379">
        <v>50449925664.744522</v>
      </c>
      <c r="O3057" s="376">
        <v>88961.502982610997</v>
      </c>
      <c r="P3057" s="376">
        <v>911357.00950213813</v>
      </c>
      <c r="Q3057" s="376">
        <v>394449.04263806768</v>
      </c>
      <c r="R3057" s="379">
        <v>1305054356974.9604</v>
      </c>
      <c r="S3057" s="377">
        <v>0.58536041960652041</v>
      </c>
      <c r="T3057" s="377">
        <v>0.32449887494351409</v>
      </c>
      <c r="U3057" s="376">
        <v>18.095583564313099</v>
      </c>
      <c r="V3057" s="379">
        <v>8473409987331.8896</v>
      </c>
      <c r="W3057" s="375">
        <v>2419.1023077524019</v>
      </c>
      <c r="X3057" s="378">
        <v>4.0301472866514365E-2</v>
      </c>
      <c r="Y3057" s="379">
        <v>362711324307.11237</v>
      </c>
      <c r="Z3057" s="379">
        <v>0</v>
      </c>
      <c r="AA3057" s="379">
        <v>6115345456.6783495</v>
      </c>
      <c r="AB3057" s="379">
        <v>36785280349.944649</v>
      </c>
      <c r="AC3057" s="379">
        <v>3835932041.8581705</v>
      </c>
      <c r="AD3057" s="379">
        <v>14040788422.912388</v>
      </c>
      <c r="AE3057" s="379">
        <v>423488670578.50592</v>
      </c>
      <c r="AF3057" s="379">
        <v>7663274626993.2158</v>
      </c>
      <c r="AG3057" s="379">
        <v>660738894047.14148</v>
      </c>
      <c r="AH3057" s="379">
        <v>6891515161835.1348</v>
      </c>
      <c r="AI3057" s="379">
        <v>0</v>
      </c>
      <c r="AJ3057" s="379">
        <v>61153454566.783493</v>
      </c>
      <c r="AK3057" s="379">
        <v>49867116544.156219</v>
      </c>
      <c r="AL3057" s="379">
        <v>25702.198717768719</v>
      </c>
      <c r="AM3057" s="377">
        <v>0.4601078137115141</v>
      </c>
      <c r="AN3057" s="376">
        <v>6.7389332930123125</v>
      </c>
      <c r="AO3057" s="406">
        <v>2.0000000000000001E-4</v>
      </c>
    </row>
    <row r="3058" spans="1:41" x14ac:dyDescent="0.2">
      <c r="A3058" s="380">
        <v>3054</v>
      </c>
      <c r="B3058" s="377">
        <v>0.41162776594265277</v>
      </c>
      <c r="C3058" s="376">
        <v>7241.9421828622299</v>
      </c>
      <c r="D3058" s="377">
        <v>0.11468787869031316</v>
      </c>
      <c r="E3058" s="377">
        <v>3.0475045522957975E-2</v>
      </c>
      <c r="F3058" s="400">
        <v>2025</v>
      </c>
      <c r="G3058" s="379">
        <v>346344224926.87354</v>
      </c>
      <c r="H3058" s="376">
        <v>3162109.8907142407</v>
      </c>
      <c r="I3058" s="379">
        <v>166321318143.62534</v>
      </c>
      <c r="J3058" s="377">
        <v>0.41162776594265282</v>
      </c>
      <c r="K3058" s="379">
        <v>6684532309.8368387</v>
      </c>
      <c r="L3058" s="379">
        <v>0</v>
      </c>
      <c r="M3058" s="379">
        <v>767236341990.49854</v>
      </c>
      <c r="N3058" s="379">
        <v>26116095954.021416</v>
      </c>
      <c r="O3058" s="376">
        <v>130000</v>
      </c>
      <c r="P3058" s="376">
        <v>469734.85942194535</v>
      </c>
      <c r="Q3058" s="376">
        <v>165244.08861205477</v>
      </c>
      <c r="R3058" s="379">
        <v>966358288397.98206</v>
      </c>
      <c r="S3058" s="377">
        <v>0.71669866726114817</v>
      </c>
      <c r="T3058" s="377">
        <v>0.4190565927543069</v>
      </c>
      <c r="U3058" s="376">
        <v>18.099520745821131</v>
      </c>
      <c r="V3058" s="379">
        <v>8237902193369.3164</v>
      </c>
      <c r="W3058" s="375">
        <v>2356.9123483627955</v>
      </c>
      <c r="X3058" s="378">
        <v>3.9446414246389568E-2</v>
      </c>
      <c r="Y3058" s="379">
        <v>346344224926.87354</v>
      </c>
      <c r="Z3058" s="379">
        <v>0</v>
      </c>
      <c r="AA3058" s="379">
        <v>4323162670.906765</v>
      </c>
      <c r="AB3058" s="379">
        <v>45426406542.468964</v>
      </c>
      <c r="AC3058" s="379">
        <v>3552502916.030273</v>
      </c>
      <c r="AD3058" s="379">
        <v>5312514659.6626835</v>
      </c>
      <c r="AE3058" s="379">
        <v>404958811715.9422</v>
      </c>
      <c r="AF3058" s="379">
        <v>7329560413855.7695</v>
      </c>
      <c r="AG3058" s="379">
        <v>659605975627.71143</v>
      </c>
      <c r="AH3058" s="379">
        <v>6580540273610.5977</v>
      </c>
      <c r="AI3058" s="379">
        <v>0</v>
      </c>
      <c r="AJ3058" s="379">
        <v>43231626709.06765</v>
      </c>
      <c r="AK3058" s="379">
        <v>46182537908.393547</v>
      </c>
      <c r="AL3058" s="379">
        <v>52598.209389256095</v>
      </c>
      <c r="AM3058" s="377">
        <v>0.45141790863077064</v>
      </c>
      <c r="AN3058" s="376">
        <v>6.3505787032030625</v>
      </c>
      <c r="AO3058" s="406">
        <v>2.0000000000000001E-4</v>
      </c>
    </row>
    <row r="3059" spans="1:41" x14ac:dyDescent="0.2">
      <c r="A3059" s="380">
        <v>3055</v>
      </c>
      <c r="B3059" s="377">
        <v>0.54183515768000645</v>
      </c>
      <c r="C3059" s="376">
        <v>5107.0351978354256</v>
      </c>
      <c r="D3059" s="377">
        <v>0.44320438176267907</v>
      </c>
      <c r="E3059" s="377">
        <v>4.134179512982819E-2</v>
      </c>
      <c r="F3059" s="400">
        <v>2025.79</v>
      </c>
      <c r="G3059" s="379">
        <v>329996469253.14587</v>
      </c>
      <c r="H3059" s="376">
        <v>11582955.243772602</v>
      </c>
      <c r="I3059" s="379">
        <v>328195636982.82562</v>
      </c>
      <c r="J3059" s="377">
        <v>0.26155828747721721</v>
      </c>
      <c r="K3059" s="379">
        <v>6261929214.4783878</v>
      </c>
      <c r="L3059" s="379">
        <v>0</v>
      </c>
      <c r="M3059" s="379">
        <v>676050695952.05054</v>
      </c>
      <c r="N3059" s="379">
        <v>46651047607.541809</v>
      </c>
      <c r="O3059" s="376">
        <v>58531.126858688745</v>
      </c>
      <c r="P3059" s="376">
        <v>846558.71721399855</v>
      </c>
      <c r="Q3059" s="376">
        <v>365083.01159534534</v>
      </c>
      <c r="R3059" s="379">
        <v>1057159309756.8965</v>
      </c>
      <c r="S3059" s="377">
        <v>0.61087775957371615</v>
      </c>
      <c r="T3059" s="377">
        <v>0.37306309604248855</v>
      </c>
      <c r="U3059" s="376">
        <v>17.997737737521089</v>
      </c>
      <c r="V3059" s="379">
        <v>7882697226935.2139</v>
      </c>
      <c r="W3059" s="375">
        <v>2253.9540349970075</v>
      </c>
      <c r="X3059" s="378">
        <v>4.0283432999788267E-2</v>
      </c>
      <c r="Y3059" s="379">
        <v>329996469253.14587</v>
      </c>
      <c r="Z3059" s="379">
        <v>0</v>
      </c>
      <c r="AA3059" s="379">
        <v>2978465724.6448545</v>
      </c>
      <c r="AB3059" s="379">
        <v>45110514463.663483</v>
      </c>
      <c r="AC3059" s="379">
        <v>5576141630.5470781</v>
      </c>
      <c r="AD3059" s="379">
        <v>10725534036.046749</v>
      </c>
      <c r="AE3059" s="379">
        <v>394387125108.04797</v>
      </c>
      <c r="AF3059" s="379">
        <v>7098076044749.5654</v>
      </c>
      <c r="AG3059" s="379">
        <v>725868630496.23303</v>
      </c>
      <c r="AH3059" s="379">
        <v>6269932915809.7715</v>
      </c>
      <c r="AI3059" s="379">
        <v>0</v>
      </c>
      <c r="AJ3059" s="379">
        <v>29784657246.448547</v>
      </c>
      <c r="AK3059" s="379">
        <v>72489841197.112015</v>
      </c>
      <c r="AL3059" s="379">
        <v>28334.361143221628</v>
      </c>
      <c r="AM3059" s="377">
        <v>0.48812385110916467</v>
      </c>
      <c r="AN3059" s="376">
        <v>5.9167519243987883</v>
      </c>
      <c r="AO3059" s="406">
        <v>2.0000000000000001E-4</v>
      </c>
    </row>
    <row r="3060" spans="1:41" x14ac:dyDescent="0.2">
      <c r="A3060" s="380">
        <v>3056</v>
      </c>
      <c r="B3060" s="377">
        <v>0.66265016027707879</v>
      </c>
      <c r="C3060" s="376">
        <v>6403.4891546780809</v>
      </c>
      <c r="D3060" s="377">
        <v>0.58500585352361001</v>
      </c>
      <c r="E3060" s="377">
        <v>0</v>
      </c>
      <c r="F3060" s="400">
        <v>2026.25</v>
      </c>
      <c r="G3060" s="379">
        <v>539324596879.80646</v>
      </c>
      <c r="H3060" s="376">
        <v>19351358.31787033</v>
      </c>
      <c r="I3060" s="379">
        <v>478536909715.84698</v>
      </c>
      <c r="J3060" s="377">
        <v>0.14323191273535074</v>
      </c>
      <c r="K3060" s="379">
        <v>11284312943.374382</v>
      </c>
      <c r="L3060" s="379">
        <v>0</v>
      </c>
      <c r="M3060" s="379">
        <v>977318180271.15857</v>
      </c>
      <c r="N3060" s="379">
        <v>291630783815.58844</v>
      </c>
      <c r="O3060" s="376">
        <v>93778.872157383317</v>
      </c>
      <c r="P3060" s="376">
        <v>3112108.0463490998</v>
      </c>
      <c r="Q3060" s="376">
        <v>1902062.5978400088</v>
      </c>
      <c r="R3060" s="379">
        <v>1758770186745.9683</v>
      </c>
      <c r="S3060" s="377">
        <v>0.53378082884916223</v>
      </c>
      <c r="T3060" s="377">
        <v>0.32776579251946197</v>
      </c>
      <c r="U3060" s="376">
        <v>18.571654212984953</v>
      </c>
      <c r="V3060" s="379">
        <v>11683143733320.248</v>
      </c>
      <c r="W3060" s="375">
        <v>3340.2290070984004</v>
      </c>
      <c r="X3060" s="378">
        <v>3.9805026541976006E-2</v>
      </c>
      <c r="Y3060" s="379">
        <v>539324596879.80646</v>
      </c>
      <c r="Z3060" s="379">
        <v>0</v>
      </c>
      <c r="AA3060" s="379">
        <v>8028527980.1542835</v>
      </c>
      <c r="AB3060" s="379">
        <v>4436987326.2495346</v>
      </c>
      <c r="AC3060" s="379">
        <v>4656781606.7253609</v>
      </c>
      <c r="AD3060" s="379">
        <v>20017810325.458843</v>
      </c>
      <c r="AE3060" s="379">
        <v>576464704118.39441</v>
      </c>
      <c r="AF3060" s="379">
        <v>10705903150877.504</v>
      </c>
      <c r="AG3060" s="379">
        <v>317912369472.20892</v>
      </c>
      <c r="AH3060" s="379">
        <v>10247167340716.322</v>
      </c>
      <c r="AI3060" s="379">
        <v>0</v>
      </c>
      <c r="AJ3060" s="379">
        <v>80285279801.542831</v>
      </c>
      <c r="AK3060" s="379">
        <v>60538160887.429688</v>
      </c>
      <c r="AL3060" s="379">
        <v>24728.85375048501</v>
      </c>
      <c r="AM3060" s="377">
        <v>0.55184136319879973</v>
      </c>
      <c r="AN3060" s="376">
        <v>5</v>
      </c>
      <c r="AO3060" s="406">
        <v>2.0000000000000001E-4</v>
      </c>
    </row>
    <row r="3061" spans="1:41" x14ac:dyDescent="0.2">
      <c r="A3061" s="380">
        <v>3057</v>
      </c>
      <c r="B3061" s="377">
        <v>0.57342583758866872</v>
      </c>
      <c r="C3061" s="376">
        <v>6087.7096378723909</v>
      </c>
      <c r="D3061" s="377">
        <v>0.70025815841260775</v>
      </c>
      <c r="E3061" s="377">
        <v>4.4809514104578882E-2</v>
      </c>
      <c r="F3061" s="400">
        <v>2026.73</v>
      </c>
      <c r="G3061" s="379">
        <v>598898247422.71729</v>
      </c>
      <c r="H3061" s="376">
        <v>26154431.793070339</v>
      </c>
      <c r="I3061" s="379">
        <v>515787724533.95117</v>
      </c>
      <c r="J3061" s="377">
        <v>-1.1240759346951013E-3</v>
      </c>
      <c r="K3061" s="379">
        <v>12017062862.113266</v>
      </c>
      <c r="L3061" s="379">
        <v>0</v>
      </c>
      <c r="M3061" s="379">
        <v>1105809867616.1118</v>
      </c>
      <c r="N3061" s="379">
        <v>302179531041.49377</v>
      </c>
      <c r="O3061" s="376">
        <v>100960.05735311404</v>
      </c>
      <c r="P3061" s="376">
        <v>3355113.1687191846</v>
      </c>
      <c r="Q3061" s="376">
        <v>2055479.7945246405</v>
      </c>
      <c r="R3061" s="379">
        <v>1935794186053.6699</v>
      </c>
      <c r="S3061" s="377">
        <v>0.49467224732359344</v>
      </c>
      <c r="T3061" s="377">
        <v>0.2611726538045584</v>
      </c>
      <c r="U3061" s="376">
        <v>23.319912186088793</v>
      </c>
      <c r="V3061" s="379">
        <v>12645227485510.771</v>
      </c>
      <c r="W3061" s="375">
        <v>3616.7712478218236</v>
      </c>
      <c r="X3061" s="378">
        <v>3.2386292880029005E-2</v>
      </c>
      <c r="Y3061" s="379">
        <v>598898247422.71729</v>
      </c>
      <c r="Z3061" s="379">
        <v>0</v>
      </c>
      <c r="AA3061" s="379">
        <v>7433223050.9926834</v>
      </c>
      <c r="AB3061" s="379">
        <v>-65447386560.55191</v>
      </c>
      <c r="AC3061" s="379">
        <v>-61199945547.927917</v>
      </c>
      <c r="AD3061" s="379">
        <v>25892366425.841854</v>
      </c>
      <c r="AE3061" s="379">
        <v>505576504791.07202</v>
      </c>
      <c r="AF3061" s="379">
        <v>11789999695077.5</v>
      </c>
      <c r="AG3061" s="379">
        <v>336600763535.94409</v>
      </c>
      <c r="AH3061" s="379">
        <v>11379066701031.629</v>
      </c>
      <c r="AI3061" s="379">
        <v>0</v>
      </c>
      <c r="AJ3061" s="379">
        <v>74332230509.926834</v>
      </c>
      <c r="AK3061" s="379">
        <v>0</v>
      </c>
      <c r="AL3061" s="379">
        <v>19720.853758735069</v>
      </c>
      <c r="AM3061" s="377">
        <v>0.54159242466683089</v>
      </c>
      <c r="AN3061" s="376">
        <v>5</v>
      </c>
      <c r="AO3061" s="406">
        <v>2.0000000000000001E-4</v>
      </c>
    </row>
    <row r="3062" spans="1:41" x14ac:dyDescent="0.2">
      <c r="A3062" s="380">
        <v>3058</v>
      </c>
      <c r="B3062" s="377">
        <v>0.71595145163068064</v>
      </c>
      <c r="C3062" s="376">
        <v>5426.626644890157</v>
      </c>
      <c r="D3062" s="377">
        <v>0.50250715158181369</v>
      </c>
      <c r="E3062" s="377">
        <v>3.9456033060718751E-3</v>
      </c>
      <c r="F3062" s="400">
        <v>2026.95</v>
      </c>
      <c r="G3062" s="379">
        <v>145905894460.63065</v>
      </c>
      <c r="H3062" s="376">
        <v>14842265.837630166</v>
      </c>
      <c r="I3062" s="379">
        <v>413395404767.16217</v>
      </c>
      <c r="J3062" s="377">
        <v>0.22471467171066928</v>
      </c>
      <c r="K3062" s="379">
        <v>6803411647.1393566</v>
      </c>
      <c r="L3062" s="379">
        <v>0</v>
      </c>
      <c r="M3062" s="379">
        <v>298010668794.71906</v>
      </c>
      <c r="N3062" s="379">
        <v>76883706906.586685</v>
      </c>
      <c r="O3062" s="376">
        <v>30000</v>
      </c>
      <c r="P3062" s="376">
        <v>1094075.3513582088</v>
      </c>
      <c r="Q3062" s="376">
        <v>514909.08418466465</v>
      </c>
      <c r="R3062" s="379">
        <v>795093192115.6073</v>
      </c>
      <c r="S3062" s="377">
        <v>0.4496671780319097</v>
      </c>
      <c r="T3062" s="377">
        <v>0.24670856584465087</v>
      </c>
      <c r="U3062" s="376">
        <v>17.402119543031379</v>
      </c>
      <c r="V3062" s="379">
        <v>3832402595927.5996</v>
      </c>
      <c r="W3062" s="375">
        <v>1095.9976131224851</v>
      </c>
      <c r="X3062" s="378">
        <v>4.1614229463217849E-2</v>
      </c>
      <c r="Y3062" s="379">
        <v>145905894460.63065</v>
      </c>
      <c r="Z3062" s="379">
        <v>0</v>
      </c>
      <c r="AA3062" s="379">
        <v>3977293342.6731195</v>
      </c>
      <c r="AB3062" s="379">
        <v>28255378190.787296</v>
      </c>
      <c r="AC3062" s="379">
        <v>4814065213.5239401</v>
      </c>
      <c r="AD3062" s="379">
        <v>13203669932.071945</v>
      </c>
      <c r="AE3062" s="379">
        <v>196156301139.68695</v>
      </c>
      <c r="AF3062" s="379">
        <v>3413535401551.6943</v>
      </c>
      <c r="AG3062" s="379">
        <v>538967625597.1701</v>
      </c>
      <c r="AH3062" s="379">
        <v>2772211994751.9824</v>
      </c>
      <c r="AI3062" s="379">
        <v>0</v>
      </c>
      <c r="AJ3062" s="379">
        <v>39772933426.731194</v>
      </c>
      <c r="AK3062" s="379">
        <v>62582847775.811218</v>
      </c>
      <c r="AL3062" s="379">
        <v>27852.580548656188</v>
      </c>
      <c r="AM3062" s="377">
        <v>0.48959956719246217</v>
      </c>
      <c r="AN3062" s="376">
        <v>6.4163514678031515</v>
      </c>
      <c r="AO3062" s="406">
        <v>2.0000000000000001E-4</v>
      </c>
    </row>
    <row r="3063" spans="1:41" x14ac:dyDescent="0.2">
      <c r="A3063" s="380">
        <v>3059</v>
      </c>
      <c r="B3063" s="377">
        <v>0.5153854129435399</v>
      </c>
      <c r="C3063" s="376">
        <v>6022.6001161001632</v>
      </c>
      <c r="D3063" s="377">
        <v>0.17970687744619693</v>
      </c>
      <c r="E3063" s="377">
        <v>2.4660139883040451E-2</v>
      </c>
      <c r="F3063" s="400">
        <v>2025.06</v>
      </c>
      <c r="G3063" s="379">
        <v>265194161455.71054</v>
      </c>
      <c r="H3063" s="376">
        <v>4412791.0831559626</v>
      </c>
      <c r="I3063" s="379">
        <v>223291666786.35379</v>
      </c>
      <c r="J3063" s="377">
        <v>0.47677536504215356</v>
      </c>
      <c r="K3063" s="379">
        <v>8383720934.1236792</v>
      </c>
      <c r="L3063" s="379">
        <v>0</v>
      </c>
      <c r="M3063" s="379">
        <v>532998231454.88525</v>
      </c>
      <c r="N3063" s="379">
        <v>26242193222.085033</v>
      </c>
      <c r="O3063" s="376">
        <v>65143.966950788876</v>
      </c>
      <c r="P3063" s="376">
        <v>468762.85897050874</v>
      </c>
      <c r="Q3063" s="376">
        <v>160702.42292500049</v>
      </c>
      <c r="R3063" s="379">
        <v>790915812397.44775</v>
      </c>
      <c r="S3063" s="377">
        <v>0.68715063880376015</v>
      </c>
      <c r="T3063" s="377">
        <v>0.45662801195081004</v>
      </c>
      <c r="U3063" s="376">
        <v>17.379758971181513</v>
      </c>
      <c r="V3063" s="379">
        <v>7089601942245.8955</v>
      </c>
      <c r="W3063" s="375">
        <v>2027.5690886952304</v>
      </c>
      <c r="X3063" s="378">
        <v>4.0903285812984767E-2</v>
      </c>
      <c r="Y3063" s="379">
        <v>265194161455.71054</v>
      </c>
      <c r="Z3063" s="379">
        <v>0</v>
      </c>
      <c r="AA3063" s="379">
        <v>3132039158.8630323</v>
      </c>
      <c r="AB3063" s="379">
        <v>81844910394.063751</v>
      </c>
      <c r="AC3063" s="379">
        <v>5031247532.6930456</v>
      </c>
      <c r="AD3063" s="379">
        <v>5951956494.1760054</v>
      </c>
      <c r="AE3063" s="379">
        <v>361154315035.50641</v>
      </c>
      <c r="AF3063" s="379">
        <v>6276774946719.2568</v>
      </c>
      <c r="AG3063" s="379">
        <v>1141359269547.1169</v>
      </c>
      <c r="AH3063" s="379">
        <v>5038689067658.5</v>
      </c>
      <c r="AI3063" s="379">
        <v>0</v>
      </c>
      <c r="AJ3063" s="379">
        <v>31320391588.630325</v>
      </c>
      <c r="AK3063" s="379">
        <v>65406217925.00959</v>
      </c>
      <c r="AL3063" s="379">
        <v>50601.005707856646</v>
      </c>
      <c r="AM3063" s="377">
        <v>0.49755167241705467</v>
      </c>
      <c r="AN3063" s="376">
        <v>5.5259096079080612</v>
      </c>
      <c r="AO3063" s="406">
        <v>2.0000000000000001E-4</v>
      </c>
    </row>
    <row r="3064" spans="1:41" x14ac:dyDescent="0.2">
      <c r="A3064" s="380">
        <v>3060</v>
      </c>
      <c r="B3064" s="377">
        <v>0.44699516722747679</v>
      </c>
      <c r="C3064" s="376">
        <v>5578.8859855473183</v>
      </c>
      <c r="D3064" s="377">
        <v>0.32091705480267452</v>
      </c>
      <c r="E3064" s="377">
        <v>4.0278515654450758E-2</v>
      </c>
      <c r="F3064" s="400">
        <v>2025.7</v>
      </c>
      <c r="G3064" s="379">
        <v>276500008146.80646</v>
      </c>
      <c r="H3064" s="376">
        <v>7481726.3814534079</v>
      </c>
      <c r="I3064" s="379">
        <v>301293358390.64709</v>
      </c>
      <c r="J3064" s="377">
        <v>0.39235430846647124</v>
      </c>
      <c r="K3064" s="379">
        <v>4299571558.1108456</v>
      </c>
      <c r="L3064" s="379">
        <v>0</v>
      </c>
      <c r="M3064" s="379">
        <v>723254775103.0127</v>
      </c>
      <c r="N3064" s="379">
        <v>208001773374.99591</v>
      </c>
      <c r="O3064" s="376">
        <v>109280.58970987631</v>
      </c>
      <c r="P3064" s="376">
        <v>2355256.0858442429</v>
      </c>
      <c r="Q3064" s="376">
        <v>1405917.4996953895</v>
      </c>
      <c r="R3064" s="379">
        <v>1236849478426.7666</v>
      </c>
      <c r="S3064" s="377">
        <v>0.60644462100582275</v>
      </c>
      <c r="T3064" s="377">
        <v>0.33891157518777332</v>
      </c>
      <c r="U3064" s="376">
        <v>16.941108149724414</v>
      </c>
      <c r="V3064" s="379">
        <v>8042095022918.9922</v>
      </c>
      <c r="W3064" s="375">
        <v>2300.3565707851144</v>
      </c>
      <c r="X3064" s="378">
        <v>4.1995297914386172E-2</v>
      </c>
      <c r="Y3064" s="379">
        <v>276500008146.80646</v>
      </c>
      <c r="Z3064" s="379">
        <v>0</v>
      </c>
      <c r="AA3064" s="379">
        <v>2318689359.2287736</v>
      </c>
      <c r="AB3064" s="379">
        <v>91225285535.17337</v>
      </c>
      <c r="AC3064" s="379">
        <v>36556914789.415939</v>
      </c>
      <c r="AD3064" s="379">
        <v>12581707173.166733</v>
      </c>
      <c r="AE3064" s="379">
        <v>419182605003.79132</v>
      </c>
      <c r="AF3064" s="379">
        <v>7101417845852.4395</v>
      </c>
      <c r="AG3064" s="379">
        <v>1349490905208.4214</v>
      </c>
      <c r="AH3064" s="379">
        <v>5253500154789.3223</v>
      </c>
      <c r="AI3064" s="379">
        <v>0</v>
      </c>
      <c r="AJ3064" s="379">
        <v>23186893592.287735</v>
      </c>
      <c r="AK3064" s="379">
        <v>475239892262.40723</v>
      </c>
      <c r="AL3064" s="379">
        <v>40270.5663144176</v>
      </c>
      <c r="AM3064" s="377">
        <v>0.38229959575092298</v>
      </c>
      <c r="AN3064" s="376">
        <v>8.7980573322312736</v>
      </c>
      <c r="AO3064" s="406">
        <v>2.0000000000000001E-4</v>
      </c>
    </row>
    <row r="3065" spans="1:41" x14ac:dyDescent="0.2">
      <c r="A3065" s="380">
        <v>3061</v>
      </c>
      <c r="B3065" s="377">
        <v>0.6305978592173479</v>
      </c>
      <c r="C3065" s="376">
        <v>5491.4292362187152</v>
      </c>
      <c r="D3065" s="377">
        <v>0.19874918456860391</v>
      </c>
      <c r="E3065" s="377">
        <v>2.0427422489958491E-2</v>
      </c>
      <c r="F3065" s="400">
        <v>2025</v>
      </c>
      <c r="G3065" s="379">
        <v>179786076769.57138</v>
      </c>
      <c r="H3065" s="376">
        <v>4775596.1919863019</v>
      </c>
      <c r="I3065" s="379">
        <v>234939293298.49374</v>
      </c>
      <c r="J3065" s="377">
        <v>0.48911769490427781</v>
      </c>
      <c r="K3065" s="379">
        <v>8215536152.9280787</v>
      </c>
      <c r="L3065" s="379">
        <v>0</v>
      </c>
      <c r="M3065" s="379">
        <v>523362585815.95898</v>
      </c>
      <c r="N3065" s="379">
        <v>49288363804.218575</v>
      </c>
      <c r="O3065" s="376">
        <v>91464.598005777982</v>
      </c>
      <c r="P3065" s="376">
        <v>781161.03246803093</v>
      </c>
      <c r="Q3065" s="376">
        <v>345725.24538988824</v>
      </c>
      <c r="R3065" s="379">
        <v>815805779071.59949</v>
      </c>
      <c r="S3065" s="377">
        <v>0.67022033714396578</v>
      </c>
      <c r="T3065" s="377">
        <v>0.34169168581730025</v>
      </c>
      <c r="U3065" s="376">
        <v>16.844337282330223</v>
      </c>
      <c r="V3065" s="379">
        <v>5412895762053.5879</v>
      </c>
      <c r="W3065" s="375">
        <v>1548.8226098721334</v>
      </c>
      <c r="X3065" s="378">
        <v>4.1429676572601347E-2</v>
      </c>
      <c r="Y3065" s="379">
        <v>179786076769.57138</v>
      </c>
      <c r="Z3065" s="379">
        <v>0</v>
      </c>
      <c r="AA3065" s="379">
        <v>2363955367.8725138</v>
      </c>
      <c r="AB3065" s="379">
        <v>83071102742.95903</v>
      </c>
      <c r="AC3065" s="379">
        <v>6783754996.4732027</v>
      </c>
      <c r="AD3065" s="379">
        <v>6749162073.5946846</v>
      </c>
      <c r="AE3065" s="379">
        <v>278754051950.47083</v>
      </c>
      <c r="AF3065" s="379">
        <v>4695427269869.9316</v>
      </c>
      <c r="AG3065" s="379">
        <v>1167663442615.1982</v>
      </c>
      <c r="AH3065" s="379">
        <v>3415935458621.8564</v>
      </c>
      <c r="AI3065" s="379">
        <v>0</v>
      </c>
      <c r="AJ3065" s="379">
        <v>23639553678.725136</v>
      </c>
      <c r="AK3065" s="379">
        <v>88188814954.151642</v>
      </c>
      <c r="AL3065" s="379">
        <v>49195.80380199106</v>
      </c>
      <c r="AM3065" s="377">
        <v>0.34352107246885499</v>
      </c>
      <c r="AN3065" s="376">
        <v>8.1602790908985732</v>
      </c>
      <c r="AO3065" s="406">
        <v>2.0000000000000001E-4</v>
      </c>
    </row>
    <row r="3066" spans="1:41" x14ac:dyDescent="0.2">
      <c r="A3066" s="380">
        <v>3062</v>
      </c>
      <c r="B3066" s="377">
        <v>0.4588193237640707</v>
      </c>
      <c r="C3066" s="376">
        <v>5275.4757105747349</v>
      </c>
      <c r="D3066" s="377">
        <v>0.22548662126846825</v>
      </c>
      <c r="E3066" s="377">
        <v>5.1704958038945953E-2</v>
      </c>
      <c r="F3066" s="400">
        <v>2025.06</v>
      </c>
      <c r="G3066" s="379">
        <v>273849320493.43579</v>
      </c>
      <c r="H3066" s="376">
        <v>5273277.1803643629</v>
      </c>
      <c r="I3066" s="379">
        <v>234252955078.14731</v>
      </c>
      <c r="J3066" s="377">
        <v>0.43590276432933484</v>
      </c>
      <c r="K3066" s="379">
        <v>8313906526.9433441</v>
      </c>
      <c r="L3066" s="379">
        <v>0</v>
      </c>
      <c r="M3066" s="379">
        <v>454465469428.29395</v>
      </c>
      <c r="N3066" s="379">
        <v>184917147333.14566</v>
      </c>
      <c r="O3066" s="376">
        <v>53609.583798949941</v>
      </c>
      <c r="P3066" s="376">
        <v>2225720.0904733059</v>
      </c>
      <c r="Q3066" s="376">
        <v>1330717.9400062058</v>
      </c>
      <c r="R3066" s="379">
        <v>881949478366.53027</v>
      </c>
      <c r="S3066" s="377">
        <v>0.57346413271111096</v>
      </c>
      <c r="T3066" s="377">
        <v>0.42970612029490934</v>
      </c>
      <c r="U3066" s="376">
        <v>17.317335259548056</v>
      </c>
      <c r="V3066" s="379">
        <v>7441327832235.5684</v>
      </c>
      <c r="W3066" s="375">
        <v>2126.8386553228302</v>
      </c>
      <c r="X3066" s="378">
        <v>4.0984442966754568E-2</v>
      </c>
      <c r="Y3066" s="379">
        <v>273849320493.43579</v>
      </c>
      <c r="Z3066" s="379">
        <v>0</v>
      </c>
      <c r="AA3066" s="379">
        <v>2305380307.3880682</v>
      </c>
      <c r="AB3066" s="379">
        <v>68835228567.758652</v>
      </c>
      <c r="AC3066" s="379">
        <v>24326453170.511024</v>
      </c>
      <c r="AD3066" s="379">
        <v>9662706105.9072151</v>
      </c>
      <c r="AE3066" s="379">
        <v>378979088645.00079</v>
      </c>
      <c r="AF3066" s="379">
        <v>6562907934423.4609</v>
      </c>
      <c r="AG3066" s="379">
        <v>1020473150757.6562</v>
      </c>
      <c r="AH3066" s="379">
        <v>5203137089375.2803</v>
      </c>
      <c r="AI3066" s="379">
        <v>0</v>
      </c>
      <c r="AJ3066" s="379">
        <v>23053803073.880684</v>
      </c>
      <c r="AK3066" s="379">
        <v>316243891216.64331</v>
      </c>
      <c r="AL3066" s="379">
        <v>44422.651619834127</v>
      </c>
      <c r="AM3066" s="377">
        <v>0.60257453847468612</v>
      </c>
      <c r="AN3066" s="376">
        <v>5.6641849366817265</v>
      </c>
      <c r="AO3066" s="406">
        <v>2.0000000000000001E-4</v>
      </c>
    </row>
    <row r="3067" spans="1:41" x14ac:dyDescent="0.2">
      <c r="A3067" s="380">
        <v>3063</v>
      </c>
      <c r="B3067" s="377">
        <v>0.72808976886095977</v>
      </c>
      <c r="C3067" s="376">
        <v>5482.4050715861558</v>
      </c>
      <c r="D3067" s="377">
        <v>0.67434945413521175</v>
      </c>
      <c r="E3067" s="377">
        <v>0</v>
      </c>
      <c r="F3067" s="400">
        <v>2025.78</v>
      </c>
      <c r="G3067" s="379">
        <v>656594238604.35706</v>
      </c>
      <c r="H3067" s="376">
        <v>25410878.956101831</v>
      </c>
      <c r="I3067" s="379">
        <v>468637235137.24762</v>
      </c>
      <c r="J3067" s="377">
        <v>-5.1152019376252689E-2</v>
      </c>
      <c r="K3067" s="379">
        <v>13177102804.726259</v>
      </c>
      <c r="L3067" s="379">
        <v>0</v>
      </c>
      <c r="M3067" s="379">
        <v>1298190571078.0554</v>
      </c>
      <c r="N3067" s="379">
        <v>195055818206.55212</v>
      </c>
      <c r="O3067" s="376">
        <v>95961.241228388957</v>
      </c>
      <c r="P3067" s="376">
        <v>2380818.687662296</v>
      </c>
      <c r="Q3067" s="376">
        <v>1362501.8519819432</v>
      </c>
      <c r="R3067" s="379">
        <v>1975060727226.5815</v>
      </c>
      <c r="S3067" s="377">
        <v>0.54016587993621468</v>
      </c>
      <c r="T3067" s="377">
        <v>0.33422778416555099</v>
      </c>
      <c r="U3067" s="376">
        <v>20.306168866402903</v>
      </c>
      <c r="V3067" s="379">
        <v>14689917738873.832</v>
      </c>
      <c r="W3067" s="375">
        <v>4190.5247902948713</v>
      </c>
      <c r="X3067" s="378">
        <v>3.6246710854958918E-2</v>
      </c>
      <c r="Y3067" s="379">
        <v>656594238604.35706</v>
      </c>
      <c r="Z3067" s="379">
        <v>0</v>
      </c>
      <c r="AA3067" s="379">
        <v>3603167784.5554681</v>
      </c>
      <c r="AB3067" s="379">
        <v>-68784116090.63913</v>
      </c>
      <c r="AC3067" s="379">
        <v>46365290088.157814</v>
      </c>
      <c r="AD3067" s="379">
        <v>22341590066.910851</v>
      </c>
      <c r="AE3067" s="379">
        <v>660120170453.34204</v>
      </c>
      <c r="AF3067" s="379">
        <v>13404511653344.23</v>
      </c>
      <c r="AG3067" s="379">
        <v>290440670869.84106</v>
      </c>
      <c r="AH3067" s="379">
        <v>12475290533482.783</v>
      </c>
      <c r="AI3067" s="379">
        <v>0</v>
      </c>
      <c r="AJ3067" s="379">
        <v>36031677845.55468</v>
      </c>
      <c r="AK3067" s="379">
        <v>602748771146.05164</v>
      </c>
      <c r="AL3067" s="379">
        <v>18442.385875232201</v>
      </c>
      <c r="AM3067" s="377">
        <v>0.50577646551469091</v>
      </c>
      <c r="AN3067" s="376">
        <v>5.1818040639969434</v>
      </c>
      <c r="AO3067" s="406">
        <v>2.0000000000000001E-4</v>
      </c>
    </row>
    <row r="3068" spans="1:41" x14ac:dyDescent="0.2">
      <c r="A3068" s="380">
        <v>3064</v>
      </c>
      <c r="B3068" s="377">
        <v>0.65829121911285271</v>
      </c>
      <c r="C3068" s="376">
        <v>5697.6264699608564</v>
      </c>
      <c r="D3068" s="377">
        <v>0.58082070144754094</v>
      </c>
      <c r="E3068" s="377">
        <v>2.9751475918232816E-2</v>
      </c>
      <c r="F3068" s="400">
        <v>2025.73</v>
      </c>
      <c r="G3068" s="379">
        <v>490790519742.20172</v>
      </c>
      <c r="H3068" s="376">
        <v>18205418.808964267</v>
      </c>
      <c r="I3068" s="379">
        <v>450307202761.26251</v>
      </c>
      <c r="J3068" s="377">
        <v>0.18017108974318596</v>
      </c>
      <c r="K3068" s="379">
        <v>7101702402.8008108</v>
      </c>
      <c r="L3068" s="379">
        <v>0</v>
      </c>
      <c r="M3068" s="379">
        <v>845548289577.6123</v>
      </c>
      <c r="N3068" s="379">
        <v>104872468746.05991</v>
      </c>
      <c r="O3068" s="376">
        <v>80413.169465471685</v>
      </c>
      <c r="P3068" s="376">
        <v>1466255.8115280741</v>
      </c>
      <c r="Q3068" s="376">
        <v>749072.23380439274</v>
      </c>
      <c r="R3068" s="379">
        <v>1407829663487.7354</v>
      </c>
      <c r="S3068" s="377">
        <v>0.56220281641873848</v>
      </c>
      <c r="T3068" s="377">
        <v>0.38101934998529641</v>
      </c>
      <c r="U3068" s="376">
        <v>18.473869696365504</v>
      </c>
      <c r="V3068" s="379">
        <v>11081527870351.061</v>
      </c>
      <c r="W3068" s="375">
        <v>3170.5753028576128</v>
      </c>
      <c r="X3068" s="378">
        <v>3.8998857042577662E-2</v>
      </c>
      <c r="Y3068" s="379">
        <v>490790519742.20172</v>
      </c>
      <c r="Z3068" s="379">
        <v>0</v>
      </c>
      <c r="AA3068" s="379">
        <v>2834265199.6529627</v>
      </c>
      <c r="AB3068" s="379">
        <v>20769799784.147675</v>
      </c>
      <c r="AC3068" s="379">
        <v>6136845488.7699633</v>
      </c>
      <c r="AD3068" s="379">
        <v>15878913057.343201</v>
      </c>
      <c r="AE3068" s="379">
        <v>536410343272.11548</v>
      </c>
      <c r="AF3068" s="379">
        <v>9909574785391.752</v>
      </c>
      <c r="AG3068" s="379">
        <v>476433266939.38135</v>
      </c>
      <c r="AH3068" s="379">
        <v>9325019875101.832</v>
      </c>
      <c r="AI3068" s="379">
        <v>0</v>
      </c>
      <c r="AJ3068" s="379">
        <v>28342651996.529625</v>
      </c>
      <c r="AK3068" s="379">
        <v>79778991354.009521</v>
      </c>
      <c r="AL3068" s="379">
        <v>24734.789541866143</v>
      </c>
      <c r="AM3068" s="377">
        <v>0.58044055649071524</v>
      </c>
      <c r="AN3068" s="376">
        <v>7.5375773600679912</v>
      </c>
      <c r="AO3068" s="406">
        <v>2.0000000000000001E-4</v>
      </c>
    </row>
    <row r="3069" spans="1:41" x14ac:dyDescent="0.2">
      <c r="A3069" s="380">
        <v>3065</v>
      </c>
      <c r="B3069" s="377">
        <v>0.61608477022921615</v>
      </c>
      <c r="C3069" s="376">
        <v>6260.8996381129073</v>
      </c>
      <c r="D3069" s="377">
        <v>0.54075211673657686</v>
      </c>
      <c r="E3069" s="377">
        <v>3.1832416612030817E-3</v>
      </c>
      <c r="F3069" s="400">
        <v>2027.54</v>
      </c>
      <c r="G3069" s="379">
        <v>408299896063.3584</v>
      </c>
      <c r="H3069" s="376">
        <v>16112408.749086699</v>
      </c>
      <c r="I3069" s="379">
        <v>415097297261.9046</v>
      </c>
      <c r="J3069" s="377">
        <v>0.13527309095280271</v>
      </c>
      <c r="K3069" s="379">
        <v>10242424489.023144</v>
      </c>
      <c r="L3069" s="379">
        <v>331328170.69960666</v>
      </c>
      <c r="M3069" s="379">
        <v>578210741100.34668</v>
      </c>
      <c r="N3069" s="379">
        <v>85722519403.621475</v>
      </c>
      <c r="O3069" s="376">
        <v>111244.5696689176</v>
      </c>
      <c r="P3069" s="376">
        <v>1126732.7617823612</v>
      </c>
      <c r="Q3069" s="376">
        <v>531994.16200332798</v>
      </c>
      <c r="R3069" s="379">
        <v>1089604310425.5956</v>
      </c>
      <c r="S3069" s="377">
        <v>0.50130895866075942</v>
      </c>
      <c r="T3069" s="377">
        <v>0.38226800291041091</v>
      </c>
      <c r="U3069" s="376">
        <v>19.215329484912168</v>
      </c>
      <c r="V3069" s="379">
        <v>8692652882325.1748</v>
      </c>
      <c r="W3069" s="375">
        <v>2485.9728991845991</v>
      </c>
      <c r="X3069" s="378">
        <v>3.8678132146847455E-2</v>
      </c>
      <c r="Y3069" s="379">
        <v>408066064740.02875</v>
      </c>
      <c r="Z3069" s="379">
        <v>233831323.32963145</v>
      </c>
      <c r="AA3069" s="379">
        <v>4637617759.8664789</v>
      </c>
      <c r="AB3069" s="379">
        <v>-8999838978.0292435</v>
      </c>
      <c r="AC3069" s="379">
        <v>-2763844267.4229817</v>
      </c>
      <c r="AD3069" s="379">
        <v>15347033131.195213</v>
      </c>
      <c r="AE3069" s="379">
        <v>416520863708.96783</v>
      </c>
      <c r="AF3069" s="379">
        <v>8003585633508.0127</v>
      </c>
      <c r="AG3069" s="379">
        <v>199511430705.53778</v>
      </c>
      <c r="AH3069" s="379">
        <v>7753255230060.5459</v>
      </c>
      <c r="AI3069" s="379">
        <v>4442795143.2629976</v>
      </c>
      <c r="AJ3069" s="379">
        <v>46376177598.664787</v>
      </c>
      <c r="AK3069" s="379">
        <v>0</v>
      </c>
      <c r="AL3069" s="379">
        <v>25762.584832974375</v>
      </c>
      <c r="AM3069" s="377">
        <v>0.70573933642856723</v>
      </c>
      <c r="AN3069" s="376">
        <v>6.6885427116747502</v>
      </c>
      <c r="AO3069" s="406">
        <v>2.0000000000000001E-4</v>
      </c>
    </row>
    <row r="3070" spans="1:41" x14ac:dyDescent="0.2">
      <c r="A3070" s="380">
        <v>3066</v>
      </c>
      <c r="B3070" s="377">
        <v>0.50888135304726978</v>
      </c>
      <c r="C3070" s="376">
        <v>7925.4595458069016</v>
      </c>
      <c r="D3070" s="377">
        <v>0.28711807262826505</v>
      </c>
      <c r="E3070" s="377">
        <v>0</v>
      </c>
      <c r="F3070" s="400">
        <v>2025.23</v>
      </c>
      <c r="G3070" s="379">
        <v>417353926929.11206</v>
      </c>
      <c r="H3070" s="376">
        <v>6664476.6744380342</v>
      </c>
      <c r="I3070" s="379">
        <v>274123459936.14508</v>
      </c>
      <c r="J3070" s="377">
        <v>0.3645827309603149</v>
      </c>
      <c r="K3070" s="379">
        <v>6962735306.0303392</v>
      </c>
      <c r="L3070" s="379">
        <v>0</v>
      </c>
      <c r="M3070" s="379">
        <v>795326937088.65259</v>
      </c>
      <c r="N3070" s="379">
        <v>109871033386.89842</v>
      </c>
      <c r="O3070" s="376">
        <v>88869.756679948885</v>
      </c>
      <c r="P3070" s="376">
        <v>1228007.8485284916</v>
      </c>
      <c r="Q3070" s="376">
        <v>625732.1366285698</v>
      </c>
      <c r="R3070" s="379">
        <v>1186284165717.7263</v>
      </c>
      <c r="S3070" s="377">
        <v>0.64719257213258297</v>
      </c>
      <c r="T3070" s="377">
        <v>0.44317654590779254</v>
      </c>
      <c r="U3070" s="376">
        <v>17.742253912352677</v>
      </c>
      <c r="V3070" s="379">
        <v>10515819521851.754</v>
      </c>
      <c r="W3070" s="375">
        <v>3006.8159960392195</v>
      </c>
      <c r="X3070" s="378">
        <v>4.0156487948970497E-2</v>
      </c>
      <c r="Y3070" s="379">
        <v>417353926929.11206</v>
      </c>
      <c r="Z3070" s="379">
        <v>0</v>
      </c>
      <c r="AA3070" s="379">
        <v>3654224186.8353696</v>
      </c>
      <c r="AB3070" s="379">
        <v>76915266706.991333</v>
      </c>
      <c r="AC3070" s="379">
        <v>18701968635.457348</v>
      </c>
      <c r="AD3070" s="379">
        <v>9107932569.4931545</v>
      </c>
      <c r="AE3070" s="379">
        <v>525733319027.88928</v>
      </c>
      <c r="AF3070" s="379">
        <v>9327694036376.7266</v>
      </c>
      <c r="AG3070" s="379">
        <v>1118301590594.2983</v>
      </c>
      <c r="AH3070" s="379">
        <v>7929724611653.1289</v>
      </c>
      <c r="AI3070" s="379">
        <v>0</v>
      </c>
      <c r="AJ3070" s="379">
        <v>36542241868.353699</v>
      </c>
      <c r="AK3070" s="379">
        <v>243125592260.94553</v>
      </c>
      <c r="AL3070" s="379">
        <v>41132.030814596539</v>
      </c>
      <c r="AM3070" s="377">
        <v>0.5247576907892294</v>
      </c>
      <c r="AN3070" s="376">
        <v>5.2721924921453134</v>
      </c>
      <c r="AO3070" s="406">
        <v>2.0000000000000001E-4</v>
      </c>
    </row>
    <row r="3071" spans="1:41" x14ac:dyDescent="0.2">
      <c r="A3071" s="380">
        <v>3067</v>
      </c>
      <c r="B3071" s="377">
        <v>0.51654330712288177</v>
      </c>
      <c r="C3071" s="376">
        <v>7492.5691818237419</v>
      </c>
      <c r="D3071" s="377">
        <v>0.18222003858063179</v>
      </c>
      <c r="E3071" s="377">
        <v>1.2953592106898906E-2</v>
      </c>
      <c r="F3071" s="400">
        <v>2025.78</v>
      </c>
      <c r="G3071" s="379">
        <v>290567145812.52325</v>
      </c>
      <c r="H3071" s="376">
        <v>4272719.1604712857</v>
      </c>
      <c r="I3071" s="379">
        <v>207004223679.97046</v>
      </c>
      <c r="J3071" s="377">
        <v>0.42459734689720652</v>
      </c>
      <c r="K3071" s="379">
        <v>5508163574.772295</v>
      </c>
      <c r="L3071" s="379">
        <v>0</v>
      </c>
      <c r="M3071" s="379">
        <v>756732285269.15991</v>
      </c>
      <c r="N3071" s="379">
        <v>28601703743.527817</v>
      </c>
      <c r="O3071" s="376">
        <v>95178.737396545257</v>
      </c>
      <c r="P3071" s="376">
        <v>457418.10299353802</v>
      </c>
      <c r="Q3071" s="376">
        <v>154215.21015391717</v>
      </c>
      <c r="R3071" s="379">
        <v>997846376267.43054</v>
      </c>
      <c r="S3071" s="377">
        <v>0.70476880181336143</v>
      </c>
      <c r="T3071" s="377">
        <v>0.36759631665466136</v>
      </c>
      <c r="U3071" s="376">
        <v>17.72982343274105</v>
      </c>
      <c r="V3071" s="379">
        <v>7254736278852.0117</v>
      </c>
      <c r="W3071" s="375">
        <v>2074.459090596808</v>
      </c>
      <c r="X3071" s="378">
        <v>4.0606887861619895E-2</v>
      </c>
      <c r="Y3071" s="379">
        <v>290567145812.52325</v>
      </c>
      <c r="Z3071" s="379">
        <v>0</v>
      </c>
      <c r="AA3071" s="379">
        <v>2827211409.1655588</v>
      </c>
      <c r="AB3071" s="379">
        <v>63014639080.412315</v>
      </c>
      <c r="AC3071" s="379">
        <v>4151040978.2871284</v>
      </c>
      <c r="AD3071" s="379">
        <v>6244615222.7204924</v>
      </c>
      <c r="AE3071" s="379">
        <v>366804652503.10876</v>
      </c>
      <c r="AF3071" s="379">
        <v>6503381723188.0557</v>
      </c>
      <c r="AG3071" s="379">
        <v>900370305940.72656</v>
      </c>
      <c r="AH3071" s="379">
        <v>5520775770437.9414</v>
      </c>
      <c r="AI3071" s="379">
        <v>0</v>
      </c>
      <c r="AJ3071" s="379">
        <v>28272114091.655586</v>
      </c>
      <c r="AK3071" s="379">
        <v>53963532717.732666</v>
      </c>
      <c r="AL3071" s="379">
        <v>48447.889015279361</v>
      </c>
      <c r="AM3071" s="377">
        <v>0.38397614515571021</v>
      </c>
      <c r="AN3071" s="376">
        <v>5</v>
      </c>
      <c r="AO3071" s="406">
        <v>2.0000000000000001E-4</v>
      </c>
    </row>
    <row r="3072" spans="1:41" x14ac:dyDescent="0.2">
      <c r="A3072" s="380">
        <v>3068</v>
      </c>
      <c r="B3072" s="377">
        <v>0.40470025982093771</v>
      </c>
      <c r="C3072" s="376">
        <v>5559.0672490727766</v>
      </c>
      <c r="D3072" s="377">
        <v>0.46949278751125684</v>
      </c>
      <c r="E3072" s="377">
        <v>2.2650860625030439E-3</v>
      </c>
      <c r="F3072" s="400">
        <v>2025.96</v>
      </c>
      <c r="G3072" s="379">
        <v>337316235140.7818</v>
      </c>
      <c r="H3072" s="376">
        <v>13131462.506123787</v>
      </c>
      <c r="I3072" s="379">
        <v>370283017874.73517</v>
      </c>
      <c r="J3072" s="377">
        <v>0.26981989090750591</v>
      </c>
      <c r="K3072" s="379">
        <v>11281564626.444221</v>
      </c>
      <c r="L3072" s="379">
        <v>0</v>
      </c>
      <c r="M3072" s="379">
        <v>1200679239007.3547</v>
      </c>
      <c r="N3072" s="379">
        <v>101885471393.27921</v>
      </c>
      <c r="O3072" s="376">
        <v>130000</v>
      </c>
      <c r="P3072" s="376">
        <v>1511448.624442318</v>
      </c>
      <c r="Q3072" s="376">
        <v>792941.32346467732</v>
      </c>
      <c r="R3072" s="379">
        <v>1684129292901.8135</v>
      </c>
      <c r="S3072" s="377">
        <v>0.65000507208861391</v>
      </c>
      <c r="T3072" s="377">
        <v>0.25124395775509956</v>
      </c>
      <c r="U3072" s="376">
        <v>17.729352397525663</v>
      </c>
      <c r="V3072" s="379">
        <v>8360449991202.3633</v>
      </c>
      <c r="W3072" s="375">
        <v>2389.0333597303029</v>
      </c>
      <c r="X3072" s="378">
        <v>4.0798223269466784E-2</v>
      </c>
      <c r="Y3072" s="379">
        <v>337316235140.7818</v>
      </c>
      <c r="Z3072" s="379">
        <v>0</v>
      </c>
      <c r="AA3072" s="379">
        <v>7593085981.8499699</v>
      </c>
      <c r="AB3072" s="379">
        <v>53515749434.774231</v>
      </c>
      <c r="AC3072" s="379">
        <v>11525387170.910303</v>
      </c>
      <c r="AD3072" s="379">
        <v>13176851191.632622</v>
      </c>
      <c r="AE3072" s="379">
        <v>423127308919.94891</v>
      </c>
      <c r="AF3072" s="379">
        <v>7501773168858.4775</v>
      </c>
      <c r="AG3072" s="379">
        <v>867003808143.28906</v>
      </c>
      <c r="AH3072" s="379">
        <v>6409008467674.8545</v>
      </c>
      <c r="AI3072" s="379">
        <v>0</v>
      </c>
      <c r="AJ3072" s="379">
        <v>75930859818.499695</v>
      </c>
      <c r="AK3072" s="379">
        <v>149830033221.83395</v>
      </c>
      <c r="AL3072" s="379">
        <v>28198.155209448734</v>
      </c>
      <c r="AM3072" s="377">
        <v>0.28093784266616739</v>
      </c>
      <c r="AN3072" s="376">
        <v>5</v>
      </c>
      <c r="AO3072" s="406">
        <v>2.0000000000000001E-4</v>
      </c>
    </row>
    <row r="3073" spans="1:41" x14ac:dyDescent="0.2">
      <c r="A3073" s="380">
        <v>3069</v>
      </c>
      <c r="B3073" s="377">
        <v>0.6220302600916402</v>
      </c>
      <c r="C3073" s="376">
        <v>6297.3416064901339</v>
      </c>
      <c r="D3073" s="377">
        <v>0.74541154365642193</v>
      </c>
      <c r="E3073" s="377">
        <v>1.9244037333826871E-2</v>
      </c>
      <c r="F3073" s="400">
        <v>2026.94</v>
      </c>
      <c r="G3073" s="379">
        <v>527777236280.39734</v>
      </c>
      <c r="H3073" s="376">
        <v>29881550.964792177</v>
      </c>
      <c r="I3073" s="379">
        <v>476930680131.96368</v>
      </c>
      <c r="J3073" s="377">
        <v>-0.22184318839523787</v>
      </c>
      <c r="K3073" s="379">
        <v>10622139273.371048</v>
      </c>
      <c r="L3073" s="379">
        <v>0</v>
      </c>
      <c r="M3073" s="379">
        <v>925633534729.25977</v>
      </c>
      <c r="N3073" s="379">
        <v>51496985409.170731</v>
      </c>
      <c r="O3073" s="376">
        <v>69620.238418230947</v>
      </c>
      <c r="P3073" s="376">
        <v>870890.22280027228</v>
      </c>
      <c r="Q3073" s="376">
        <v>337441.01946250442</v>
      </c>
      <c r="R3073" s="379">
        <v>1464683339543.7651</v>
      </c>
      <c r="S3073" s="377">
        <v>0.4489334755435358</v>
      </c>
      <c r="T3073" s="377">
        <v>0.27841546432574832</v>
      </c>
      <c r="U3073" s="376">
        <v>25.861020449530809</v>
      </c>
      <c r="V3073" s="379">
        <v>11088670585311.488</v>
      </c>
      <c r="W3073" s="375">
        <v>3171.9170755871014</v>
      </c>
      <c r="X3073" s="378">
        <v>2.9844239176608191E-2</v>
      </c>
      <c r="Y3073" s="379">
        <v>527777236280.39734</v>
      </c>
      <c r="Z3073" s="379">
        <v>0</v>
      </c>
      <c r="AA3073" s="379">
        <v>5962691174.8683214</v>
      </c>
      <c r="AB3073" s="379">
        <v>-161217424113.02087</v>
      </c>
      <c r="AC3073" s="379">
        <v>11384546966.969559</v>
      </c>
      <c r="AD3073" s="379">
        <v>23883441760.050636</v>
      </c>
      <c r="AE3073" s="379">
        <v>407790492069.26501</v>
      </c>
      <c r="AF3073" s="379">
        <v>10545878254527.494</v>
      </c>
      <c r="AG3073" s="379">
        <v>310484742880.65826</v>
      </c>
      <c r="AH3073" s="379">
        <v>10027767489327.549</v>
      </c>
      <c r="AI3073" s="379">
        <v>0</v>
      </c>
      <c r="AJ3073" s="379">
        <v>59626911748.683212</v>
      </c>
      <c r="AK3073" s="379">
        <v>147999110570.60425</v>
      </c>
      <c r="AL3073" s="379">
        <v>15960.707015974687</v>
      </c>
      <c r="AM3073" s="377">
        <v>0.57017946787631013</v>
      </c>
      <c r="AN3073" s="376">
        <v>5</v>
      </c>
      <c r="AO3073" s="406">
        <v>2.0000000000000001E-4</v>
      </c>
    </row>
    <row r="3074" spans="1:41" x14ac:dyDescent="0.2">
      <c r="A3074" s="380">
        <v>3070</v>
      </c>
      <c r="B3074" s="377">
        <v>0.56650822811858537</v>
      </c>
      <c r="C3074" s="376">
        <v>7268.6810689895574</v>
      </c>
      <c r="D3074" s="377">
        <v>0.55907237737274396</v>
      </c>
      <c r="E3074" s="377">
        <v>1.1058326016731058E-2</v>
      </c>
      <c r="F3074" s="400">
        <v>2026.47</v>
      </c>
      <c r="G3074" s="379">
        <v>491567982132.75177</v>
      </c>
      <c r="H3074" s="376">
        <v>17454321.446949333</v>
      </c>
      <c r="I3074" s="379">
        <v>356493529261.31152</v>
      </c>
      <c r="J3074" s="377">
        <v>-0.11553097141513469</v>
      </c>
      <c r="K3074" s="379">
        <v>10024908567.940113</v>
      </c>
      <c r="L3074" s="379">
        <v>0</v>
      </c>
      <c r="M3074" s="379">
        <v>1044065065076.1941</v>
      </c>
      <c r="N3074" s="379">
        <v>228969020044.47531</v>
      </c>
      <c r="O3074" s="376">
        <v>125924.14137189573</v>
      </c>
      <c r="P3074" s="376">
        <v>2337580.0803059922</v>
      </c>
      <c r="Q3074" s="376">
        <v>1350992.0283045662</v>
      </c>
      <c r="R3074" s="379">
        <v>1639552522949.9211</v>
      </c>
      <c r="S3074" s="377">
        <v>0.52124313437391456</v>
      </c>
      <c r="T3074" s="377">
        <v>0.29690112654417616</v>
      </c>
      <c r="U3074" s="376">
        <v>21.124464196388001</v>
      </c>
      <c r="V3074" s="379">
        <v>11017468888297.07</v>
      </c>
      <c r="W3074" s="375">
        <v>3153.1579402024072</v>
      </c>
      <c r="X3074" s="378">
        <v>3.5699297526274862E-2</v>
      </c>
      <c r="Y3074" s="379">
        <v>491567982132.75177</v>
      </c>
      <c r="Z3074" s="379">
        <v>0</v>
      </c>
      <c r="AA3074" s="379">
        <v>5690208991.6266813</v>
      </c>
      <c r="AB3074" s="379">
        <v>-78656151203.524643</v>
      </c>
      <c r="AC3074" s="379">
        <v>48215414082.222107</v>
      </c>
      <c r="AD3074" s="379">
        <v>19967537089.101875</v>
      </c>
      <c r="AE3074" s="379">
        <v>486784991092.1778</v>
      </c>
      <c r="AF3074" s="379">
        <v>10283072115665.762</v>
      </c>
      <c r="AG3074" s="379">
        <v>259577982158.32437</v>
      </c>
      <c r="AH3074" s="379">
        <v>9339791660522.2832</v>
      </c>
      <c r="AI3074" s="379">
        <v>0</v>
      </c>
      <c r="AJ3074" s="379">
        <v>56902089916.266815</v>
      </c>
      <c r="AK3074" s="379">
        <v>626800383068.88745</v>
      </c>
      <c r="AL3074" s="379">
        <v>20424.370568906848</v>
      </c>
      <c r="AM3074" s="377">
        <v>0.47082121466910493</v>
      </c>
      <c r="AN3074" s="376">
        <v>5.2753757876873415</v>
      </c>
      <c r="AO3074" s="406">
        <v>2.0000000000000001E-4</v>
      </c>
    </row>
    <row r="3075" spans="1:41" x14ac:dyDescent="0.2">
      <c r="A3075" s="380">
        <v>3071</v>
      </c>
      <c r="B3075" s="377">
        <v>0.35123696414946104</v>
      </c>
      <c r="C3075" s="376">
        <v>6287.3665762846795</v>
      </c>
      <c r="D3075" s="377">
        <v>0.37540978091431598</v>
      </c>
      <c r="E3075" s="377">
        <v>0</v>
      </c>
      <c r="F3075" s="400">
        <v>2026.78</v>
      </c>
      <c r="G3075" s="379">
        <v>239504882564.37833</v>
      </c>
      <c r="H3075" s="376">
        <v>9540650.9849561118</v>
      </c>
      <c r="I3075" s="379">
        <v>343738111969.80725</v>
      </c>
      <c r="J3075" s="377">
        <v>0.35123696414946104</v>
      </c>
      <c r="K3075" s="379">
        <v>9010157360.6886902</v>
      </c>
      <c r="L3075" s="379">
        <v>0</v>
      </c>
      <c r="M3075" s="379">
        <v>489717590905.07623</v>
      </c>
      <c r="N3075" s="379">
        <v>73656582749.705414</v>
      </c>
      <c r="O3075" s="376">
        <v>96412.443689769047</v>
      </c>
      <c r="P3075" s="376">
        <v>1262834.8549463004</v>
      </c>
      <c r="Q3075" s="376">
        <v>638392.91880698747</v>
      </c>
      <c r="R3075" s="379">
        <v>916122442985.27771</v>
      </c>
      <c r="S3075" s="377">
        <v>0.58422814605982853</v>
      </c>
      <c r="T3075" s="377">
        <v>0.37030837914674253</v>
      </c>
      <c r="U3075" s="376">
        <v>17.212275831347789</v>
      </c>
      <c r="V3075" s="379">
        <v>6493994444917.8193</v>
      </c>
      <c r="W3075" s="375">
        <v>1857.9863599264456</v>
      </c>
      <c r="X3075" s="378">
        <v>4.2109795458008137E-2</v>
      </c>
      <c r="Y3075" s="379">
        <v>239504882564.37833</v>
      </c>
      <c r="Z3075" s="379">
        <v>0</v>
      </c>
      <c r="AA3075" s="379">
        <v>2674638386.8153229</v>
      </c>
      <c r="AB3075" s="379">
        <v>75740266403.935593</v>
      </c>
      <c r="AC3075" s="379">
        <v>10400631614.844383</v>
      </c>
      <c r="AD3075" s="379">
        <v>10927397991.858616</v>
      </c>
      <c r="AE3075" s="379">
        <v>339247816961.83221</v>
      </c>
      <c r="AF3075" s="379">
        <v>5839227000729.6436</v>
      </c>
      <c r="AG3075" s="379">
        <v>1126679637145.3247</v>
      </c>
      <c r="AH3075" s="379">
        <v>4550592768723.1885</v>
      </c>
      <c r="AI3075" s="379">
        <v>0</v>
      </c>
      <c r="AJ3075" s="379">
        <v>26746383868.153229</v>
      </c>
      <c r="AK3075" s="379">
        <v>135208210992.97699</v>
      </c>
      <c r="AL3075" s="379">
        <v>36028.790122583916</v>
      </c>
      <c r="AM3075" s="377">
        <v>0.48906734618565589</v>
      </c>
      <c r="AN3075" s="376">
        <v>9.5466711804547195</v>
      </c>
      <c r="AO3075" s="406">
        <v>2.0000000000000001E-4</v>
      </c>
    </row>
    <row r="3076" spans="1:41" x14ac:dyDescent="0.2">
      <c r="A3076" s="380">
        <v>3072</v>
      </c>
      <c r="B3076" s="377">
        <v>0.51700437222346063</v>
      </c>
      <c r="C3076" s="376">
        <v>5246.9072026158092</v>
      </c>
      <c r="D3076" s="377">
        <v>0.1</v>
      </c>
      <c r="E3076" s="377">
        <v>3.5254023213243155E-2</v>
      </c>
      <c r="F3076" s="400">
        <v>2025.76</v>
      </c>
      <c r="G3076" s="379">
        <v>268826540927.20007</v>
      </c>
      <c r="H3076" s="376">
        <v>3114202.6085957484</v>
      </c>
      <c r="I3076" s="379">
        <v>153047308763.08051</v>
      </c>
      <c r="J3076" s="377">
        <v>0.47597535938680069</v>
      </c>
      <c r="K3076" s="379">
        <v>3681108976.1940231</v>
      </c>
      <c r="L3076" s="379">
        <v>0</v>
      </c>
      <c r="M3076" s="379">
        <v>664289671542.06873</v>
      </c>
      <c r="N3076" s="379">
        <v>73210505937.793396</v>
      </c>
      <c r="O3076" s="376">
        <v>112482.95403611063</v>
      </c>
      <c r="P3076" s="376">
        <v>1148970.9694128174</v>
      </c>
      <c r="Q3076" s="376">
        <v>595959.46360911569</v>
      </c>
      <c r="R3076" s="379">
        <v>894228595219.13647</v>
      </c>
      <c r="S3076" s="377">
        <v>0.70076099802957215</v>
      </c>
      <c r="T3076" s="377">
        <v>0.39455292796766572</v>
      </c>
      <c r="U3076" s="376">
        <v>17.549709566635784</v>
      </c>
      <c r="V3076" s="379">
        <v>6992618226495.3232</v>
      </c>
      <c r="W3076" s="375">
        <v>2001.048734254216</v>
      </c>
      <c r="X3076" s="378">
        <v>4.0526456515202876E-2</v>
      </c>
      <c r="Y3076" s="379">
        <v>268826540927.20007</v>
      </c>
      <c r="Z3076" s="379">
        <v>0</v>
      </c>
      <c r="AA3076" s="379">
        <v>2576131187.558321</v>
      </c>
      <c r="AB3076" s="379">
        <v>60477083389.019913</v>
      </c>
      <c r="AC3076" s="379">
        <v>14616787806.351774</v>
      </c>
      <c r="AD3076" s="379">
        <v>6323967205.9928007</v>
      </c>
      <c r="AE3076" s="379">
        <v>352820510516.12286</v>
      </c>
      <c r="AF3076" s="379">
        <v>6191897488710.123</v>
      </c>
      <c r="AG3076" s="379">
        <v>868413657735.16528</v>
      </c>
      <c r="AH3076" s="379">
        <v>5107704277616.8018</v>
      </c>
      <c r="AI3076" s="379">
        <v>0</v>
      </c>
      <c r="AJ3076" s="379">
        <v>25761311875.58321</v>
      </c>
      <c r="AK3076" s="379">
        <v>190018241482.57306</v>
      </c>
      <c r="AL3076" s="379">
        <v>49144.942702392887</v>
      </c>
      <c r="AM3076" s="377">
        <v>0.40468270461461719</v>
      </c>
      <c r="AN3076" s="376">
        <v>6.6109248495404112</v>
      </c>
      <c r="AO3076" s="406">
        <v>2.0000000000000001E-4</v>
      </c>
    </row>
    <row r="3077" spans="1:41" x14ac:dyDescent="0.2">
      <c r="A3077" s="380">
        <v>3073</v>
      </c>
      <c r="B3077" s="377">
        <v>0.48231849108381331</v>
      </c>
      <c r="C3077" s="376">
        <v>8077.9416320547698</v>
      </c>
      <c r="D3077" s="377">
        <v>0.30819501187319637</v>
      </c>
      <c r="E3077" s="377">
        <v>2.228020061641927E-2</v>
      </c>
      <c r="F3077" s="400">
        <v>2026.21</v>
      </c>
      <c r="G3077" s="379">
        <v>207969987337.9917</v>
      </c>
      <c r="H3077" s="376">
        <v>7324233.978431439</v>
      </c>
      <c r="I3077" s="379">
        <v>263085332340.20572</v>
      </c>
      <c r="J3077" s="377">
        <v>0.33990801727363262</v>
      </c>
      <c r="K3077" s="379">
        <v>7548424327.8229609</v>
      </c>
      <c r="L3077" s="379">
        <v>0</v>
      </c>
      <c r="M3077" s="379">
        <v>367547528991.32013</v>
      </c>
      <c r="N3077" s="379">
        <v>168231409635.25348</v>
      </c>
      <c r="O3077" s="376">
        <v>58991.875042297666</v>
      </c>
      <c r="P3077" s="376">
        <v>2124410.2811713498</v>
      </c>
      <c r="Q3077" s="376">
        <v>1242880.2493898671</v>
      </c>
      <c r="R3077" s="379">
        <v>806412695294.60229</v>
      </c>
      <c r="S3077" s="377">
        <v>0.5315074946691648</v>
      </c>
      <c r="T3077" s="377">
        <v>0.37565318806967912</v>
      </c>
      <c r="U3077" s="376">
        <v>17.089360092942862</v>
      </c>
      <c r="V3077" s="379">
        <v>5784848679321.9219</v>
      </c>
      <c r="W3077" s="375">
        <v>1652.9286092141735</v>
      </c>
      <c r="X3077" s="378">
        <v>4.2306634741468306E-2</v>
      </c>
      <c r="Y3077" s="379">
        <v>207969987337.9917</v>
      </c>
      <c r="Z3077" s="379">
        <v>0</v>
      </c>
      <c r="AA3077" s="379">
        <v>3007979164.527596</v>
      </c>
      <c r="AB3077" s="379">
        <v>55634326329.43232</v>
      </c>
      <c r="AC3077" s="379">
        <v>23715114101.972706</v>
      </c>
      <c r="AD3077" s="379">
        <v>12604092953.35578</v>
      </c>
      <c r="AE3077" s="379">
        <v>302931499887.28009</v>
      </c>
      <c r="AF3077" s="379">
        <v>5176905485069.0098</v>
      </c>
      <c r="AG3077" s="379">
        <v>887099450676.24536</v>
      </c>
      <c r="AH3077" s="379">
        <v>3951429759421.8423</v>
      </c>
      <c r="AI3077" s="379">
        <v>0</v>
      </c>
      <c r="AJ3077" s="379">
        <v>30079791645.275959</v>
      </c>
      <c r="AK3077" s="379">
        <v>308296483325.6452</v>
      </c>
      <c r="AL3077" s="379">
        <v>35919.842691392034</v>
      </c>
      <c r="AM3077" s="377">
        <v>0.56583154812313552</v>
      </c>
      <c r="AN3077" s="376">
        <v>6.733303186152261</v>
      </c>
      <c r="AO3077" s="406">
        <v>2.0000000000000001E-4</v>
      </c>
    </row>
    <row r="3078" spans="1:41" x14ac:dyDescent="0.2">
      <c r="A3078" s="380">
        <v>3074</v>
      </c>
      <c r="B3078" s="377">
        <v>0.48056860179654648</v>
      </c>
      <c r="C3078" s="376">
        <v>4460.8264342899656</v>
      </c>
      <c r="D3078" s="377">
        <v>0.55170489422079605</v>
      </c>
      <c r="E3078" s="377">
        <v>3.874138262822785E-2</v>
      </c>
      <c r="F3078" s="400">
        <v>2025.65</v>
      </c>
      <c r="G3078" s="379">
        <v>703587093249.61426</v>
      </c>
      <c r="H3078" s="376">
        <v>17052476.270861372</v>
      </c>
      <c r="I3078" s="379">
        <v>417047996534.09644</v>
      </c>
      <c r="J3078" s="377">
        <v>8.0220108443303295E-2</v>
      </c>
      <c r="K3078" s="379">
        <v>10610075265.152102</v>
      </c>
      <c r="L3078" s="379">
        <v>0</v>
      </c>
      <c r="M3078" s="379">
        <v>1037236677993.7162</v>
      </c>
      <c r="N3078" s="379">
        <v>34647676153.158897</v>
      </c>
      <c r="O3078" s="376">
        <v>122549.21210348466</v>
      </c>
      <c r="P3078" s="376">
        <v>580745.63031913806</v>
      </c>
      <c r="Q3078" s="376">
        <v>203530.24153200802</v>
      </c>
      <c r="R3078" s="379">
        <v>1499542425946.1235</v>
      </c>
      <c r="S3078" s="377">
        <v>0.5871140182958845</v>
      </c>
      <c r="T3078" s="377">
        <v>0.45938111826074329</v>
      </c>
      <c r="U3078" s="376">
        <v>19.736365305844373</v>
      </c>
      <c r="V3078" s="379">
        <v>15101906447719.584</v>
      </c>
      <c r="W3078" s="375">
        <v>4317.1253107147022</v>
      </c>
      <c r="X3078" s="378">
        <v>3.6649723994992202E-2</v>
      </c>
      <c r="Y3078" s="379">
        <v>703587093249.61426</v>
      </c>
      <c r="Z3078" s="379">
        <v>0</v>
      </c>
      <c r="AA3078" s="379">
        <v>6485028464.7840624</v>
      </c>
      <c r="AB3078" s="379">
        <v>-28374921693.999912</v>
      </c>
      <c r="AC3078" s="379">
        <v>-5344699597.9323015</v>
      </c>
      <c r="AD3078" s="379">
        <v>12508976088.091888</v>
      </c>
      <c r="AE3078" s="379">
        <v>688861476510.55811</v>
      </c>
      <c r="AF3078" s="379">
        <v>13595621745535.707</v>
      </c>
      <c r="AG3078" s="379">
        <v>162616689145.19455</v>
      </c>
      <c r="AH3078" s="379">
        <v>13368154771742.672</v>
      </c>
      <c r="AI3078" s="379">
        <v>0</v>
      </c>
      <c r="AJ3078" s="379">
        <v>64850284647.840622</v>
      </c>
      <c r="AK3078" s="379">
        <v>0</v>
      </c>
      <c r="AL3078" s="379">
        <v>24456.741056824241</v>
      </c>
      <c r="AM3078" s="377">
        <v>0.67832839715091209</v>
      </c>
      <c r="AN3078" s="376">
        <v>7.6251751167251696</v>
      </c>
      <c r="AO3078" s="406">
        <v>2.0000000000000001E-4</v>
      </c>
    </row>
    <row r="3079" spans="1:41" x14ac:dyDescent="0.2">
      <c r="A3079" s="380">
        <v>3075</v>
      </c>
      <c r="B3079" s="377">
        <v>0.45962514531207566</v>
      </c>
      <c r="C3079" s="376">
        <v>5275.6075656155617</v>
      </c>
      <c r="D3079" s="377">
        <v>0.24270811851236632</v>
      </c>
      <c r="E3079" s="377">
        <v>2.0381452777802945E-2</v>
      </c>
      <c r="F3079" s="400">
        <v>2025.7</v>
      </c>
      <c r="G3079" s="379">
        <v>400490466488.48956</v>
      </c>
      <c r="H3079" s="376">
        <v>5661256.5014558295</v>
      </c>
      <c r="I3079" s="379">
        <v>258408256383.65521</v>
      </c>
      <c r="J3079" s="377">
        <v>0.45962514531207566</v>
      </c>
      <c r="K3079" s="379">
        <v>8462503598.966486</v>
      </c>
      <c r="L3079" s="379">
        <v>0</v>
      </c>
      <c r="M3079" s="379">
        <v>525617293019.04797</v>
      </c>
      <c r="N3079" s="379">
        <v>121976272108.12468</v>
      </c>
      <c r="O3079" s="376">
        <v>84291.615885060717</v>
      </c>
      <c r="P3079" s="376">
        <v>1704262.5561229675</v>
      </c>
      <c r="Q3079" s="376">
        <v>957224.17940345104</v>
      </c>
      <c r="R3079" s="379">
        <v>914464325109.79419</v>
      </c>
      <c r="S3079" s="377">
        <v>0.62878321228537626</v>
      </c>
      <c r="T3079" s="377">
        <v>0.58074584921519701</v>
      </c>
      <c r="U3079" s="376">
        <v>17.492058002286566</v>
      </c>
      <c r="V3079" s="379">
        <v>10421824027246.537</v>
      </c>
      <c r="W3079" s="375">
        <v>2981.1938906336645</v>
      </c>
      <c r="X3079" s="378">
        <v>4.0928540741639645E-2</v>
      </c>
      <c r="Y3079" s="379">
        <v>400490466488.48956</v>
      </c>
      <c r="Z3079" s="379">
        <v>0</v>
      </c>
      <c r="AA3079" s="379">
        <v>5779813894.3893642</v>
      </c>
      <c r="AB3079" s="379">
        <v>93670226777.6595</v>
      </c>
      <c r="AC3079" s="379">
        <v>22260749552.139759</v>
      </c>
      <c r="AD3079" s="379">
        <v>8870104350.2112503</v>
      </c>
      <c r="AE3079" s="379">
        <v>531071361062.8894</v>
      </c>
      <c r="AF3079" s="379">
        <v>9289531051065.332</v>
      </c>
      <c r="AG3079" s="379">
        <v>1333024304662.3198</v>
      </c>
      <c r="AH3079" s="379">
        <v>7609318863281.3018</v>
      </c>
      <c r="AI3079" s="379">
        <v>0</v>
      </c>
      <c r="AJ3079" s="379">
        <v>57798138943.893646</v>
      </c>
      <c r="AK3079" s="379">
        <v>289389744177.81689</v>
      </c>
      <c r="AL3079" s="379">
        <v>45645.03592395148</v>
      </c>
      <c r="AM3079" s="377">
        <v>0.76194309397270166</v>
      </c>
      <c r="AN3079" s="376">
        <v>7.9015717366621843</v>
      </c>
      <c r="AO3079" s="406">
        <v>2.0000000000000001E-4</v>
      </c>
    </row>
    <row r="3080" spans="1:41" x14ac:dyDescent="0.2">
      <c r="A3080" s="380">
        <v>3076</v>
      </c>
      <c r="B3080" s="377">
        <v>0.54677373939132812</v>
      </c>
      <c r="C3080" s="376">
        <v>6123.5353626319675</v>
      </c>
      <c r="D3080" s="377">
        <v>0.1</v>
      </c>
      <c r="E3080" s="377">
        <v>7.5927463826371694E-3</v>
      </c>
      <c r="F3080" s="400">
        <v>2025.72</v>
      </c>
      <c r="G3080" s="379">
        <v>140106972800.6012</v>
      </c>
      <c r="H3080" s="376">
        <v>3095174.9329330768</v>
      </c>
      <c r="I3080" s="379">
        <v>160689889894.02319</v>
      </c>
      <c r="J3080" s="377">
        <v>0.47020037422703242</v>
      </c>
      <c r="K3080" s="379">
        <v>5816348296.6849403</v>
      </c>
      <c r="L3080" s="379">
        <v>0</v>
      </c>
      <c r="M3080" s="379">
        <v>341918422508.38428</v>
      </c>
      <c r="N3080" s="379">
        <v>87442237994.486145</v>
      </c>
      <c r="O3080" s="376">
        <v>69393.486377261055</v>
      </c>
      <c r="P3080" s="376">
        <v>1120426.801763118</v>
      </c>
      <c r="Q3080" s="376">
        <v>576768.56927870773</v>
      </c>
      <c r="R3080" s="379">
        <v>595866898693.57861</v>
      </c>
      <c r="S3080" s="377">
        <v>0.61940547230712917</v>
      </c>
      <c r="T3080" s="377">
        <v>0.37482508940057713</v>
      </c>
      <c r="U3080" s="376">
        <v>16.722442824762606</v>
      </c>
      <c r="V3080" s="379">
        <v>4318464158937.8804</v>
      </c>
      <c r="W3080" s="375">
        <v>1235.2152464327139</v>
      </c>
      <c r="X3080" s="378">
        <v>4.1648415300652691E-2</v>
      </c>
      <c r="Y3080" s="379">
        <v>140106972800.6012</v>
      </c>
      <c r="Z3080" s="379">
        <v>0</v>
      </c>
      <c r="AA3080" s="379">
        <v>3083209834.4697809</v>
      </c>
      <c r="AB3080" s="379">
        <v>61127355857.167976</v>
      </c>
      <c r="AC3080" s="379">
        <v>12500466388.353043</v>
      </c>
      <c r="AD3080" s="379">
        <v>6527858693.0732803</v>
      </c>
      <c r="AE3080" s="379">
        <v>223345863573.66525</v>
      </c>
      <c r="AF3080" s="379">
        <v>3734888433757.8462</v>
      </c>
      <c r="AG3080" s="379">
        <v>879517789153.13635</v>
      </c>
      <c r="AH3080" s="379">
        <v>2662032483211.4229</v>
      </c>
      <c r="AI3080" s="379">
        <v>0</v>
      </c>
      <c r="AJ3080" s="379">
        <v>30832098344.697807</v>
      </c>
      <c r="AK3080" s="379">
        <v>162506063048.58954</v>
      </c>
      <c r="AL3080" s="379">
        <v>51916.254614322825</v>
      </c>
      <c r="AM3080" s="377">
        <v>0.40976725317327878</v>
      </c>
      <c r="AN3080" s="376">
        <v>8.6911109900556571</v>
      </c>
      <c r="AO3080" s="406">
        <v>2.0000000000000001E-4</v>
      </c>
    </row>
    <row r="3081" spans="1:41" x14ac:dyDescent="0.2">
      <c r="A3081" s="380">
        <v>3077</v>
      </c>
      <c r="B3081" s="377">
        <v>0.41676065551193753</v>
      </c>
      <c r="C3081" s="376">
        <v>6243.8799890554637</v>
      </c>
      <c r="D3081" s="377">
        <v>0.30324772076418777</v>
      </c>
      <c r="E3081" s="377">
        <v>2.5268325628376165E-3</v>
      </c>
      <c r="F3081" s="400">
        <v>2026.53</v>
      </c>
      <c r="G3081" s="379">
        <v>135612353002.08194</v>
      </c>
      <c r="H3081" s="376">
        <v>7011787.3411582438</v>
      </c>
      <c r="I3081" s="379">
        <v>304577860146.47253</v>
      </c>
      <c r="J3081" s="377">
        <v>0.41676065551193753</v>
      </c>
      <c r="K3081" s="379">
        <v>8538204995.9130859</v>
      </c>
      <c r="L3081" s="379">
        <v>0</v>
      </c>
      <c r="M3081" s="379">
        <v>297487894879.74451</v>
      </c>
      <c r="N3081" s="379">
        <v>61289862997.049789</v>
      </c>
      <c r="O3081" s="376">
        <v>51293.568332762938</v>
      </c>
      <c r="P3081" s="376">
        <v>1022943.2793513183</v>
      </c>
      <c r="Q3081" s="376">
        <v>489385.7100437312</v>
      </c>
      <c r="R3081" s="379">
        <v>671893823019.17993</v>
      </c>
      <c r="S3081" s="377">
        <v>0.57931349850641545</v>
      </c>
      <c r="T3081" s="377">
        <v>0.36748068102055775</v>
      </c>
      <c r="U3081" s="376">
        <v>16.229237913426058</v>
      </c>
      <c r="V3081" s="379">
        <v>4573236505172.2852</v>
      </c>
      <c r="W3081" s="375">
        <v>1308.1565224512494</v>
      </c>
      <c r="X3081" s="378">
        <v>4.3524925911509069E-2</v>
      </c>
      <c r="Y3081" s="379">
        <v>135612353002.08194</v>
      </c>
      <c r="Z3081" s="379">
        <v>0</v>
      </c>
      <c r="AA3081" s="379">
        <v>5449814797.7430115</v>
      </c>
      <c r="AB3081" s="379">
        <v>86643740113.911942</v>
      </c>
      <c r="AC3081" s="379">
        <v>10987121283.049269</v>
      </c>
      <c r="AD3081" s="379">
        <v>8214970459.8082018</v>
      </c>
      <c r="AE3081" s="379">
        <v>246907999656.59436</v>
      </c>
      <c r="AF3081" s="379">
        <v>4007128669154.9893</v>
      </c>
      <c r="AG3081" s="379">
        <v>1233163237458.3618</v>
      </c>
      <c r="AH3081" s="379">
        <v>2576634707039.5566</v>
      </c>
      <c r="AI3081" s="379">
        <v>0</v>
      </c>
      <c r="AJ3081" s="379">
        <v>54498147977.430115</v>
      </c>
      <c r="AK3081" s="379">
        <v>142832576679.6405</v>
      </c>
      <c r="AL3081" s="379">
        <v>43437.977412498192</v>
      </c>
      <c r="AM3081" s="377">
        <v>0.45585839066460643</v>
      </c>
      <c r="AN3081" s="376">
        <v>7.5995764875059439</v>
      </c>
      <c r="AO3081" s="406">
        <v>2.0000000000000001E-4</v>
      </c>
    </row>
    <row r="3082" spans="1:41" x14ac:dyDescent="0.2">
      <c r="A3082" s="380">
        <v>3078</v>
      </c>
      <c r="B3082" s="377">
        <v>0.4121683975493744</v>
      </c>
      <c r="C3082" s="376">
        <v>6333.9310483522231</v>
      </c>
      <c r="D3082" s="377">
        <v>0.19243588655443411</v>
      </c>
      <c r="E3082" s="377">
        <v>2.1152609070380825E-2</v>
      </c>
      <c r="F3082" s="400">
        <v>2025.8</v>
      </c>
      <c r="G3082" s="379">
        <v>297250676764.79846</v>
      </c>
      <c r="H3082" s="376">
        <v>4643057.7808345091</v>
      </c>
      <c r="I3082" s="379">
        <v>197956436391.58673</v>
      </c>
      <c r="J3082" s="377">
        <v>0.36628072142881662</v>
      </c>
      <c r="K3082" s="379">
        <v>6637889698.6936569</v>
      </c>
      <c r="L3082" s="379">
        <v>0</v>
      </c>
      <c r="M3082" s="379">
        <v>666467193081.59827</v>
      </c>
      <c r="N3082" s="379">
        <v>158193664115.23944</v>
      </c>
      <c r="O3082" s="376">
        <v>117272.06658569208</v>
      </c>
      <c r="P3082" s="376">
        <v>1660458.9415201354</v>
      </c>
      <c r="Q3082" s="376">
        <v>934499.77211993199</v>
      </c>
      <c r="R3082" s="379">
        <v>1029255183287.1182</v>
      </c>
      <c r="S3082" s="377">
        <v>0.63007451565098704</v>
      </c>
      <c r="T3082" s="377">
        <v>0.37140773256074583</v>
      </c>
      <c r="U3082" s="376">
        <v>17.635142935034402</v>
      </c>
      <c r="V3082" s="379">
        <v>7750445351270.3438</v>
      </c>
      <c r="W3082" s="375">
        <v>2214.9526342411009</v>
      </c>
      <c r="X3082" s="378">
        <v>3.9643188993670433E-2</v>
      </c>
      <c r="Y3082" s="379">
        <v>297250676764.79846</v>
      </c>
      <c r="Z3082" s="379">
        <v>0</v>
      </c>
      <c r="AA3082" s="379">
        <v>3870839312.3292956</v>
      </c>
      <c r="AB3082" s="379">
        <v>49444914847.815308</v>
      </c>
      <c r="AC3082" s="379">
        <v>23852709102.750721</v>
      </c>
      <c r="AD3082" s="379">
        <v>7854193823.3696222</v>
      </c>
      <c r="AE3082" s="379">
        <v>382273333851.06342</v>
      </c>
      <c r="AF3082" s="379">
        <v>6741444882715.6279</v>
      </c>
      <c r="AG3082" s="379">
        <v>744888412725.40405</v>
      </c>
      <c r="AH3082" s="379">
        <v>5647762858531.1709</v>
      </c>
      <c r="AI3082" s="379">
        <v>0</v>
      </c>
      <c r="AJ3082" s="379">
        <v>38708393123.292953</v>
      </c>
      <c r="AK3082" s="379">
        <v>310085218335.7594</v>
      </c>
      <c r="AL3082" s="379">
        <v>42634.928475089429</v>
      </c>
      <c r="AM3082" s="377">
        <v>0.44600946580787643</v>
      </c>
      <c r="AN3082" s="376">
        <v>7.7947805548593525</v>
      </c>
      <c r="AO3082" s="406">
        <v>2.0000000000000001E-4</v>
      </c>
    </row>
    <row r="3083" spans="1:41" x14ac:dyDescent="0.2">
      <c r="A3083" s="380">
        <v>3079</v>
      </c>
      <c r="B3083" s="377">
        <v>0.46126133799396107</v>
      </c>
      <c r="C3083" s="376">
        <v>6021.9353981831391</v>
      </c>
      <c r="D3083" s="377">
        <v>0.35436988516919565</v>
      </c>
      <c r="E3083" s="377">
        <v>0</v>
      </c>
      <c r="F3083" s="400">
        <v>2026.26</v>
      </c>
      <c r="G3083" s="379">
        <v>472341170480.55707</v>
      </c>
      <c r="H3083" s="376">
        <v>8192392.2476955354</v>
      </c>
      <c r="I3083" s="379">
        <v>201980116484.36929</v>
      </c>
      <c r="J3083" s="377">
        <v>9.1814650913853657E-2</v>
      </c>
      <c r="K3083" s="379">
        <v>6860368572.2866802</v>
      </c>
      <c r="L3083" s="379">
        <v>0</v>
      </c>
      <c r="M3083" s="379">
        <v>897336652756.41003</v>
      </c>
      <c r="N3083" s="379">
        <v>210722207431.00058</v>
      </c>
      <c r="O3083" s="376">
        <v>130000</v>
      </c>
      <c r="P3083" s="376">
        <v>2763440.9481123043</v>
      </c>
      <c r="Q3083" s="376">
        <v>1695323.0795482513</v>
      </c>
      <c r="R3083" s="379">
        <v>1316899345244.0664</v>
      </c>
      <c r="S3083" s="377">
        <v>0.60091010517833932</v>
      </c>
      <c r="T3083" s="377">
        <v>0.34093004259300308</v>
      </c>
      <c r="U3083" s="376">
        <v>20.386350817875588</v>
      </c>
      <c r="V3083" s="379">
        <v>9865725303722.9727</v>
      </c>
      <c r="W3083" s="375">
        <v>2814.4560992554293</v>
      </c>
      <c r="X3083" s="378">
        <v>3.6636671167183867E-2</v>
      </c>
      <c r="Y3083" s="379">
        <v>472341170480.55707</v>
      </c>
      <c r="Z3083" s="379">
        <v>0</v>
      </c>
      <c r="AA3083" s="379">
        <v>2356022190.5149379</v>
      </c>
      <c r="AB3083" s="379">
        <v>-11134687928.10062</v>
      </c>
      <c r="AC3083" s="379">
        <v>-26501852986.038437</v>
      </c>
      <c r="AD3083" s="379">
        <v>11909898107.824518</v>
      </c>
      <c r="AE3083" s="379">
        <v>448970549864.75745</v>
      </c>
      <c r="AF3083" s="379">
        <v>9152871136437.4512</v>
      </c>
      <c r="AG3083" s="379">
        <v>154828675401.71875</v>
      </c>
      <c r="AH3083" s="379">
        <v>8974482239130.584</v>
      </c>
      <c r="AI3083" s="379">
        <v>0</v>
      </c>
      <c r="AJ3083" s="379">
        <v>23560221905.14938</v>
      </c>
      <c r="AK3083" s="379">
        <v>0</v>
      </c>
      <c r="AL3083" s="379">
        <v>24654.595431656111</v>
      </c>
      <c r="AM3083" s="377">
        <v>0.52638122941889709</v>
      </c>
      <c r="AN3083" s="376">
        <v>5</v>
      </c>
      <c r="AO3083" s="406">
        <v>2.0000000000000001E-4</v>
      </c>
    </row>
    <row r="3084" spans="1:41" x14ac:dyDescent="0.2">
      <c r="A3084" s="380">
        <v>3080</v>
      </c>
      <c r="B3084" s="377">
        <v>0.42305968819854939</v>
      </c>
      <c r="C3084" s="376">
        <v>5448.887257326589</v>
      </c>
      <c r="D3084" s="377">
        <v>0.40834794256898815</v>
      </c>
      <c r="E3084" s="377">
        <v>0</v>
      </c>
      <c r="F3084" s="400">
        <v>2025</v>
      </c>
      <c r="G3084" s="379">
        <v>257231139033.81516</v>
      </c>
      <c r="H3084" s="376">
        <v>10440969.738915365</v>
      </c>
      <c r="I3084" s="379">
        <v>379636563368.63489</v>
      </c>
      <c r="J3084" s="377">
        <v>0.41426207216817024</v>
      </c>
      <c r="K3084" s="379">
        <v>11559155137.2491</v>
      </c>
      <c r="L3084" s="379">
        <v>0</v>
      </c>
      <c r="M3084" s="379">
        <v>712207173813.98523</v>
      </c>
      <c r="N3084" s="379">
        <v>147954334943.45255</v>
      </c>
      <c r="O3084" s="376">
        <v>94376.240085821104</v>
      </c>
      <c r="P3084" s="376">
        <v>2058945.3001942239</v>
      </c>
      <c r="Q3084" s="376">
        <v>1179454.4226538793</v>
      </c>
      <c r="R3084" s="379">
        <v>1251357227263.3218</v>
      </c>
      <c r="S3084" s="377">
        <v>0.61605249070814239</v>
      </c>
      <c r="T3084" s="377">
        <v>0.33451138452484286</v>
      </c>
      <c r="U3084" s="376">
        <v>16.632485047512024</v>
      </c>
      <c r="V3084" s="379">
        <v>7874822166385.4424</v>
      </c>
      <c r="W3084" s="375">
        <v>2251.2862624982386</v>
      </c>
      <c r="X3084" s="378">
        <v>4.2814577091962125E-2</v>
      </c>
      <c r="Y3084" s="379">
        <v>257231139033.81516</v>
      </c>
      <c r="Z3084" s="379">
        <v>0</v>
      </c>
      <c r="AA3084" s="379">
        <v>7617717966.8666239</v>
      </c>
      <c r="AB3084" s="379">
        <v>117814131435.33386</v>
      </c>
      <c r="AC3084" s="379">
        <v>23948312495.390381</v>
      </c>
      <c r="AD3084" s="379">
        <v>11981937695.616152</v>
      </c>
      <c r="AE3084" s="379">
        <v>418593238627.02222</v>
      </c>
      <c r="AF3084" s="379">
        <v>6962245782453.5791</v>
      </c>
      <c r="AG3084" s="379">
        <v>1687348898702.3501</v>
      </c>
      <c r="AH3084" s="379">
        <v>4887391641642.4883</v>
      </c>
      <c r="AI3084" s="379">
        <v>0</v>
      </c>
      <c r="AJ3084" s="379">
        <v>76177179668.666245</v>
      </c>
      <c r="AK3084" s="379">
        <v>311328062440.07495</v>
      </c>
      <c r="AL3084" s="379">
        <v>36360.278102680575</v>
      </c>
      <c r="AM3084" s="377">
        <v>0.36117459707166466</v>
      </c>
      <c r="AN3084" s="376">
        <v>8.5912626117133151</v>
      </c>
      <c r="AO3084" s="406">
        <v>2.0000000000000001E-4</v>
      </c>
    </row>
    <row r="3085" spans="1:41" x14ac:dyDescent="0.2">
      <c r="A3085" s="380">
        <v>3081</v>
      </c>
      <c r="B3085" s="377">
        <v>0.40100634581526795</v>
      </c>
      <c r="C3085" s="376">
        <v>5137.927219444924</v>
      </c>
      <c r="D3085" s="377">
        <v>0.3149196265738281</v>
      </c>
      <c r="E3085" s="377">
        <v>3.2098035685582949E-2</v>
      </c>
      <c r="F3085" s="400">
        <v>2025.84</v>
      </c>
      <c r="G3085" s="379">
        <v>354436262682.96606</v>
      </c>
      <c r="H3085" s="376">
        <v>7619272.486805005</v>
      </c>
      <c r="I3085" s="379">
        <v>240767792692.95914</v>
      </c>
      <c r="J3085" s="377">
        <v>0.24210528971413114</v>
      </c>
      <c r="K3085" s="379">
        <v>6214452970.6995258</v>
      </c>
      <c r="L3085" s="379">
        <v>0</v>
      </c>
      <c r="M3085" s="379">
        <v>878753780153.97742</v>
      </c>
      <c r="N3085" s="379">
        <v>42491950134.627876</v>
      </c>
      <c r="O3085" s="376">
        <v>114895.52175563938</v>
      </c>
      <c r="P3085" s="376">
        <v>691837.02722169831</v>
      </c>
      <c r="Q3085" s="376">
        <v>281361.25500139524</v>
      </c>
      <c r="R3085" s="379">
        <v>1168227975952.2639</v>
      </c>
      <c r="S3085" s="377">
        <v>0.66600199467908716</v>
      </c>
      <c r="T3085" s="377">
        <v>0.33487147116059496</v>
      </c>
      <c r="U3085" s="376">
        <v>18.412604647812273</v>
      </c>
      <c r="V3085" s="379">
        <v>8018618968731.7754</v>
      </c>
      <c r="W3085" s="375">
        <v>2293.823248209012</v>
      </c>
      <c r="X3085" s="378">
        <v>3.9222465154125474E-2</v>
      </c>
      <c r="Y3085" s="379">
        <v>354436262682.96606</v>
      </c>
      <c r="Z3085" s="379">
        <v>0</v>
      </c>
      <c r="AA3085" s="379">
        <v>3057655428.9723082</v>
      </c>
      <c r="AB3085" s="379">
        <v>21698867552.88253</v>
      </c>
      <c r="AC3085" s="379">
        <v>3869470989.6435804</v>
      </c>
      <c r="AD3085" s="379">
        <v>8143964303.6343431</v>
      </c>
      <c r="AE3085" s="379">
        <v>391206220958.09875</v>
      </c>
      <c r="AF3085" s="379">
        <v>7203125482266.1641</v>
      </c>
      <c r="AG3085" s="379">
        <v>387956814134.71936</v>
      </c>
      <c r="AH3085" s="379">
        <v>6734288990976.3555</v>
      </c>
      <c r="AI3085" s="379">
        <v>0</v>
      </c>
      <c r="AJ3085" s="379">
        <v>30576554289.723083</v>
      </c>
      <c r="AK3085" s="379">
        <v>50303122865.366547</v>
      </c>
      <c r="AL3085" s="379">
        <v>31599.840156644728</v>
      </c>
      <c r="AM3085" s="377">
        <v>0.40333967339618254</v>
      </c>
      <c r="AN3085" s="376">
        <v>6.2614639948863395</v>
      </c>
      <c r="AO3085" s="406">
        <v>2.0000000000000001E-4</v>
      </c>
    </row>
    <row r="3086" spans="1:41" x14ac:dyDescent="0.2">
      <c r="A3086" s="380">
        <v>3082</v>
      </c>
      <c r="B3086" s="377">
        <v>0.8</v>
      </c>
      <c r="C3086" s="376">
        <v>5734.7624394931699</v>
      </c>
      <c r="D3086" s="377">
        <v>0.46095028898325074</v>
      </c>
      <c r="E3086" s="377">
        <v>1.6418440129733543E-2</v>
      </c>
      <c r="F3086" s="400">
        <v>2026.66</v>
      </c>
      <c r="G3086" s="379">
        <v>117794202534.50209</v>
      </c>
      <c r="H3086" s="376">
        <v>12900147.027785873</v>
      </c>
      <c r="I3086" s="379">
        <v>371594690984.79889</v>
      </c>
      <c r="J3086" s="377">
        <v>0.27696579630305651</v>
      </c>
      <c r="K3086" s="379">
        <v>10439077603.285299</v>
      </c>
      <c r="L3086" s="379">
        <v>0</v>
      </c>
      <c r="M3086" s="379">
        <v>260628372057.15073</v>
      </c>
      <c r="N3086" s="379">
        <v>282442036897.57111</v>
      </c>
      <c r="O3086" s="376">
        <v>30000</v>
      </c>
      <c r="P3086" s="376">
        <v>3540563.7902916409</v>
      </c>
      <c r="Q3086" s="376">
        <v>2244287.5392373074</v>
      </c>
      <c r="R3086" s="379">
        <v>925104177542.80591</v>
      </c>
      <c r="S3086" s="377">
        <v>0.40820175603422587</v>
      </c>
      <c r="T3086" s="377">
        <v>0.25599822355790469</v>
      </c>
      <c r="U3086" s="376">
        <v>15.89952224405646</v>
      </c>
      <c r="V3086" s="379">
        <v>4213960952672.9087</v>
      </c>
      <c r="W3086" s="375">
        <v>1204.529587903932</v>
      </c>
      <c r="X3086" s="378">
        <v>4.5798198543729747E-2</v>
      </c>
      <c r="Y3086" s="379">
        <v>117794202534.50209</v>
      </c>
      <c r="Z3086" s="379">
        <v>0</v>
      </c>
      <c r="AA3086" s="379">
        <v>6695261401.8735256</v>
      </c>
      <c r="AB3086" s="379">
        <v>61509768487.926285</v>
      </c>
      <c r="AC3086" s="379">
        <v>32826966293.567764</v>
      </c>
      <c r="AD3086" s="379">
        <v>17998827339.085102</v>
      </c>
      <c r="AE3086" s="379">
        <v>236825026056.9548</v>
      </c>
      <c r="AF3086" s="379">
        <v>3765404769741.8037</v>
      </c>
      <c r="AG3086" s="379">
        <v>1033611745751.1479</v>
      </c>
      <c r="AH3086" s="379">
        <v>2238089848155.5396</v>
      </c>
      <c r="AI3086" s="379">
        <v>0</v>
      </c>
      <c r="AJ3086" s="379">
        <v>66952614018.73526</v>
      </c>
      <c r="AK3086" s="379">
        <v>426750561816.38092</v>
      </c>
      <c r="AL3086" s="379">
        <v>28805.46168849192</v>
      </c>
      <c r="AM3086" s="377">
        <v>0.45196231555585253</v>
      </c>
      <c r="AN3086" s="376">
        <v>7.1349016967376313</v>
      </c>
      <c r="AO3086" s="406">
        <v>2.0000000000000001E-4</v>
      </c>
    </row>
    <row r="3087" spans="1:41" x14ac:dyDescent="0.2">
      <c r="A3087" s="380">
        <v>3083</v>
      </c>
      <c r="B3087" s="377">
        <v>0.55576304665170884</v>
      </c>
      <c r="C3087" s="376">
        <v>7359.1905257700455</v>
      </c>
      <c r="D3087" s="377">
        <v>0.38438868204135412</v>
      </c>
      <c r="E3087" s="377">
        <v>2.8955886982938838E-2</v>
      </c>
      <c r="F3087" s="400">
        <v>2026.43</v>
      </c>
      <c r="G3087" s="379">
        <v>427495214096.68365</v>
      </c>
      <c r="H3087" s="376">
        <v>9697396.521024039</v>
      </c>
      <c r="I3087" s="379">
        <v>278348180860.6778</v>
      </c>
      <c r="J3087" s="377">
        <v>0.20161855631204795</v>
      </c>
      <c r="K3087" s="379">
        <v>8270422429.2345104</v>
      </c>
      <c r="L3087" s="379">
        <v>0</v>
      </c>
      <c r="M3087" s="379">
        <v>829793086969.23181</v>
      </c>
      <c r="N3087" s="379">
        <v>57427422134.102249</v>
      </c>
      <c r="O3087" s="376">
        <v>130000</v>
      </c>
      <c r="P3087" s="376">
        <v>890087.90635678312</v>
      </c>
      <c r="Q3087" s="376">
        <v>397128.80127901922</v>
      </c>
      <c r="R3087" s="379">
        <v>1173839112393.2466</v>
      </c>
      <c r="S3087" s="377">
        <v>0.6306941355875394</v>
      </c>
      <c r="T3087" s="377">
        <v>0.40431696937809558</v>
      </c>
      <c r="U3087" s="376">
        <v>18.382936124211991</v>
      </c>
      <c r="V3087" s="379">
        <v>9716598287885.1562</v>
      </c>
      <c r="W3087" s="375">
        <v>2779.7254476759517</v>
      </c>
      <c r="X3087" s="378">
        <v>3.9298540324538736E-2</v>
      </c>
      <c r="Y3087" s="379">
        <v>427495214096.68365</v>
      </c>
      <c r="Z3087" s="379">
        <v>0</v>
      </c>
      <c r="AA3087" s="379">
        <v>3404420390.4976172</v>
      </c>
      <c r="AB3087" s="379">
        <v>26360694433.679054</v>
      </c>
      <c r="AC3087" s="379">
        <v>5934302488.7788229</v>
      </c>
      <c r="AD3087" s="379">
        <v>11408441050.672028</v>
      </c>
      <c r="AE3087" s="379">
        <v>474603072460.31116</v>
      </c>
      <c r="AF3087" s="379">
        <v>8724597965392.6553</v>
      </c>
      <c r="AG3087" s="379">
        <v>490998761296.56409</v>
      </c>
      <c r="AH3087" s="379">
        <v>8122409067836.9893</v>
      </c>
      <c r="AI3087" s="379">
        <v>0</v>
      </c>
      <c r="AJ3087" s="379">
        <v>34044203904.976173</v>
      </c>
      <c r="AK3087" s="379">
        <v>77145932354.124695</v>
      </c>
      <c r="AL3087" s="379">
        <v>28703.392736103608</v>
      </c>
      <c r="AM3087" s="377">
        <v>0.51518290620868346</v>
      </c>
      <c r="AN3087" s="376">
        <v>6.8380917398426284</v>
      </c>
      <c r="AO3087" s="406">
        <v>2.0000000000000001E-4</v>
      </c>
    </row>
    <row r="3088" spans="1:41" x14ac:dyDescent="0.2">
      <c r="A3088" s="380">
        <v>3084</v>
      </c>
      <c r="B3088" s="377">
        <v>0.35881283040501999</v>
      </c>
      <c r="C3088" s="376">
        <v>4389.9570169830349</v>
      </c>
      <c r="D3088" s="377">
        <v>0.53566198648967456</v>
      </c>
      <c r="E3088" s="377">
        <v>0</v>
      </c>
      <c r="F3088" s="400">
        <v>2025.24</v>
      </c>
      <c r="G3088" s="379">
        <v>582719103727.16125</v>
      </c>
      <c r="H3088" s="376">
        <v>16007290.647364302</v>
      </c>
      <c r="I3088" s="379">
        <v>435869262642.45837</v>
      </c>
      <c r="J3088" s="377">
        <v>0.17956622979193682</v>
      </c>
      <c r="K3088" s="379">
        <v>6779374610.4560385</v>
      </c>
      <c r="L3088" s="379">
        <v>0</v>
      </c>
      <c r="M3088" s="379">
        <v>1171622862728.9509</v>
      </c>
      <c r="N3088" s="379">
        <v>120515036842.16171</v>
      </c>
      <c r="O3088" s="376">
        <v>113974.06017898285</v>
      </c>
      <c r="P3088" s="376">
        <v>1443629.2781257676</v>
      </c>
      <c r="Q3088" s="376">
        <v>739409.17768711923</v>
      </c>
      <c r="R3088" s="379">
        <v>1734786536824.0269</v>
      </c>
      <c r="S3088" s="377">
        <v>0.60920913160084322</v>
      </c>
      <c r="T3088" s="377">
        <v>0.3717884825578936</v>
      </c>
      <c r="U3088" s="376">
        <v>18.401822594311138</v>
      </c>
      <c r="V3088" s="379">
        <v>13263305405447.82</v>
      </c>
      <c r="W3088" s="375">
        <v>3790.0466463574471</v>
      </c>
      <c r="X3088" s="378">
        <v>3.9108920011401448E-2</v>
      </c>
      <c r="Y3088" s="379">
        <v>582719103727.16125</v>
      </c>
      <c r="Z3088" s="379">
        <v>0</v>
      </c>
      <c r="AA3088" s="379">
        <v>4093788325.5955181</v>
      </c>
      <c r="AB3088" s="379">
        <v>32326708780.410892</v>
      </c>
      <c r="AC3088" s="379">
        <v>11818062695.561901</v>
      </c>
      <c r="AD3088" s="379">
        <v>14015990558.938814</v>
      </c>
      <c r="AE3088" s="379">
        <v>644973654087.66833</v>
      </c>
      <c r="AF3088" s="379">
        <v>11868690760525.871</v>
      </c>
      <c r="AG3088" s="379">
        <v>602455091411.54626</v>
      </c>
      <c r="AH3088" s="379">
        <v>11071662970816.064</v>
      </c>
      <c r="AI3088" s="379">
        <v>0</v>
      </c>
      <c r="AJ3088" s="379">
        <v>40937883255.955185</v>
      </c>
      <c r="AK3088" s="379">
        <v>153634815042.30472</v>
      </c>
      <c r="AL3088" s="379">
        <v>27229.421408314774</v>
      </c>
      <c r="AM3088" s="377">
        <v>0.49736064587361201</v>
      </c>
      <c r="AN3088" s="376">
        <v>5.1961095135314652</v>
      </c>
      <c r="AO3088" s="406">
        <v>2.0000000000000001E-4</v>
      </c>
    </row>
    <row r="3089" spans="1:41" x14ac:dyDescent="0.2">
      <c r="A3089" s="380">
        <v>3085</v>
      </c>
      <c r="B3089" s="377">
        <v>0.75434244550046081</v>
      </c>
      <c r="C3089" s="376">
        <v>8037.9887774363988</v>
      </c>
      <c r="D3089" s="377">
        <v>0.42581307974304583</v>
      </c>
      <c r="E3089" s="377">
        <v>5.567517942149932E-3</v>
      </c>
      <c r="F3089" s="400">
        <v>2025.35</v>
      </c>
      <c r="G3089" s="379">
        <v>383761732485.15936</v>
      </c>
      <c r="H3089" s="376">
        <v>10986438.790687967</v>
      </c>
      <c r="I3089" s="379">
        <v>308443600853.15631</v>
      </c>
      <c r="J3089" s="377">
        <v>0.14541768248471509</v>
      </c>
      <c r="K3089" s="379">
        <v>10693526002.292032</v>
      </c>
      <c r="L3089" s="379">
        <v>0</v>
      </c>
      <c r="M3089" s="379">
        <v>820127122879.83643</v>
      </c>
      <c r="N3089" s="379">
        <v>150327158663.65372</v>
      </c>
      <c r="O3089" s="376">
        <v>71240.779689399147</v>
      </c>
      <c r="P3089" s="376">
        <v>1675947.9290421843</v>
      </c>
      <c r="Q3089" s="376">
        <v>910546.65246905235</v>
      </c>
      <c r="R3089" s="379">
        <v>1289591408398.9385</v>
      </c>
      <c r="S3089" s="377">
        <v>0.57335305719187513</v>
      </c>
      <c r="T3089" s="377">
        <v>0.31610705280154699</v>
      </c>
      <c r="U3089" s="376">
        <v>18.630564773643371</v>
      </c>
      <c r="V3089" s="379">
        <v>8359859960207.0615</v>
      </c>
      <c r="W3089" s="375">
        <v>2391.0852571776763</v>
      </c>
      <c r="X3089" s="378">
        <v>3.932500993170953E-2</v>
      </c>
      <c r="Y3089" s="379">
        <v>383761732485.15936</v>
      </c>
      <c r="Z3089" s="379">
        <v>0</v>
      </c>
      <c r="AA3089" s="379">
        <v>2425545519.7243838</v>
      </c>
      <c r="AB3089" s="379">
        <v>4578766065.4328232</v>
      </c>
      <c r="AC3089" s="379">
        <v>3178461786.6013899</v>
      </c>
      <c r="AD3089" s="379">
        <v>13704433570.266663</v>
      </c>
      <c r="AE3089" s="379">
        <v>407648939427.18457</v>
      </c>
      <c r="AF3089" s="379">
        <v>7594729970905.1846</v>
      </c>
      <c r="AG3089" s="379">
        <v>237681595264.09332</v>
      </c>
      <c r="AH3089" s="379">
        <v>7291472917218.0283</v>
      </c>
      <c r="AI3089" s="379">
        <v>0</v>
      </c>
      <c r="AJ3089" s="379">
        <v>24255455197.243839</v>
      </c>
      <c r="AK3089" s="379">
        <v>41320003225.818069</v>
      </c>
      <c r="AL3089" s="379">
        <v>28074.939179981695</v>
      </c>
      <c r="AM3089" s="377">
        <v>0.46792957064704643</v>
      </c>
      <c r="AN3089" s="376">
        <v>5.1311627312480361</v>
      </c>
      <c r="AO3089" s="406">
        <v>2.0000000000000001E-4</v>
      </c>
    </row>
    <row r="3090" spans="1:41" x14ac:dyDescent="0.2">
      <c r="A3090" s="380">
        <v>3086</v>
      </c>
      <c r="B3090" s="377">
        <v>0.32012450002040105</v>
      </c>
      <c r="C3090" s="376">
        <v>5996.0486831890257</v>
      </c>
      <c r="D3090" s="377">
        <v>0.52661007569010831</v>
      </c>
      <c r="E3090" s="377">
        <v>7.2232687458340689E-2</v>
      </c>
      <c r="F3090" s="400">
        <v>2026.22</v>
      </c>
      <c r="G3090" s="379">
        <v>399481299161.6955</v>
      </c>
      <c r="H3090" s="376">
        <v>15711193.761241172</v>
      </c>
      <c r="I3090" s="379">
        <v>446209848538.08765</v>
      </c>
      <c r="J3090" s="377">
        <v>0.30796861847712176</v>
      </c>
      <c r="K3090" s="379">
        <v>14673028935.272341</v>
      </c>
      <c r="L3090" s="379">
        <v>0</v>
      </c>
      <c r="M3090" s="379">
        <v>748322708311.76672</v>
      </c>
      <c r="N3090" s="379">
        <v>234761646447.98315</v>
      </c>
      <c r="O3090" s="376">
        <v>83071.027609790937</v>
      </c>
      <c r="P3090" s="376">
        <v>3113188.9372735485</v>
      </c>
      <c r="Q3090" s="376">
        <v>1914862.9959713207</v>
      </c>
      <c r="R3090" s="379">
        <v>1443967232233.1101</v>
      </c>
      <c r="S3090" s="377">
        <v>0.55815578100451602</v>
      </c>
      <c r="T3090" s="377">
        <v>0.37149683096326697</v>
      </c>
      <c r="U3090" s="376">
        <v>17.422753605686282</v>
      </c>
      <c r="V3090" s="379">
        <v>10167948944210.125</v>
      </c>
      <c r="W3090" s="375">
        <v>2907.8075469602672</v>
      </c>
      <c r="X3090" s="378">
        <v>4.2544372542565233E-2</v>
      </c>
      <c r="Y3090" s="379">
        <v>399481299161.6955</v>
      </c>
      <c r="Z3090" s="379">
        <v>0</v>
      </c>
      <c r="AA3090" s="379">
        <v>8131130615.2546721</v>
      </c>
      <c r="AB3090" s="379">
        <v>79608968363.89328</v>
      </c>
      <c r="AC3090" s="379">
        <v>31554807333.533062</v>
      </c>
      <c r="AD3090" s="379">
        <v>17653045315.023621</v>
      </c>
      <c r="AE3090" s="379">
        <v>536429250789.40015</v>
      </c>
      <c r="AF3090" s="379">
        <v>9346074663386.6113</v>
      </c>
      <c r="AG3090" s="379">
        <v>1264406177825.9197</v>
      </c>
      <c r="AH3090" s="379">
        <v>7590144684072.2148</v>
      </c>
      <c r="AI3090" s="379">
        <v>0</v>
      </c>
      <c r="AJ3090" s="379">
        <v>81311306152.546722</v>
      </c>
      <c r="AK3090" s="379">
        <v>410212495335.92981</v>
      </c>
      <c r="AL3090" s="379">
        <v>28400.760331711255</v>
      </c>
      <c r="AM3090" s="377">
        <v>0.53383559622683974</v>
      </c>
      <c r="AN3090" s="376">
        <v>6.3011722082668564</v>
      </c>
      <c r="AO3090" s="406">
        <v>2.0000000000000001E-4</v>
      </c>
    </row>
    <row r="3091" spans="1:41" x14ac:dyDescent="0.2">
      <c r="A3091" s="380">
        <v>3087</v>
      </c>
      <c r="B3091" s="377">
        <v>0.7373365229963198</v>
      </c>
      <c r="C3091" s="376">
        <v>6794.225136376288</v>
      </c>
      <c r="D3091" s="377">
        <v>0.1962239464842272</v>
      </c>
      <c r="E3091" s="377">
        <v>6.3082783401663664E-2</v>
      </c>
      <c r="F3091" s="400">
        <v>2026.58</v>
      </c>
      <c r="G3091" s="379">
        <v>163499103834.6167</v>
      </c>
      <c r="H3091" s="376">
        <v>4509048.0682718037</v>
      </c>
      <c r="I3091" s="379">
        <v>224129309107.49893</v>
      </c>
      <c r="J3091" s="377">
        <v>0.45260280894328864</v>
      </c>
      <c r="K3091" s="379">
        <v>7985191287.3674717</v>
      </c>
      <c r="L3091" s="379">
        <v>0</v>
      </c>
      <c r="M3091" s="379">
        <v>392688169775.51331</v>
      </c>
      <c r="N3091" s="379">
        <v>71152671027.371201</v>
      </c>
      <c r="O3091" s="376">
        <v>92963.716389875859</v>
      </c>
      <c r="P3091" s="376">
        <v>877152.55029128178</v>
      </c>
      <c r="Q3091" s="376">
        <v>406593.62293111207</v>
      </c>
      <c r="R3091" s="379">
        <v>695955341197.75085</v>
      </c>
      <c r="S3091" s="377">
        <v>0.63385976259619758</v>
      </c>
      <c r="T3091" s="377">
        <v>0.38285652444061902</v>
      </c>
      <c r="U3091" s="376">
        <v>16.613973638740774</v>
      </c>
      <c r="V3091" s="379">
        <v>5072890540951.6963</v>
      </c>
      <c r="W3091" s="375">
        <v>1449.9600452343593</v>
      </c>
      <c r="X3091" s="378">
        <v>4.2257182470053584E-2</v>
      </c>
      <c r="Y3091" s="379">
        <v>163499103834.6167</v>
      </c>
      <c r="Z3091" s="379">
        <v>0</v>
      </c>
      <c r="AA3091" s="379">
        <v>6015859080.2266989</v>
      </c>
      <c r="AB3091" s="379">
        <v>76901769019.818832</v>
      </c>
      <c r="AC3091" s="379">
        <v>13495105304.337589</v>
      </c>
      <c r="AD3091" s="379">
        <v>6539205857.8562288</v>
      </c>
      <c r="AE3091" s="379">
        <v>266451043096.85605</v>
      </c>
      <c r="AF3091" s="379">
        <v>4426810606026.1484</v>
      </c>
      <c r="AG3091" s="379">
        <v>1084732673409.7759</v>
      </c>
      <c r="AH3091" s="379">
        <v>3106482972857.7173</v>
      </c>
      <c r="AI3091" s="379">
        <v>0</v>
      </c>
      <c r="AJ3091" s="379">
        <v>60158590802.266991</v>
      </c>
      <c r="AK3091" s="379">
        <v>175436368956.38867</v>
      </c>
      <c r="AL3091" s="379">
        <v>49706.569039394082</v>
      </c>
      <c r="AM3091" s="377">
        <v>0.41635861841237454</v>
      </c>
      <c r="AN3091" s="376">
        <v>7.926939301210659</v>
      </c>
      <c r="AO3091" s="406">
        <v>2.0000000000000001E-4</v>
      </c>
    </row>
    <row r="3092" spans="1:41" x14ac:dyDescent="0.2">
      <c r="A3092" s="380">
        <v>3088</v>
      </c>
      <c r="B3092" s="377">
        <v>0.48567030387067628</v>
      </c>
      <c r="C3092" s="376">
        <v>6196.5998631414886</v>
      </c>
      <c r="D3092" s="377">
        <v>0.1</v>
      </c>
      <c r="E3092" s="377">
        <v>4.6451275048517808E-2</v>
      </c>
      <c r="F3092" s="400">
        <v>2025.48</v>
      </c>
      <c r="G3092" s="379">
        <v>352893425836.70782</v>
      </c>
      <c r="H3092" s="376">
        <v>2921201.6177455438</v>
      </c>
      <c r="I3092" s="379">
        <v>151031116029.88232</v>
      </c>
      <c r="J3092" s="377">
        <v>0.47017323010504208</v>
      </c>
      <c r="K3092" s="379">
        <v>6775337767.9870291</v>
      </c>
      <c r="L3092" s="379">
        <v>0</v>
      </c>
      <c r="M3092" s="379">
        <v>677637542216.87427</v>
      </c>
      <c r="N3092" s="379">
        <v>63750271330.052467</v>
      </c>
      <c r="O3092" s="376">
        <v>107679.5439795533</v>
      </c>
      <c r="P3092" s="376">
        <v>897774.89935316693</v>
      </c>
      <c r="Q3092" s="376">
        <v>429687.52709379443</v>
      </c>
      <c r="R3092" s="379">
        <v>899194267344.79614</v>
      </c>
      <c r="S3092" s="377">
        <v>0.70372562637454861</v>
      </c>
      <c r="T3092" s="377">
        <v>0.47010268098522628</v>
      </c>
      <c r="U3092" s="376">
        <v>17.990902159044822</v>
      </c>
      <c r="V3092" s="379">
        <v>8574529625675.4619</v>
      </c>
      <c r="W3092" s="375">
        <v>2452.9530167893558</v>
      </c>
      <c r="X3092" s="378">
        <v>3.9558426689324064E-2</v>
      </c>
      <c r="Y3092" s="379">
        <v>352893425836.70782</v>
      </c>
      <c r="Z3092" s="379">
        <v>0</v>
      </c>
      <c r="AA3092" s="379">
        <v>2546052473.9045291</v>
      </c>
      <c r="AB3092" s="379">
        <v>50411101657.700897</v>
      </c>
      <c r="AC3092" s="379">
        <v>11183245638.891953</v>
      </c>
      <c r="AD3092" s="379">
        <v>5679810198.1297369</v>
      </c>
      <c r="AE3092" s="379">
        <v>422713635805.33496</v>
      </c>
      <c r="AF3092" s="379">
        <v>7604999663067.8867</v>
      </c>
      <c r="AG3092" s="379">
        <v>729181854125.79822</v>
      </c>
      <c r="AH3092" s="379">
        <v>6704975090897.4482</v>
      </c>
      <c r="AI3092" s="379">
        <v>0</v>
      </c>
      <c r="AJ3092" s="379">
        <v>25460524739.045292</v>
      </c>
      <c r="AK3092" s="379">
        <v>145382193305.5954</v>
      </c>
      <c r="AL3092" s="379">
        <v>51701.709020153685</v>
      </c>
      <c r="AM3092" s="377">
        <v>0.52077018147817755</v>
      </c>
      <c r="AN3092" s="376">
        <v>5.5713484421891186</v>
      </c>
      <c r="AO3092" s="406">
        <v>2.0000000000000001E-4</v>
      </c>
    </row>
    <row r="3093" spans="1:41" x14ac:dyDescent="0.2">
      <c r="A3093" s="380">
        <v>3089</v>
      </c>
      <c r="B3093" s="377">
        <v>0.48218565594102941</v>
      </c>
      <c r="C3093" s="376">
        <v>5103.0544626916344</v>
      </c>
      <c r="D3093" s="377">
        <v>0.22452942996334951</v>
      </c>
      <c r="E3093" s="377">
        <v>3.5514572991928291E-2</v>
      </c>
      <c r="F3093" s="400">
        <v>2025.77</v>
      </c>
      <c r="G3093" s="379">
        <v>341552088479.62091</v>
      </c>
      <c r="H3093" s="376">
        <v>5194944.4784446433</v>
      </c>
      <c r="I3093" s="379">
        <v>215756988342.03314</v>
      </c>
      <c r="J3093" s="377">
        <v>0.37662068118284087</v>
      </c>
      <c r="K3093" s="379">
        <v>7871764823.0983238</v>
      </c>
      <c r="L3093" s="379">
        <v>0</v>
      </c>
      <c r="M3093" s="379">
        <v>600719389351.30261</v>
      </c>
      <c r="N3093" s="379">
        <v>229301676142.63547</v>
      </c>
      <c r="O3093" s="376">
        <v>105923.20295190914</v>
      </c>
      <c r="P3093" s="376">
        <v>2485729.9065232109</v>
      </c>
      <c r="Q3093" s="376">
        <v>1519565.017175159</v>
      </c>
      <c r="R3093" s="379">
        <v>1053649818659.0695</v>
      </c>
      <c r="S3093" s="377">
        <v>0.59832267117937632</v>
      </c>
      <c r="T3093" s="377">
        <v>0.43294446044806306</v>
      </c>
      <c r="U3093" s="376">
        <v>17.456629059971842</v>
      </c>
      <c r="V3093" s="379">
        <v>8890737595266.5703</v>
      </c>
      <c r="W3093" s="375">
        <v>2543.1376106653565</v>
      </c>
      <c r="X3093" s="378">
        <v>4.1252356907625805E-2</v>
      </c>
      <c r="Y3093" s="379">
        <v>341552088479.62091</v>
      </c>
      <c r="Z3093" s="379">
        <v>0</v>
      </c>
      <c r="AA3093" s="379">
        <v>5441265947.1027966</v>
      </c>
      <c r="AB3093" s="379">
        <v>56318770535.920349</v>
      </c>
      <c r="AC3093" s="379">
        <v>43107643563.299873</v>
      </c>
      <c r="AD3093" s="379">
        <v>9752083714.6063576</v>
      </c>
      <c r="AE3093" s="379">
        <v>456171852240.55029</v>
      </c>
      <c r="AF3093" s="379">
        <v>7963222812163.5713</v>
      </c>
      <c r="AG3093" s="379">
        <v>858921105256.84717</v>
      </c>
      <c r="AH3093" s="379">
        <v>6489489681112.7969</v>
      </c>
      <c r="AI3093" s="379">
        <v>0</v>
      </c>
      <c r="AJ3093" s="379">
        <v>54412659471.027969</v>
      </c>
      <c r="AK3093" s="379">
        <v>560399366322.89832</v>
      </c>
      <c r="AL3093" s="379">
        <v>41532.106692818859</v>
      </c>
      <c r="AM3093" s="377">
        <v>0.56857177333405529</v>
      </c>
      <c r="AN3093" s="376">
        <v>8.3158384946529296</v>
      </c>
      <c r="AO3093" s="406">
        <v>2.0000000000000001E-4</v>
      </c>
    </row>
    <row r="3094" spans="1:41" x14ac:dyDescent="0.2">
      <c r="A3094" s="380">
        <v>3090</v>
      </c>
      <c r="B3094" s="377">
        <v>0.45989584262544153</v>
      </c>
      <c r="C3094" s="376">
        <v>8890.9922970793759</v>
      </c>
      <c r="D3094" s="377">
        <v>0.36566043012005811</v>
      </c>
      <c r="E3094" s="377">
        <v>1.29690628036689E-2</v>
      </c>
      <c r="F3094" s="400">
        <v>2025.89</v>
      </c>
      <c r="G3094" s="379">
        <v>481437982443.25513</v>
      </c>
      <c r="H3094" s="376">
        <v>9183385.504031932</v>
      </c>
      <c r="I3094" s="379">
        <v>36713093752.262375</v>
      </c>
      <c r="J3094" s="377">
        <v>0.22755149127954499</v>
      </c>
      <c r="K3094" s="379">
        <v>12180291363.31382</v>
      </c>
      <c r="L3094" s="379">
        <v>0</v>
      </c>
      <c r="M3094" s="379">
        <v>767422173456.38184</v>
      </c>
      <c r="N3094" s="379">
        <v>27128109205.576176</v>
      </c>
      <c r="O3094" s="376">
        <v>53803.002632457683</v>
      </c>
      <c r="P3094" s="376">
        <v>519751.57224454009</v>
      </c>
      <c r="Q3094" s="376">
        <v>178144.17228344886</v>
      </c>
      <c r="R3094" s="379">
        <v>843443667777.53418</v>
      </c>
      <c r="S3094" s="377">
        <v>0.756458579416045</v>
      </c>
      <c r="T3094" s="377">
        <v>0.60160878208884327</v>
      </c>
      <c r="U3094" s="376">
        <v>18.649894839200407</v>
      </c>
      <c r="V3094" s="379">
        <v>10504296901198.744</v>
      </c>
      <c r="W3094" s="375">
        <v>3003.459695393452</v>
      </c>
      <c r="X3094" s="378">
        <v>3.8843402616787558E-2</v>
      </c>
      <c r="Y3094" s="379">
        <v>481437982443.25513</v>
      </c>
      <c r="Z3094" s="379">
        <v>0</v>
      </c>
      <c r="AA3094" s="379">
        <v>7246880164.4842081</v>
      </c>
      <c r="AB3094" s="379">
        <v>5088316973.9524107</v>
      </c>
      <c r="AC3094" s="379">
        <v>2752692685.1107607</v>
      </c>
      <c r="AD3094" s="379">
        <v>10897245465.386751</v>
      </c>
      <c r="AE3094" s="379">
        <v>507423117732.18927</v>
      </c>
      <c r="AF3094" s="379">
        <v>9463387784684.5371</v>
      </c>
      <c r="AG3094" s="379">
        <v>207812311711.40909</v>
      </c>
      <c r="AH3094" s="379">
        <v>9147321666421.8477</v>
      </c>
      <c r="AI3094" s="379">
        <v>0</v>
      </c>
      <c r="AJ3094" s="379">
        <v>72468801644.842087</v>
      </c>
      <c r="AK3094" s="379">
        <v>35785004906.439888</v>
      </c>
      <c r="AL3094" s="379">
        <v>30541.552400933673</v>
      </c>
      <c r="AM3094" s="377">
        <v>0.62734437327359649</v>
      </c>
      <c r="AN3094" s="376">
        <v>5</v>
      </c>
      <c r="AO3094" s="406">
        <v>2.0000000000000001E-4</v>
      </c>
    </row>
    <row r="3095" spans="1:41" x14ac:dyDescent="0.2">
      <c r="A3095" s="380">
        <v>3091</v>
      </c>
      <c r="B3095" s="377">
        <v>0.2</v>
      </c>
      <c r="C3095" s="376">
        <v>5912.4869982520731</v>
      </c>
      <c r="D3095" s="377">
        <v>0.24843500520324655</v>
      </c>
      <c r="E3095" s="377">
        <v>8.0651390541625102E-3</v>
      </c>
      <c r="F3095" s="400">
        <v>2025.41</v>
      </c>
      <c r="G3095" s="379">
        <v>380291339656.37323</v>
      </c>
      <c r="H3095" s="376">
        <v>5636055.5734887505</v>
      </c>
      <c r="I3095" s="379">
        <v>256336380447.51498</v>
      </c>
      <c r="J3095" s="377">
        <v>0.19999999999999996</v>
      </c>
      <c r="K3095" s="379">
        <v>5776875608.4085751</v>
      </c>
      <c r="L3095" s="379">
        <v>0</v>
      </c>
      <c r="M3095" s="379">
        <v>841269559036.22668</v>
      </c>
      <c r="N3095" s="379">
        <v>128890570013.3174</v>
      </c>
      <c r="O3095" s="376">
        <v>123712.34033406369</v>
      </c>
      <c r="P3095" s="376">
        <v>1446958.4164432525</v>
      </c>
      <c r="Q3095" s="376">
        <v>778499.02317995613</v>
      </c>
      <c r="R3095" s="379">
        <v>1232273385105.4678</v>
      </c>
      <c r="S3095" s="377">
        <v>0.61444767914996368</v>
      </c>
      <c r="T3095" s="377">
        <v>0.34383735996759179</v>
      </c>
      <c r="U3095" s="376">
        <v>18.376113547410775</v>
      </c>
      <c r="V3095" s="379">
        <v>8634332803434.3398</v>
      </c>
      <c r="W3095" s="375">
        <v>2468.9731124052314</v>
      </c>
      <c r="X3095" s="378">
        <v>3.9447717010374798E-2</v>
      </c>
      <c r="Y3095" s="379">
        <v>380291339656.37323</v>
      </c>
      <c r="Z3095" s="379">
        <v>0</v>
      </c>
      <c r="AA3095" s="379">
        <v>1293326104.3917732</v>
      </c>
      <c r="AB3095" s="379">
        <v>21222172486.891541</v>
      </c>
      <c r="AC3095" s="379">
        <v>12204158741.471643</v>
      </c>
      <c r="AD3095" s="379">
        <v>8690630503.8633842</v>
      </c>
      <c r="AE3095" s="379">
        <v>423701627492.99158</v>
      </c>
      <c r="AF3095" s="379">
        <v>7785989217033.9561</v>
      </c>
      <c r="AG3095" s="379">
        <v>388866438879.81403</v>
      </c>
      <c r="AH3095" s="379">
        <v>7225535453471.0918</v>
      </c>
      <c r="AI3095" s="379">
        <v>0</v>
      </c>
      <c r="AJ3095" s="379">
        <v>12933261043.917732</v>
      </c>
      <c r="AK3095" s="379">
        <v>158654063639.13138</v>
      </c>
      <c r="AL3095" s="379">
        <v>45481.521093100455</v>
      </c>
      <c r="AM3095" s="377">
        <v>0.45204457426468836</v>
      </c>
      <c r="AN3095" s="376">
        <v>6.0096836313213</v>
      </c>
      <c r="AO3095" s="406">
        <v>2.0000000000000001E-4</v>
      </c>
    </row>
    <row r="3096" spans="1:41" x14ac:dyDescent="0.2">
      <c r="A3096" s="380">
        <v>3092</v>
      </c>
      <c r="B3096" s="377">
        <v>0.35832451719679104</v>
      </c>
      <c r="C3096" s="376">
        <v>6779.8433860159739</v>
      </c>
      <c r="D3096" s="377">
        <v>0.5835430897924323</v>
      </c>
      <c r="E3096" s="377">
        <v>3.2503515486474496E-2</v>
      </c>
      <c r="F3096" s="400">
        <v>2026.42</v>
      </c>
      <c r="G3096" s="379">
        <v>322947319819.15253</v>
      </c>
      <c r="H3096" s="376">
        <v>19231418.146463405</v>
      </c>
      <c r="I3096" s="379">
        <v>496759468228.01917</v>
      </c>
      <c r="J3096" s="377">
        <v>0.20164444240535451</v>
      </c>
      <c r="K3096" s="379">
        <v>11132027088.060209</v>
      </c>
      <c r="L3096" s="379">
        <v>0</v>
      </c>
      <c r="M3096" s="379">
        <v>802268800842.89929</v>
      </c>
      <c r="N3096" s="379">
        <v>116501813891.59282</v>
      </c>
      <c r="O3096" s="376">
        <v>64502.996970210268</v>
      </c>
      <c r="P3096" s="376">
        <v>1533161.2854300002</v>
      </c>
      <c r="Q3096" s="376">
        <v>793283.90351939574</v>
      </c>
      <c r="R3096" s="379">
        <v>1426662110050.5715</v>
      </c>
      <c r="S3096" s="377">
        <v>0.54741071918799056</v>
      </c>
      <c r="T3096" s="377">
        <v>0.26029740607555879</v>
      </c>
      <c r="U3096" s="376">
        <v>18.164363165803994</v>
      </c>
      <c r="V3096" s="379">
        <v>7371800012093.2109</v>
      </c>
      <c r="W3096" s="375">
        <v>2107.7050319024765</v>
      </c>
      <c r="X3096" s="378">
        <v>4.0772582965129596E-2</v>
      </c>
      <c r="Y3096" s="379">
        <v>322947319819.15253</v>
      </c>
      <c r="Z3096" s="379">
        <v>0</v>
      </c>
      <c r="AA3096" s="379">
        <v>6621454916.3411064</v>
      </c>
      <c r="AB3096" s="379">
        <v>19295183963.925884</v>
      </c>
      <c r="AC3096" s="379">
        <v>4684037385.1065359</v>
      </c>
      <c r="AD3096" s="379">
        <v>17808450507.921066</v>
      </c>
      <c r="AE3096" s="379">
        <v>371356446592.44714</v>
      </c>
      <c r="AF3096" s="379">
        <v>6745453359867.7051</v>
      </c>
      <c r="AG3096" s="379">
        <v>482347248134.01038</v>
      </c>
      <c r="AH3096" s="379">
        <v>6135999076563.8984</v>
      </c>
      <c r="AI3096" s="379">
        <v>0</v>
      </c>
      <c r="AJ3096" s="379">
        <v>66214549163.411064</v>
      </c>
      <c r="AK3096" s="379">
        <v>60892486006.384964</v>
      </c>
      <c r="AL3096" s="379">
        <v>25830.620729307557</v>
      </c>
      <c r="AM3096" s="377">
        <v>0.40254253871003048</v>
      </c>
      <c r="AN3096" s="376">
        <v>5</v>
      </c>
      <c r="AO3096" s="406">
        <v>2.0000000000000001E-4</v>
      </c>
    </row>
    <row r="3097" spans="1:41" x14ac:dyDescent="0.2">
      <c r="A3097" s="380">
        <v>3093</v>
      </c>
      <c r="B3097" s="377">
        <v>0.44865034791418895</v>
      </c>
      <c r="C3097" s="376">
        <v>6477.6095040489918</v>
      </c>
      <c r="D3097" s="377">
        <v>0.4081227598467686</v>
      </c>
      <c r="E3097" s="377">
        <v>1.0544883415047782E-2</v>
      </c>
      <c r="F3097" s="400">
        <v>2025.36</v>
      </c>
      <c r="G3097" s="379">
        <v>409885858375.6521</v>
      </c>
      <c r="H3097" s="376">
        <v>10697664.429996783</v>
      </c>
      <c r="I3097" s="379">
        <v>295187582821.32568</v>
      </c>
      <c r="J3097" s="377">
        <v>0.11385939238876297</v>
      </c>
      <c r="K3097" s="379">
        <v>8100592176.9330292</v>
      </c>
      <c r="L3097" s="379">
        <v>0</v>
      </c>
      <c r="M3097" s="379">
        <v>857699915196.35864</v>
      </c>
      <c r="N3097" s="379">
        <v>309126961875.83228</v>
      </c>
      <c r="O3097" s="376">
        <v>80816.319325161254</v>
      </c>
      <c r="P3097" s="376">
        <v>2958467.4887267048</v>
      </c>
      <c r="Q3097" s="376">
        <v>1826645.9494139585</v>
      </c>
      <c r="R3097" s="379">
        <v>1470115052070.4497</v>
      </c>
      <c r="S3097" s="377">
        <v>0.53810865237536987</v>
      </c>
      <c r="T3097" s="377">
        <v>0.27949831073616027</v>
      </c>
      <c r="U3097" s="376">
        <v>19.506679389711451</v>
      </c>
      <c r="V3097" s="379">
        <v>8835962929406.6406</v>
      </c>
      <c r="W3097" s="375">
        <v>2527.4624193538948</v>
      </c>
      <c r="X3097" s="378">
        <v>3.7529825194020656E-2</v>
      </c>
      <c r="Y3097" s="379">
        <v>409885858375.6521</v>
      </c>
      <c r="Z3097" s="379">
        <v>0</v>
      </c>
      <c r="AA3097" s="379">
        <v>3243565290.8407249</v>
      </c>
      <c r="AB3097" s="379">
        <v>-6389703785.9127731</v>
      </c>
      <c r="AC3097" s="379">
        <v>-10839176979.00448</v>
      </c>
      <c r="AD3097" s="379">
        <v>14994130739.917433</v>
      </c>
      <c r="AE3097" s="379">
        <v>410894673641.49298</v>
      </c>
      <c r="AF3097" s="379">
        <v>8015190661664.7236</v>
      </c>
      <c r="AG3097" s="379">
        <v>194923699618.92664</v>
      </c>
      <c r="AH3097" s="379">
        <v>7787831309137.3896</v>
      </c>
      <c r="AI3097" s="379">
        <v>0</v>
      </c>
      <c r="AJ3097" s="379">
        <v>32435652908.407249</v>
      </c>
      <c r="AK3097" s="379">
        <v>0</v>
      </c>
      <c r="AL3097" s="379">
        <v>27593.647637105259</v>
      </c>
      <c r="AM3097" s="377">
        <v>0.47788958715451701</v>
      </c>
      <c r="AN3097" s="376">
        <v>5</v>
      </c>
      <c r="AO3097" s="406">
        <v>2.0000000000000001E-4</v>
      </c>
    </row>
    <row r="3098" spans="1:41" x14ac:dyDescent="0.2">
      <c r="A3098" s="380">
        <v>3094</v>
      </c>
      <c r="B3098" s="377">
        <v>0.59965933983835307</v>
      </c>
      <c r="C3098" s="376">
        <v>4880.8325576578354</v>
      </c>
      <c r="D3098" s="377">
        <v>0.49055074842049129</v>
      </c>
      <c r="E3098" s="377">
        <v>3.5428974706004354E-2</v>
      </c>
      <c r="F3098" s="400">
        <v>2025.71</v>
      </c>
      <c r="G3098" s="379">
        <v>400118742722.35779</v>
      </c>
      <c r="H3098" s="376">
        <v>13816285.617429359</v>
      </c>
      <c r="I3098" s="379">
        <v>387942436274.05017</v>
      </c>
      <c r="J3098" s="377">
        <v>0.19538990593712913</v>
      </c>
      <c r="K3098" s="379">
        <v>4503511898.0727463</v>
      </c>
      <c r="L3098" s="379">
        <v>0</v>
      </c>
      <c r="M3098" s="379">
        <v>796281391239.0022</v>
      </c>
      <c r="N3098" s="379">
        <v>246264489040.7066</v>
      </c>
      <c r="O3098" s="376">
        <v>80311.800664516675</v>
      </c>
      <c r="P3098" s="376">
        <v>2656332.1740324856</v>
      </c>
      <c r="Q3098" s="376">
        <v>1590617.3829378348</v>
      </c>
      <c r="R3098" s="379">
        <v>1434991828451.8315</v>
      </c>
      <c r="S3098" s="377">
        <v>0.5362750770455893</v>
      </c>
      <c r="T3098" s="377">
        <v>0.30918869797869192</v>
      </c>
      <c r="U3098" s="376">
        <v>18.392153624884919</v>
      </c>
      <c r="V3098" s="379">
        <v>8966601158498.9922</v>
      </c>
      <c r="W3098" s="375">
        <v>2563.3974732058191</v>
      </c>
      <c r="X3098" s="378">
        <v>3.9955442462405941E-2</v>
      </c>
      <c r="Y3098" s="379">
        <v>400118742722.35779</v>
      </c>
      <c r="Z3098" s="379">
        <v>0</v>
      </c>
      <c r="AA3098" s="379">
        <v>2768061440.1627951</v>
      </c>
      <c r="AB3098" s="379">
        <v>14381413567.814518</v>
      </c>
      <c r="AC3098" s="379">
        <v>9270985100.1208382</v>
      </c>
      <c r="AD3098" s="379">
        <v>17144052218.628302</v>
      </c>
      <c r="AE3098" s="379">
        <v>443683255049.08423</v>
      </c>
      <c r="AF3098" s="379">
        <v>8160290587651.7539</v>
      </c>
      <c r="AG3098" s="379">
        <v>409831055223.75665</v>
      </c>
      <c r="AH3098" s="379">
        <v>7602256111724.7979</v>
      </c>
      <c r="AI3098" s="379">
        <v>0</v>
      </c>
      <c r="AJ3098" s="379">
        <v>27680614401.627953</v>
      </c>
      <c r="AK3098" s="379">
        <v>120522806301.57089</v>
      </c>
      <c r="AL3098" s="379">
        <v>28078.634664635014</v>
      </c>
      <c r="AM3098" s="377">
        <v>0.5024841056498619</v>
      </c>
      <c r="AN3098" s="376">
        <v>7.4547230531524935</v>
      </c>
      <c r="AO3098" s="406">
        <v>2.0000000000000001E-4</v>
      </c>
    </row>
    <row r="3099" spans="1:41" x14ac:dyDescent="0.2">
      <c r="A3099" s="380">
        <v>3095</v>
      </c>
      <c r="B3099" s="377">
        <v>0.41264091443950185</v>
      </c>
      <c r="C3099" s="376">
        <v>5051.6542575989342</v>
      </c>
      <c r="D3099" s="377">
        <v>0.18083848439198372</v>
      </c>
      <c r="E3099" s="377">
        <v>0</v>
      </c>
      <c r="F3099" s="400">
        <v>2025.6</v>
      </c>
      <c r="G3099" s="379">
        <v>435904836821.3877</v>
      </c>
      <c r="H3099" s="376">
        <v>4339772.5209615845</v>
      </c>
      <c r="I3099" s="379">
        <v>231486634576.37561</v>
      </c>
      <c r="J3099" s="377">
        <v>0.41264091443950179</v>
      </c>
      <c r="K3099" s="379">
        <v>7185144450.6554117</v>
      </c>
      <c r="L3099" s="379">
        <v>0</v>
      </c>
      <c r="M3099" s="379">
        <v>695714897946.40063</v>
      </c>
      <c r="N3099" s="379">
        <v>54316577833.97953</v>
      </c>
      <c r="O3099" s="376">
        <v>119805.05397937262</v>
      </c>
      <c r="P3099" s="376">
        <v>880144.69065321155</v>
      </c>
      <c r="Q3099" s="376">
        <v>410025.66244272352</v>
      </c>
      <c r="R3099" s="379">
        <v>988703254807.41113</v>
      </c>
      <c r="S3099" s="377">
        <v>0.67516419998222166</v>
      </c>
      <c r="T3099" s="377">
        <v>0.53382134741697895</v>
      </c>
      <c r="U3099" s="376">
        <v>17.937749345064795</v>
      </c>
      <c r="V3099" s="379">
        <v>10742432756381.801</v>
      </c>
      <c r="W3099" s="375">
        <v>3070.768430474558</v>
      </c>
      <c r="X3099" s="378">
        <v>3.9408263372160052E-2</v>
      </c>
      <c r="Y3099" s="379">
        <v>435904836821.3877</v>
      </c>
      <c r="Z3099" s="379">
        <v>0</v>
      </c>
      <c r="AA3099" s="379">
        <v>3109943988.9430399</v>
      </c>
      <c r="AB3099" s="379">
        <v>74385453349.023605</v>
      </c>
      <c r="AC3099" s="379">
        <v>8548676947.3022585</v>
      </c>
      <c r="AD3099" s="379">
        <v>5841992570.1883059</v>
      </c>
      <c r="AE3099" s="379">
        <v>527790903676.84491</v>
      </c>
      <c r="AF3099" s="379">
        <v>9467380936760.4805</v>
      </c>
      <c r="AG3099" s="379">
        <v>1042956796949.7549</v>
      </c>
      <c r="AH3099" s="379">
        <v>8282191899606.3662</v>
      </c>
      <c r="AI3099" s="379">
        <v>0</v>
      </c>
      <c r="AJ3099" s="379">
        <v>31099439889.430397</v>
      </c>
      <c r="AK3099" s="379">
        <v>111132800314.92937</v>
      </c>
      <c r="AL3099" s="379">
        <v>53340.73006321631</v>
      </c>
      <c r="AM3099" s="377">
        <v>0.62655670894512128</v>
      </c>
      <c r="AN3099" s="376">
        <v>7.5243236335545749</v>
      </c>
      <c r="AO3099" s="406">
        <v>2.0000000000000001E-4</v>
      </c>
    </row>
    <row r="3100" spans="1:41" x14ac:dyDescent="0.2">
      <c r="A3100" s="380">
        <v>3096</v>
      </c>
      <c r="B3100" s="377">
        <v>0.50919950991372109</v>
      </c>
      <c r="C3100" s="376">
        <v>5355.2564768286738</v>
      </c>
      <c r="D3100" s="377">
        <v>0.47755606117634664</v>
      </c>
      <c r="E3100" s="377">
        <v>2.9706382605748927E-2</v>
      </c>
      <c r="F3100" s="400">
        <v>2026.6</v>
      </c>
      <c r="G3100" s="379">
        <v>588892817447.7262</v>
      </c>
      <c r="H3100" s="376">
        <v>12966375.011004373</v>
      </c>
      <c r="I3100" s="379">
        <v>154800662914.67133</v>
      </c>
      <c r="J3100" s="377">
        <v>0.16365705472311709</v>
      </c>
      <c r="K3100" s="379">
        <v>10051652225.11961</v>
      </c>
      <c r="L3100" s="379">
        <v>0</v>
      </c>
      <c r="M3100" s="379">
        <v>1128981326763.7002</v>
      </c>
      <c r="N3100" s="379">
        <v>208365327112.03168</v>
      </c>
      <c r="O3100" s="376">
        <v>101464.20298545902</v>
      </c>
      <c r="P3100" s="376">
        <v>2324678.7138039907</v>
      </c>
      <c r="Q3100" s="376">
        <v>1355729.7043255763</v>
      </c>
      <c r="R3100" s="379">
        <v>1502198969015.5229</v>
      </c>
      <c r="S3100" s="377">
        <v>0.65268671301994108</v>
      </c>
      <c r="T3100" s="377">
        <v>0.41108703787418527</v>
      </c>
      <c r="U3100" s="376">
        <v>18.6994222734597</v>
      </c>
      <c r="V3100" s="379">
        <v>12450463742449.562</v>
      </c>
      <c r="W3100" s="375">
        <v>3561.5756515261251</v>
      </c>
      <c r="X3100" s="378">
        <v>3.9919571681729604E-2</v>
      </c>
      <c r="Y3100" s="379">
        <v>588892817447.7262</v>
      </c>
      <c r="Z3100" s="379">
        <v>0</v>
      </c>
      <c r="AA3100" s="379">
        <v>4588960430.0977135</v>
      </c>
      <c r="AB3100" s="379">
        <v>3192030225.6952419</v>
      </c>
      <c r="AC3100" s="379">
        <v>5419580731.8240337</v>
      </c>
      <c r="AD3100" s="379">
        <v>15441135634.903296</v>
      </c>
      <c r="AE3100" s="379">
        <v>617534524470.24634</v>
      </c>
      <c r="AF3100" s="379">
        <v>11547538841509.268</v>
      </c>
      <c r="AG3100" s="379">
        <v>242231156187.78098</v>
      </c>
      <c r="AH3100" s="379">
        <v>11188963531506.797</v>
      </c>
      <c r="AI3100" s="379">
        <v>0</v>
      </c>
      <c r="AJ3100" s="379">
        <v>45889604300.977135</v>
      </c>
      <c r="AK3100" s="379">
        <v>70454549513.712433</v>
      </c>
      <c r="AL3100" s="379">
        <v>27121.827843755324</v>
      </c>
      <c r="AM3100" s="377">
        <v>0.52161431149249071</v>
      </c>
      <c r="AN3100" s="376">
        <v>5</v>
      </c>
      <c r="AO3100" s="406">
        <v>2.0000000000000001E-4</v>
      </c>
    </row>
    <row r="3101" spans="1:41" x14ac:dyDescent="0.2">
      <c r="A3101" s="380">
        <v>3097</v>
      </c>
      <c r="B3101" s="377">
        <v>0.44969430288333312</v>
      </c>
      <c r="C3101" s="376">
        <v>5720.1924294129612</v>
      </c>
      <c r="D3101" s="377">
        <v>0.32033900000829013</v>
      </c>
      <c r="E3101" s="377">
        <v>2.5836310272340634E-2</v>
      </c>
      <c r="F3101" s="400">
        <v>2025.39</v>
      </c>
      <c r="G3101" s="379">
        <v>416470837318.45129</v>
      </c>
      <c r="H3101" s="376">
        <v>7578980.3866883265</v>
      </c>
      <c r="I3101" s="379">
        <v>207047334148.80515</v>
      </c>
      <c r="J3101" s="377">
        <v>0.1435923018792058</v>
      </c>
      <c r="K3101" s="379">
        <v>5939440905.1577482</v>
      </c>
      <c r="L3101" s="379">
        <v>0</v>
      </c>
      <c r="M3101" s="379">
        <v>892019682638.20874</v>
      </c>
      <c r="N3101" s="379">
        <v>24457065872.321293</v>
      </c>
      <c r="O3101" s="376">
        <v>103056.83995872468</v>
      </c>
      <c r="P3101" s="376">
        <v>504351.24548675242</v>
      </c>
      <c r="Q3101" s="376">
        <v>172232.19850439293</v>
      </c>
      <c r="R3101" s="379">
        <v>1129463523564.4929</v>
      </c>
      <c r="S3101" s="377">
        <v>0.66895581037111218</v>
      </c>
      <c r="T3101" s="377">
        <v>0.38520726887412143</v>
      </c>
      <c r="U3101" s="376">
        <v>18.723270071491587</v>
      </c>
      <c r="V3101" s="379">
        <v>9171438620904.916</v>
      </c>
      <c r="W3101" s="375">
        <v>2620.8195512750463</v>
      </c>
      <c r="X3101" s="378">
        <v>3.8114111105729279E-2</v>
      </c>
      <c r="Y3101" s="379">
        <v>416470837318.45129</v>
      </c>
      <c r="Z3101" s="379">
        <v>0</v>
      </c>
      <c r="AA3101" s="379">
        <v>2919550177.9540763</v>
      </c>
      <c r="AB3101" s="379">
        <v>6442336273.5979996</v>
      </c>
      <c r="AC3101" s="379">
        <v>1263447298.8974702</v>
      </c>
      <c r="AD3101" s="379">
        <v>7981388136.3193493</v>
      </c>
      <c r="AE3101" s="379">
        <v>435077559205.22021</v>
      </c>
      <c r="AF3101" s="379">
        <v>8146074643044.708</v>
      </c>
      <c r="AG3101" s="379">
        <v>187508417328.92554</v>
      </c>
      <c r="AH3101" s="379">
        <v>7912945909050.5742</v>
      </c>
      <c r="AI3101" s="379">
        <v>0</v>
      </c>
      <c r="AJ3101" s="379">
        <v>29195501779.540764</v>
      </c>
      <c r="AK3101" s="379">
        <v>16424814885.667112</v>
      </c>
      <c r="AL3101" s="379">
        <v>27318.626462269487</v>
      </c>
      <c r="AM3101" s="377">
        <v>0.46688525536422082</v>
      </c>
      <c r="AN3101" s="376">
        <v>5</v>
      </c>
      <c r="AO3101" s="406">
        <v>2.0000000000000001E-4</v>
      </c>
    </row>
    <row r="3102" spans="1:41" x14ac:dyDescent="0.2">
      <c r="A3102" s="380">
        <v>3098</v>
      </c>
      <c r="B3102" s="377">
        <v>0.54723684620140778</v>
      </c>
      <c r="C3102" s="376">
        <v>5891.2876637945865</v>
      </c>
      <c r="D3102" s="377">
        <v>0.30522375433095572</v>
      </c>
      <c r="E3102" s="377">
        <v>5.504710391685718E-3</v>
      </c>
      <c r="F3102" s="400">
        <v>2026.4</v>
      </c>
      <c r="G3102" s="379">
        <v>231699887776.19766</v>
      </c>
      <c r="H3102" s="376">
        <v>7037596.2549103117</v>
      </c>
      <c r="I3102" s="379">
        <v>212617842063.24887</v>
      </c>
      <c r="J3102" s="377">
        <v>0.25518574977475761</v>
      </c>
      <c r="K3102" s="379">
        <v>5379313638.9230833</v>
      </c>
      <c r="L3102" s="379">
        <v>0</v>
      </c>
      <c r="M3102" s="379">
        <v>418572709100.02991</v>
      </c>
      <c r="N3102" s="379">
        <v>57478599785.807381</v>
      </c>
      <c r="O3102" s="376">
        <v>71858.383195930772</v>
      </c>
      <c r="P3102" s="376">
        <v>993339.20336784434</v>
      </c>
      <c r="Q3102" s="376">
        <v>470111.03121697321</v>
      </c>
      <c r="R3102" s="379">
        <v>694048464588.00928</v>
      </c>
      <c r="S3102" s="377">
        <v>0.58636344790885586</v>
      </c>
      <c r="T3102" s="377">
        <v>0.39255681266097581</v>
      </c>
      <c r="U3102" s="376">
        <v>18.077115536334748</v>
      </c>
      <c r="V3102" s="379">
        <v>5505738685841.0332</v>
      </c>
      <c r="W3102" s="375">
        <v>1573.5655816176877</v>
      </c>
      <c r="X3102" s="378">
        <v>3.9891769346528647E-2</v>
      </c>
      <c r="Y3102" s="379">
        <v>231699887776.19766</v>
      </c>
      <c r="Z3102" s="379">
        <v>0</v>
      </c>
      <c r="AA3102" s="379">
        <v>2307222347.0869384</v>
      </c>
      <c r="AB3102" s="379">
        <v>23475297813.198837</v>
      </c>
      <c r="AC3102" s="379">
        <v>6149756355.2055359</v>
      </c>
      <c r="AD3102" s="379">
        <v>8821288799.2240925</v>
      </c>
      <c r="AE3102" s="379">
        <v>272453453090.91306</v>
      </c>
      <c r="AF3102" s="379">
        <v>4925172549797.7949</v>
      </c>
      <c r="AG3102" s="379">
        <v>419855625961.49805</v>
      </c>
      <c r="AH3102" s="379">
        <v>4402297867747.7559</v>
      </c>
      <c r="AI3102" s="379">
        <v>0</v>
      </c>
      <c r="AJ3102" s="379">
        <v>23072223470.869385</v>
      </c>
      <c r="AK3102" s="379">
        <v>79946832617.671967</v>
      </c>
      <c r="AL3102" s="379">
        <v>30211.713539960459</v>
      </c>
      <c r="AM3102" s="377">
        <v>0.55354752648440431</v>
      </c>
      <c r="AN3102" s="376">
        <v>6.9107600660138617</v>
      </c>
      <c r="AO3102" s="406">
        <v>2.0000000000000001E-4</v>
      </c>
    </row>
    <row r="3103" spans="1:41" x14ac:dyDescent="0.2">
      <c r="A3103" s="380">
        <v>3099</v>
      </c>
      <c r="B3103" s="377">
        <v>0.65868768993157478</v>
      </c>
      <c r="C3103" s="376">
        <v>5684.496625054484</v>
      </c>
      <c r="D3103" s="377">
        <v>0.31240861151243093</v>
      </c>
      <c r="E3103" s="377">
        <v>1.9970462383339587E-2</v>
      </c>
      <c r="F3103" s="400">
        <v>2026.1</v>
      </c>
      <c r="G3103" s="379">
        <v>213432294788.33524</v>
      </c>
      <c r="H3103" s="376">
        <v>7222118.4216668829</v>
      </c>
      <c r="I3103" s="379">
        <v>284894338505.90247</v>
      </c>
      <c r="J3103" s="377">
        <v>0.41374007277900127</v>
      </c>
      <c r="K3103" s="379">
        <v>8599083737.0385323</v>
      </c>
      <c r="L3103" s="379">
        <v>0</v>
      </c>
      <c r="M3103" s="379">
        <v>529686951635.78217</v>
      </c>
      <c r="N3103" s="379">
        <v>51707921476.22876</v>
      </c>
      <c r="O3103" s="376">
        <v>89647.936002270391</v>
      </c>
      <c r="P3103" s="376">
        <v>860518.85329228709</v>
      </c>
      <c r="Q3103" s="376">
        <v>385119.29186443903</v>
      </c>
      <c r="R3103" s="379">
        <v>874888295354.9519</v>
      </c>
      <c r="S3103" s="377">
        <v>0.6378240688922634</v>
      </c>
      <c r="T3103" s="377">
        <v>0.35323873648540283</v>
      </c>
      <c r="U3103" s="376">
        <v>17.102864568944049</v>
      </c>
      <c r="V3103" s="379">
        <v>6065622987559.7051</v>
      </c>
      <c r="W3103" s="375">
        <v>1734.8556916991436</v>
      </c>
      <c r="X3103" s="378">
        <v>4.101252409955259E-2</v>
      </c>
      <c r="Y3103" s="379">
        <v>213432294788.33524</v>
      </c>
      <c r="Z3103" s="379">
        <v>0</v>
      </c>
      <c r="AA3103" s="379">
        <v>4208767322.1189132</v>
      </c>
      <c r="AB3103" s="379">
        <v>76742807193.838348</v>
      </c>
      <c r="AC3103" s="379">
        <v>6521536472.0544128</v>
      </c>
      <c r="AD3103" s="379">
        <v>8139030240.7042513</v>
      </c>
      <c r="AE3103" s="379">
        <v>309044436017.05115</v>
      </c>
      <c r="AF3103" s="379">
        <v>5285545134985.3203</v>
      </c>
      <c r="AG3103" s="379">
        <v>1103463886649.0537</v>
      </c>
      <c r="AH3103" s="379">
        <v>4055213600978.3696</v>
      </c>
      <c r="AI3103" s="379">
        <v>0</v>
      </c>
      <c r="AJ3103" s="379">
        <v>42087673221.189133</v>
      </c>
      <c r="AK3103" s="379">
        <v>84779974136.707367</v>
      </c>
      <c r="AL3103" s="379">
        <v>39447.475362796409</v>
      </c>
      <c r="AM3103" s="377">
        <v>0.40294044270717344</v>
      </c>
      <c r="AN3103" s="376">
        <v>6.6017225697778903</v>
      </c>
      <c r="AO3103" s="406">
        <v>2.0000000000000001E-4</v>
      </c>
    </row>
    <row r="3104" spans="1:41" x14ac:dyDescent="0.2">
      <c r="A3104" s="380">
        <v>3100</v>
      </c>
      <c r="B3104" s="377">
        <v>0.50818988302478685</v>
      </c>
      <c r="C3104" s="376">
        <v>4498.5995813436684</v>
      </c>
      <c r="D3104" s="377">
        <v>0.64436341376675266</v>
      </c>
      <c r="E3104" s="377">
        <v>0</v>
      </c>
      <c r="F3104" s="400">
        <v>2026.15</v>
      </c>
      <c r="G3104" s="379">
        <v>453667011823.93707</v>
      </c>
      <c r="H3104" s="376">
        <v>22538476.895221695</v>
      </c>
      <c r="I3104" s="379">
        <v>525380886779.49261</v>
      </c>
      <c r="J3104" s="377">
        <v>0.19627055117669101</v>
      </c>
      <c r="K3104" s="379">
        <v>12895312160.196863</v>
      </c>
      <c r="L3104" s="379">
        <v>0</v>
      </c>
      <c r="M3104" s="379">
        <v>772457909877.75183</v>
      </c>
      <c r="N3104" s="379">
        <v>178303411186.70102</v>
      </c>
      <c r="O3104" s="376">
        <v>66107.833992611952</v>
      </c>
      <c r="P3104" s="376">
        <v>2382832.8413379434</v>
      </c>
      <c r="Q3104" s="376">
        <v>1368788.4351196403</v>
      </c>
      <c r="R3104" s="379">
        <v>1489037520004.1421</v>
      </c>
      <c r="S3104" s="377">
        <v>0.51535756720801151</v>
      </c>
      <c r="T3104" s="377">
        <v>0.35688512230016589</v>
      </c>
      <c r="U3104" s="376">
        <v>18.077342775936142</v>
      </c>
      <c r="V3104" s="379">
        <v>10452917312253.453</v>
      </c>
      <c r="W3104" s="375">
        <v>2991.1017118243949</v>
      </c>
      <c r="X3104" s="378">
        <v>4.1014058254753114E-2</v>
      </c>
      <c r="Y3104" s="379">
        <v>453667011823.93707</v>
      </c>
      <c r="Z3104" s="379">
        <v>0</v>
      </c>
      <c r="AA3104" s="379">
        <v>7941415463.3980684</v>
      </c>
      <c r="AB3104" s="379">
        <v>38888783931.83065</v>
      </c>
      <c r="AC3104" s="379">
        <v>12469829877.614723</v>
      </c>
      <c r="AD3104" s="379">
        <v>18448296339.433388</v>
      </c>
      <c r="AE3104" s="379">
        <v>531415337436.21393</v>
      </c>
      <c r="AF3104" s="379">
        <v>9606577211224.209</v>
      </c>
      <c r="AG3104" s="379">
        <v>745382043526.4325</v>
      </c>
      <c r="AH3104" s="379">
        <v>8619673224654.8047</v>
      </c>
      <c r="AI3104" s="379">
        <v>0</v>
      </c>
      <c r="AJ3104" s="379">
        <v>79414154633.980682</v>
      </c>
      <c r="AK3104" s="379">
        <v>162107788408.99139</v>
      </c>
      <c r="AL3104" s="379">
        <v>23310.398889060547</v>
      </c>
      <c r="AM3104" s="377">
        <v>0.58730321228212135</v>
      </c>
      <c r="AN3104" s="376">
        <v>5.5835033108310856</v>
      </c>
      <c r="AO3104" s="406">
        <v>2.0000000000000001E-4</v>
      </c>
    </row>
    <row r="3105" spans="1:41" x14ac:dyDescent="0.2">
      <c r="A3105" s="380">
        <v>3101</v>
      </c>
      <c r="B3105" s="377">
        <v>0.51454032234649849</v>
      </c>
      <c r="C3105" s="376">
        <v>5510.7881174352251</v>
      </c>
      <c r="D3105" s="377">
        <v>0.13385824359847082</v>
      </c>
      <c r="E3105" s="377">
        <v>1.3887688560291324E-2</v>
      </c>
      <c r="F3105" s="400">
        <v>2026.76</v>
      </c>
      <c r="G3105" s="379">
        <v>210945568946.37976</v>
      </c>
      <c r="H3105" s="376">
        <v>3492119.9738999289</v>
      </c>
      <c r="I3105" s="379">
        <v>180489326768.38489</v>
      </c>
      <c r="J3105" s="377">
        <v>0.47809517792672929</v>
      </c>
      <c r="K3105" s="379">
        <v>6898265979.8572702</v>
      </c>
      <c r="L3105" s="379">
        <v>0</v>
      </c>
      <c r="M3105" s="379">
        <v>431074340444.33484</v>
      </c>
      <c r="N3105" s="379">
        <v>43769741601.976746</v>
      </c>
      <c r="O3105" s="376">
        <v>76240.548715744371</v>
      </c>
      <c r="P3105" s="376">
        <v>668913.52943904325</v>
      </c>
      <c r="Q3105" s="376">
        <v>281843.89070861472</v>
      </c>
      <c r="R3105" s="379">
        <v>662231674794.55371</v>
      </c>
      <c r="S3105" s="377">
        <v>0.67433100049376293</v>
      </c>
      <c r="T3105" s="377">
        <v>0.44901975092829294</v>
      </c>
      <c r="U3105" s="376">
        <v>17.213718557961776</v>
      </c>
      <c r="V3105" s="379">
        <v>5747781266088.2666</v>
      </c>
      <c r="W3105" s="375">
        <v>1643.2735381848931</v>
      </c>
      <c r="X3105" s="378">
        <v>4.1572378124614347E-2</v>
      </c>
      <c r="Y3105" s="379">
        <v>210945568946.37976</v>
      </c>
      <c r="Z3105" s="379">
        <v>0</v>
      </c>
      <c r="AA3105" s="379">
        <v>4234234484.6077871</v>
      </c>
      <c r="AB3105" s="379">
        <v>68772696800.962128</v>
      </c>
      <c r="AC3105" s="379">
        <v>7676767980.3226671</v>
      </c>
      <c r="AD3105" s="379">
        <v>5725833460.8043795</v>
      </c>
      <c r="AE3105" s="379">
        <v>297355101673.07678</v>
      </c>
      <c r="AF3105" s="379">
        <v>5118587031974.4521</v>
      </c>
      <c r="AG3105" s="379">
        <v>968480893402.9646</v>
      </c>
      <c r="AH3105" s="379">
        <v>4007965809981.2153</v>
      </c>
      <c r="AI3105" s="379">
        <v>0</v>
      </c>
      <c r="AJ3105" s="379">
        <v>42342344846.077873</v>
      </c>
      <c r="AK3105" s="379">
        <v>99797983744.194672</v>
      </c>
      <c r="AL3105" s="379">
        <v>51684.743971387121</v>
      </c>
      <c r="AM3105" s="377">
        <v>0.48934846998535142</v>
      </c>
      <c r="AN3105" s="376">
        <v>5</v>
      </c>
      <c r="AO3105" s="406">
        <v>2.0000000000000001E-4</v>
      </c>
    </row>
    <row r="3106" spans="1:41" x14ac:dyDescent="0.2">
      <c r="A3106" s="380">
        <v>3102</v>
      </c>
      <c r="B3106" s="377">
        <v>0.50959971793640868</v>
      </c>
      <c r="C3106" s="376">
        <v>6034.2517588477695</v>
      </c>
      <c r="D3106" s="377">
        <v>0.80110463447798264</v>
      </c>
      <c r="E3106" s="377">
        <v>5.9712507689568713E-2</v>
      </c>
      <c r="F3106" s="400">
        <v>2026.94</v>
      </c>
      <c r="G3106" s="379">
        <v>192325192118.13925</v>
      </c>
      <c r="H3106" s="376">
        <v>29386298.511853427</v>
      </c>
      <c r="I3106" s="379">
        <v>519136114988.25189</v>
      </c>
      <c r="J3106" s="377">
        <v>-4.8352086236994163E-2</v>
      </c>
      <c r="K3106" s="379">
        <v>12069836096.392384</v>
      </c>
      <c r="L3106" s="379">
        <v>0</v>
      </c>
      <c r="M3106" s="379">
        <v>919550435830.09644</v>
      </c>
      <c r="N3106" s="379">
        <v>29613549512.545456</v>
      </c>
      <c r="O3106" s="376">
        <v>84935.44481274909</v>
      </c>
      <c r="P3106" s="376">
        <v>827832.21302097861</v>
      </c>
      <c r="Q3106" s="376">
        <v>209074.21819793616</v>
      </c>
      <c r="R3106" s="379">
        <v>1480369936427.2861</v>
      </c>
      <c r="S3106" s="377">
        <v>0.49760170512966145</v>
      </c>
      <c r="T3106" s="377">
        <v>9.8901566960650208E-2</v>
      </c>
      <c r="U3106" s="376">
        <v>28.043856092221461</v>
      </c>
      <c r="V3106" s="379">
        <v>4340898696555.7622</v>
      </c>
      <c r="W3106" s="375">
        <v>1240.7820441049107</v>
      </c>
      <c r="X3106" s="378">
        <v>2.8048785199678464E-2</v>
      </c>
      <c r="Y3106" s="379">
        <v>192325192118.13925</v>
      </c>
      <c r="Z3106" s="379">
        <v>0</v>
      </c>
      <c r="AA3106" s="379">
        <v>6007528121.9956474</v>
      </c>
      <c r="AB3106" s="379">
        <v>-82050464444.742264</v>
      </c>
      <c r="AC3106" s="379">
        <v>6378853957.0152855</v>
      </c>
      <c r="AD3106" s="379">
        <v>23749796641.688828</v>
      </c>
      <c r="AE3106" s="379">
        <v>146410906394.09674</v>
      </c>
      <c r="AF3106" s="379">
        <v>4105926389247.7559</v>
      </c>
      <c r="AG3106" s="379">
        <v>308747356341.95477</v>
      </c>
      <c r="AH3106" s="379">
        <v>3654178650244.646</v>
      </c>
      <c r="AI3106" s="379">
        <v>0</v>
      </c>
      <c r="AJ3106" s="379">
        <v>60075281219.956474</v>
      </c>
      <c r="AK3106" s="379">
        <v>82925101441.198715</v>
      </c>
      <c r="AL3106" s="379">
        <v>17665.923960407948</v>
      </c>
      <c r="AM3106" s="377">
        <v>0.20915132506519174</v>
      </c>
      <c r="AN3106" s="376">
        <v>7.5173609553855227</v>
      </c>
      <c r="AO3106" s="406">
        <v>2.0000000000000001E-4</v>
      </c>
    </row>
    <row r="3107" spans="1:41" x14ac:dyDescent="0.2">
      <c r="A3107" s="380">
        <v>3103</v>
      </c>
      <c r="B3107" s="377">
        <v>0.46089921131583206</v>
      </c>
      <c r="C3107" s="376">
        <v>5803.1667443133692</v>
      </c>
      <c r="D3107" s="377">
        <v>0.63759079753706083</v>
      </c>
      <c r="E3107" s="377">
        <v>3.052420361527055E-2</v>
      </c>
      <c r="F3107" s="400">
        <v>2025.47</v>
      </c>
      <c r="G3107" s="379">
        <v>937571633980.51208</v>
      </c>
      <c r="H3107" s="376">
        <v>21997844.512752336</v>
      </c>
      <c r="I3107" s="379">
        <v>514596289996.40564</v>
      </c>
      <c r="J3107" s="377">
        <v>0.16675273096703613</v>
      </c>
      <c r="K3107" s="379">
        <v>15636603614.865612</v>
      </c>
      <c r="L3107" s="379">
        <v>0</v>
      </c>
      <c r="M3107" s="379">
        <v>1419517292576.7278</v>
      </c>
      <c r="N3107" s="379">
        <v>129565405673.55812</v>
      </c>
      <c r="O3107" s="376">
        <v>123442.57475124432</v>
      </c>
      <c r="P3107" s="376">
        <v>1760215.1811653245</v>
      </c>
      <c r="Q3107" s="376">
        <v>939197.76128864696</v>
      </c>
      <c r="R3107" s="379">
        <v>2079315591861.5571</v>
      </c>
      <c r="S3107" s="377">
        <v>0.60401661092643999</v>
      </c>
      <c r="T3107" s="377">
        <v>0.48354294664481673</v>
      </c>
      <c r="U3107" s="376">
        <v>18.583182321955981</v>
      </c>
      <c r="V3107" s="379">
        <v>20504483107077.781</v>
      </c>
      <c r="W3107" s="375">
        <v>5866.0671963951718</v>
      </c>
      <c r="X3107" s="378">
        <v>3.9414150132553415E-2</v>
      </c>
      <c r="Y3107" s="379">
        <v>937571633980.51208</v>
      </c>
      <c r="Z3107" s="379">
        <v>0</v>
      </c>
      <c r="AA3107" s="379">
        <v>3961322849.431262</v>
      </c>
      <c r="AB3107" s="379">
        <v>34764406628.50618</v>
      </c>
      <c r="AC3107" s="379">
        <v>9687919325.8349819</v>
      </c>
      <c r="AD3107" s="379">
        <v>19453105508.963837</v>
      </c>
      <c r="AE3107" s="379">
        <v>1005438388293.2484</v>
      </c>
      <c r="AF3107" s="379">
        <v>18684244883147.008</v>
      </c>
      <c r="AG3107" s="379">
        <v>704827657787.11023</v>
      </c>
      <c r="AH3107" s="379">
        <v>17813861045629.73</v>
      </c>
      <c r="AI3107" s="379">
        <v>0</v>
      </c>
      <c r="AJ3107" s="379">
        <v>39613228494.312622</v>
      </c>
      <c r="AK3107" s="379">
        <v>125942951235.85477</v>
      </c>
      <c r="AL3107" s="379">
        <v>23393.032426340218</v>
      </c>
      <c r="AM3107" s="377">
        <v>0.6604862363308156</v>
      </c>
      <c r="AN3107" s="376">
        <v>5.0012692052616901</v>
      </c>
      <c r="AO3107" s="406">
        <v>2.0000000000000001E-4</v>
      </c>
    </row>
    <row r="3108" spans="1:41" x14ac:dyDescent="0.2">
      <c r="A3108" s="380">
        <v>3104</v>
      </c>
      <c r="B3108" s="377">
        <v>0.51650916900426114</v>
      </c>
      <c r="C3108" s="376">
        <v>5715.6865539270593</v>
      </c>
      <c r="D3108" s="377">
        <v>0.23887356748828298</v>
      </c>
      <c r="E3108" s="377">
        <v>1.6328499494673458E-2</v>
      </c>
      <c r="F3108" s="400">
        <v>2025.74</v>
      </c>
      <c r="G3108" s="379">
        <v>374267798428.61798</v>
      </c>
      <c r="H3108" s="376">
        <v>5474051.9173879987</v>
      </c>
      <c r="I3108" s="379">
        <v>218076596929.09912</v>
      </c>
      <c r="J3108" s="377">
        <v>0.40230736875537998</v>
      </c>
      <c r="K3108" s="379">
        <v>7598803751.1464691</v>
      </c>
      <c r="L3108" s="379">
        <v>0</v>
      </c>
      <c r="M3108" s="379">
        <v>673239055566.88525</v>
      </c>
      <c r="N3108" s="379">
        <v>208628285819.61096</v>
      </c>
      <c r="O3108" s="376">
        <v>78169.007459945205</v>
      </c>
      <c r="P3108" s="376">
        <v>2749686.0044378988</v>
      </c>
      <c r="Q3108" s="376">
        <v>1709993.6179529042</v>
      </c>
      <c r="R3108" s="379">
        <v>1107542742066.7417</v>
      </c>
      <c r="S3108" s="377">
        <v>0.60751940573089136</v>
      </c>
      <c r="T3108" s="377">
        <v>0.42609610362419159</v>
      </c>
      <c r="U3108" s="376">
        <v>17.739061623004908</v>
      </c>
      <c r="V3108" s="379">
        <v>9327621811116.7754</v>
      </c>
      <c r="W3108" s="375">
        <v>2669.7366762479473</v>
      </c>
      <c r="X3108" s="378">
        <v>4.0669867475288932E-2</v>
      </c>
      <c r="Y3108" s="379">
        <v>374267798428.61798</v>
      </c>
      <c r="Z3108" s="379">
        <v>0</v>
      </c>
      <c r="AA3108" s="379">
        <v>3050167456.8032584</v>
      </c>
      <c r="AB3108" s="379">
        <v>57826001266.742996</v>
      </c>
      <c r="AC3108" s="379">
        <v>27002873218.625332</v>
      </c>
      <c r="AD3108" s="379">
        <v>9772806621.1021194</v>
      </c>
      <c r="AE3108" s="379">
        <v>471919646991.89166</v>
      </c>
      <c r="AF3108" s="379">
        <v>8371411699095.8887</v>
      </c>
      <c r="AG3108" s="379">
        <v>878784502541.98645</v>
      </c>
      <c r="AH3108" s="379">
        <v>7111088170143.7412</v>
      </c>
      <c r="AI3108" s="379">
        <v>0</v>
      </c>
      <c r="AJ3108" s="379">
        <v>30501674568.032585</v>
      </c>
      <c r="AK3108" s="379">
        <v>351037351842.12933</v>
      </c>
      <c r="AL3108" s="379">
        <v>39838.240524608809</v>
      </c>
      <c r="AM3108" s="377">
        <v>0.55592110311169407</v>
      </c>
      <c r="AN3108" s="376">
        <v>5.4060915888649816</v>
      </c>
      <c r="AO3108" s="406">
        <v>2.0000000000000001E-4</v>
      </c>
    </row>
    <row r="3109" spans="1:41" x14ac:dyDescent="0.2">
      <c r="A3109" s="380">
        <v>3105</v>
      </c>
      <c r="B3109" s="377">
        <v>0.49794205281977572</v>
      </c>
      <c r="C3109" s="376">
        <v>6066.1298913916144</v>
      </c>
      <c r="D3109" s="377">
        <v>0.57979910661903622</v>
      </c>
      <c r="E3109" s="377">
        <v>3.1881635512646792E-2</v>
      </c>
      <c r="F3109" s="400">
        <v>2027.17</v>
      </c>
      <c r="G3109" s="379">
        <v>138572964349.76804</v>
      </c>
      <c r="H3109" s="376">
        <v>18695242.809885442</v>
      </c>
      <c r="I3109" s="379">
        <v>489672854428.90723</v>
      </c>
      <c r="J3109" s="377">
        <v>0.22002470915753436</v>
      </c>
      <c r="K3109" s="379">
        <v>7299052947.4100447</v>
      </c>
      <c r="L3109" s="379">
        <v>248704674.10076109</v>
      </c>
      <c r="M3109" s="379">
        <v>324442091381.93878</v>
      </c>
      <c r="N3109" s="379">
        <v>123431664836.39398</v>
      </c>
      <c r="O3109" s="376">
        <v>49819.311701561572</v>
      </c>
      <c r="P3109" s="376">
        <v>1630270.2874850696</v>
      </c>
      <c r="Q3109" s="376">
        <v>858892.58135820786</v>
      </c>
      <c r="R3109" s="379">
        <v>945094368268.75073</v>
      </c>
      <c r="S3109" s="377">
        <v>0.42902678845336484</v>
      </c>
      <c r="T3109" s="377">
        <v>0.23916962379460413</v>
      </c>
      <c r="U3109" s="376">
        <v>16.614275648815248</v>
      </c>
      <c r="V3109" s="379">
        <v>4323750326101.5005</v>
      </c>
      <c r="W3109" s="375">
        <v>1236.9219599976277</v>
      </c>
      <c r="X3109" s="378">
        <v>4.2545816192119321E-2</v>
      </c>
      <c r="Y3109" s="379">
        <v>138466821076.36328</v>
      </c>
      <c r="Z3109" s="379">
        <v>106143273.40476021</v>
      </c>
      <c r="AA3109" s="379">
        <v>4824878897.5585365</v>
      </c>
      <c r="AB3109" s="379">
        <v>52886275138.67836</v>
      </c>
      <c r="AC3109" s="379">
        <v>13656895158.666767</v>
      </c>
      <c r="AD3109" s="379">
        <v>16096850964.564463</v>
      </c>
      <c r="AE3109" s="379">
        <v>226037864509.23618</v>
      </c>
      <c r="AF3109" s="379">
        <v>3755455388026.0029</v>
      </c>
      <c r="AG3109" s="379">
        <v>896780639342.15674</v>
      </c>
      <c r="AH3109" s="379">
        <v>2630869600450.9023</v>
      </c>
      <c r="AI3109" s="379">
        <v>2016722194.690444</v>
      </c>
      <c r="AJ3109" s="379">
        <v>48248788975.585365</v>
      </c>
      <c r="AK3109" s="379">
        <v>177539637062.66797</v>
      </c>
      <c r="AL3109" s="379">
        <v>26192.377355483397</v>
      </c>
      <c r="AM3109" s="377">
        <v>0.42678439313029137</v>
      </c>
      <c r="AN3109" s="376">
        <v>7.0532971846824264</v>
      </c>
      <c r="AO3109" s="406">
        <v>2.0000000000000001E-4</v>
      </c>
    </row>
    <row r="3110" spans="1:41" x14ac:dyDescent="0.2">
      <c r="A3110" s="380">
        <v>3106</v>
      </c>
      <c r="B3110" s="377">
        <v>0.54574815644976638</v>
      </c>
      <c r="C3110" s="376">
        <v>5748.0521568849508</v>
      </c>
      <c r="D3110" s="377">
        <v>0.16160725549434946</v>
      </c>
      <c r="E3110" s="377">
        <v>5.9599357180703853E-2</v>
      </c>
      <c r="F3110" s="400">
        <v>2025.77</v>
      </c>
      <c r="G3110" s="379">
        <v>237274045162.95209</v>
      </c>
      <c r="H3110" s="376">
        <v>3997752.7717793733</v>
      </c>
      <c r="I3110" s="379">
        <v>200150438507.43509</v>
      </c>
      <c r="J3110" s="377">
        <v>0.43909806738132229</v>
      </c>
      <c r="K3110" s="379">
        <v>3358645258.0364971</v>
      </c>
      <c r="L3110" s="379">
        <v>0</v>
      </c>
      <c r="M3110" s="379">
        <v>616441432767.40918</v>
      </c>
      <c r="N3110" s="379">
        <v>67136377019.992798</v>
      </c>
      <c r="O3110" s="376">
        <v>99404.868726307162</v>
      </c>
      <c r="P3110" s="376">
        <v>800677.33831061516</v>
      </c>
      <c r="Q3110" s="376">
        <v>361383.95436607167</v>
      </c>
      <c r="R3110" s="379">
        <v>887086893552.87354</v>
      </c>
      <c r="S3110" s="377">
        <v>0.67578176307234405</v>
      </c>
      <c r="T3110" s="377">
        <v>0.34910707362850096</v>
      </c>
      <c r="U3110" s="376">
        <v>17.574472151803612</v>
      </c>
      <c r="V3110" s="379">
        <v>6172650311470.6201</v>
      </c>
      <c r="W3110" s="375">
        <v>1762.5432074813925</v>
      </c>
      <c r="X3110" s="378">
        <v>4.0315694954631449E-2</v>
      </c>
      <c r="Y3110" s="379">
        <v>237274045162.95209</v>
      </c>
      <c r="Z3110" s="379">
        <v>0</v>
      </c>
      <c r="AA3110" s="379">
        <v>2327907867.5453739</v>
      </c>
      <c r="AB3110" s="379">
        <v>54730284938.865211</v>
      </c>
      <c r="AC3110" s="379">
        <v>9260950737.1970119</v>
      </c>
      <c r="AD3110" s="379">
        <v>6095120755.8815117</v>
      </c>
      <c r="AE3110" s="379">
        <v>309688309462.44122</v>
      </c>
      <c r="AF3110" s="379">
        <v>5442608570386.8125</v>
      </c>
      <c r="AG3110" s="379">
        <v>790730274031.7074</v>
      </c>
      <c r="AH3110" s="379">
        <v>4508206858096.0898</v>
      </c>
      <c r="AI3110" s="379">
        <v>0</v>
      </c>
      <c r="AJ3110" s="379">
        <v>23279078675.453739</v>
      </c>
      <c r="AK3110" s="379">
        <v>120392359583.56116</v>
      </c>
      <c r="AL3110" s="379">
        <v>50065.736911077031</v>
      </c>
      <c r="AM3110" s="377">
        <v>0.38490930776302712</v>
      </c>
      <c r="AN3110" s="376">
        <v>6.828890883854009</v>
      </c>
      <c r="AO3110" s="406">
        <v>2.0000000000000001E-4</v>
      </c>
    </row>
    <row r="3111" spans="1:41" x14ac:dyDescent="0.2">
      <c r="A3111" s="380">
        <v>3107</v>
      </c>
      <c r="B3111" s="377">
        <v>0.54181881673194376</v>
      </c>
      <c r="C3111" s="376">
        <v>8117.8756611745412</v>
      </c>
      <c r="D3111" s="377">
        <v>0.27352460970153447</v>
      </c>
      <c r="E3111" s="377">
        <v>2.8920155841840531E-3</v>
      </c>
      <c r="F3111" s="400">
        <v>2025.93</v>
      </c>
      <c r="G3111" s="379">
        <v>215786561833.98642</v>
      </c>
      <c r="H3111" s="376">
        <v>6419775.7314597666</v>
      </c>
      <c r="I3111" s="379">
        <v>305605233077.70984</v>
      </c>
      <c r="J3111" s="377">
        <v>0.46974596346876818</v>
      </c>
      <c r="K3111" s="379">
        <v>7865605287.1616077</v>
      </c>
      <c r="L3111" s="379">
        <v>0</v>
      </c>
      <c r="M3111" s="379">
        <v>444339068694.49603</v>
      </c>
      <c r="N3111" s="379">
        <v>53938497733.852859</v>
      </c>
      <c r="O3111" s="376">
        <v>53350.773869473152</v>
      </c>
      <c r="P3111" s="376">
        <v>781954.95794642007</v>
      </c>
      <c r="Q3111" s="376">
        <v>339650.11801595235</v>
      </c>
      <c r="R3111" s="379">
        <v>811748404793.22034</v>
      </c>
      <c r="S3111" s="377">
        <v>0.63364606301654469</v>
      </c>
      <c r="T3111" s="377">
        <v>0.41598759343570674</v>
      </c>
      <c r="U3111" s="376">
        <v>16.802737735437951</v>
      </c>
      <c r="V3111" s="379">
        <v>6439019967581.6973</v>
      </c>
      <c r="W3111" s="375">
        <v>1842.3467668859873</v>
      </c>
      <c r="X3111" s="378">
        <v>4.2208319856877348E-2</v>
      </c>
      <c r="Y3111" s="379">
        <v>215786561833.98642</v>
      </c>
      <c r="Z3111" s="379">
        <v>0</v>
      </c>
      <c r="AA3111" s="379">
        <v>3540430508.0336676</v>
      </c>
      <c r="AB3111" s="379">
        <v>102507763121.63402</v>
      </c>
      <c r="AC3111" s="379">
        <v>7046651610.6848536</v>
      </c>
      <c r="AD3111" s="379">
        <v>8795858310.8666172</v>
      </c>
      <c r="AE3111" s="379">
        <v>337677265385.20563</v>
      </c>
      <c r="AF3111" s="379">
        <v>5673902529487.4902</v>
      </c>
      <c r="AG3111" s="379">
        <v>1446947078622.5083</v>
      </c>
      <c r="AH3111" s="379">
        <v>4099944674845.7422</v>
      </c>
      <c r="AI3111" s="379">
        <v>0</v>
      </c>
      <c r="AJ3111" s="379">
        <v>35404305080.336678</v>
      </c>
      <c r="AK3111" s="379">
        <v>91606470938.903091</v>
      </c>
      <c r="AL3111" s="379">
        <v>47603.724158167672</v>
      </c>
      <c r="AM3111" s="377">
        <v>0.48563490594690384</v>
      </c>
      <c r="AN3111" s="376">
        <v>6.3777500921374557</v>
      </c>
      <c r="AO3111" s="406">
        <v>2.0000000000000001E-4</v>
      </c>
    </row>
    <row r="3112" spans="1:41" x14ac:dyDescent="0.2">
      <c r="A3112" s="380">
        <v>3108</v>
      </c>
      <c r="B3112" s="377">
        <v>0.3956040604552612</v>
      </c>
      <c r="C3112" s="376">
        <v>6138.9826767246668</v>
      </c>
      <c r="D3112" s="377">
        <v>0.64417913244194702</v>
      </c>
      <c r="E3112" s="377">
        <v>2.0935876685313538E-2</v>
      </c>
      <c r="F3112" s="400">
        <v>2027.15</v>
      </c>
      <c r="G3112" s="379">
        <v>287848670970.89764</v>
      </c>
      <c r="H3112" s="376">
        <v>23289658.823359307</v>
      </c>
      <c r="I3112" s="379">
        <v>434306670695.70428</v>
      </c>
      <c r="J3112" s="377">
        <v>1.5405191931018969E-2</v>
      </c>
      <c r="K3112" s="379">
        <v>9761867524.862833</v>
      </c>
      <c r="L3112" s="379">
        <v>0</v>
      </c>
      <c r="M3112" s="379">
        <v>698570624995.60364</v>
      </c>
      <c r="N3112" s="379">
        <v>52534031757.587845</v>
      </c>
      <c r="O3112" s="376">
        <v>101349.62715899984</v>
      </c>
      <c r="P3112" s="376">
        <v>951276.10633867222</v>
      </c>
      <c r="Q3112" s="376">
        <v>412599.46856765077</v>
      </c>
      <c r="R3112" s="379">
        <v>1195173194973.7585</v>
      </c>
      <c r="S3112" s="377">
        <v>0.48985559433760395</v>
      </c>
      <c r="T3112" s="377">
        <v>0.22283798986402747</v>
      </c>
      <c r="U3112" s="376">
        <v>21.633857862456502</v>
      </c>
      <c r="V3112" s="379">
        <v>6211769887169.8047</v>
      </c>
      <c r="W3112" s="375">
        <v>1775.779498326689</v>
      </c>
      <c r="X3112" s="378">
        <v>3.4908886122334136E-2</v>
      </c>
      <c r="Y3112" s="379">
        <v>287848670970.89764</v>
      </c>
      <c r="Z3112" s="379">
        <v>0</v>
      </c>
      <c r="AA3112" s="379">
        <v>4331034941.9336786</v>
      </c>
      <c r="AB3112" s="379">
        <v>-31616992735.337303</v>
      </c>
      <c r="AC3112" s="379">
        <v>-13410420887.043182</v>
      </c>
      <c r="AD3112" s="379">
        <v>19177700016.868885</v>
      </c>
      <c r="AE3112" s="379">
        <v>266329992307.31973</v>
      </c>
      <c r="AF3112" s="379">
        <v>5761745198085.6885</v>
      </c>
      <c r="AG3112" s="379">
        <v>249310100219.2955</v>
      </c>
      <c r="AH3112" s="379">
        <v>5469124748447.0557</v>
      </c>
      <c r="AI3112" s="379">
        <v>0</v>
      </c>
      <c r="AJ3112" s="379">
        <v>43310349419.336784</v>
      </c>
      <c r="AK3112" s="379">
        <v>0</v>
      </c>
      <c r="AL3112" s="379">
        <v>18648.047787634347</v>
      </c>
      <c r="AM3112" s="377">
        <v>0.41205378621912303</v>
      </c>
      <c r="AN3112" s="376">
        <v>6.2118766322896537</v>
      </c>
      <c r="AO3112" s="406">
        <v>2.0000000000000001E-4</v>
      </c>
    </row>
    <row r="3113" spans="1:41" x14ac:dyDescent="0.2">
      <c r="A3113" s="380">
        <v>3109</v>
      </c>
      <c r="B3113" s="377">
        <v>0.52197888316086871</v>
      </c>
      <c r="C3113" s="376">
        <v>5859.5342652652462</v>
      </c>
      <c r="D3113" s="377">
        <v>0.36857692979096573</v>
      </c>
      <c r="E3113" s="377">
        <v>4.0127194406068309E-2</v>
      </c>
      <c r="F3113" s="400">
        <v>2025.28</v>
      </c>
      <c r="G3113" s="379">
        <v>319844610408.1181</v>
      </c>
      <c r="H3113" s="376">
        <v>8927879.1457761023</v>
      </c>
      <c r="I3113" s="379">
        <v>322869134097.72266</v>
      </c>
      <c r="J3113" s="377">
        <v>0.31800194313276953</v>
      </c>
      <c r="K3113" s="379">
        <v>11144771865.738052</v>
      </c>
      <c r="L3113" s="379">
        <v>0</v>
      </c>
      <c r="M3113" s="379">
        <v>580848588991.76538</v>
      </c>
      <c r="N3113" s="379">
        <v>166401271691.77945</v>
      </c>
      <c r="O3113" s="376">
        <v>80342.446558246913</v>
      </c>
      <c r="P3113" s="376">
        <v>1792066.5962756388</v>
      </c>
      <c r="Q3113" s="376">
        <v>999025.16780283174</v>
      </c>
      <c r="R3113" s="379">
        <v>1081263766647.0055</v>
      </c>
      <c r="S3113" s="377">
        <v>0.56189955312631079</v>
      </c>
      <c r="T3113" s="377">
        <v>0.4092219513140084</v>
      </c>
      <c r="U3113" s="376">
        <v>17.303790239389578</v>
      </c>
      <c r="V3113" s="379">
        <v>8710856162792.5225</v>
      </c>
      <c r="W3113" s="375">
        <v>2490.4764877384082</v>
      </c>
      <c r="X3113" s="378">
        <v>4.0871003215729965E-2</v>
      </c>
      <c r="Y3113" s="379">
        <v>319844610408.1181</v>
      </c>
      <c r="Z3113" s="379">
        <v>0</v>
      </c>
      <c r="AA3113" s="379">
        <v>4913344920.4770336</v>
      </c>
      <c r="AB3113" s="379">
        <v>81607441895.505051</v>
      </c>
      <c r="AC3113" s="379">
        <v>25226113931.73914</v>
      </c>
      <c r="AD3113" s="379">
        <v>10885357316.582914</v>
      </c>
      <c r="AE3113" s="379">
        <v>442476868472.42224</v>
      </c>
      <c r="AF3113" s="379">
        <v>7656526917828.7666</v>
      </c>
      <c r="AG3113" s="379">
        <v>1202406389757.1436</v>
      </c>
      <c r="AH3113" s="379">
        <v>6077047597754.2441</v>
      </c>
      <c r="AI3113" s="379">
        <v>0</v>
      </c>
      <c r="AJ3113" s="379">
        <v>49133449204.77034</v>
      </c>
      <c r="AK3113" s="379">
        <v>327939481112.60883</v>
      </c>
      <c r="AL3113" s="379">
        <v>36164.147030426182</v>
      </c>
      <c r="AM3113" s="377">
        <v>0.5506505765354498</v>
      </c>
      <c r="AN3113" s="376">
        <v>8.3634398563704266</v>
      </c>
      <c r="AO3113" s="406">
        <v>2.0000000000000001E-4</v>
      </c>
    </row>
    <row r="3114" spans="1:41" x14ac:dyDescent="0.2">
      <c r="A3114" s="380">
        <v>3110</v>
      </c>
      <c r="B3114" s="377">
        <v>0.44679768681753929</v>
      </c>
      <c r="C3114" s="376">
        <v>4359.9184124973153</v>
      </c>
      <c r="D3114" s="377">
        <v>0.11464707521547357</v>
      </c>
      <c r="E3114" s="377">
        <v>1.2075935301605681E-3</v>
      </c>
      <c r="F3114" s="400">
        <v>2025.6</v>
      </c>
      <c r="G3114" s="379">
        <v>241410915784.86893</v>
      </c>
      <c r="H3114" s="376">
        <v>3186249.1460776683</v>
      </c>
      <c r="I3114" s="379">
        <v>143705471432.32965</v>
      </c>
      <c r="J3114" s="377">
        <v>0.40138649977489815</v>
      </c>
      <c r="K3114" s="379">
        <v>5848420381.0057659</v>
      </c>
      <c r="L3114" s="379">
        <v>0</v>
      </c>
      <c r="M3114" s="379">
        <v>460045518626.74628</v>
      </c>
      <c r="N3114" s="379">
        <v>56747050567.439461</v>
      </c>
      <c r="O3114" s="376">
        <v>78803.308696017149</v>
      </c>
      <c r="P3114" s="376">
        <v>820435.59396868432</v>
      </c>
      <c r="Q3114" s="376">
        <v>378420.82670835685</v>
      </c>
      <c r="R3114" s="379">
        <v>666346461007.52112</v>
      </c>
      <c r="S3114" s="377">
        <v>0.66191164170439543</v>
      </c>
      <c r="T3114" s="377">
        <v>0.45437373455739588</v>
      </c>
      <c r="U3114" s="376">
        <v>17.758031365352434</v>
      </c>
      <c r="V3114" s="379">
        <v>6145573636412.5283</v>
      </c>
      <c r="W3114" s="375">
        <v>1757.6483570647883</v>
      </c>
      <c r="X3114" s="378">
        <v>3.9572191544658339E-2</v>
      </c>
      <c r="Y3114" s="379">
        <v>241410915784.86893</v>
      </c>
      <c r="Z3114" s="379">
        <v>0</v>
      </c>
      <c r="AA3114" s="379">
        <v>2624922694.9816589</v>
      </c>
      <c r="AB3114" s="379">
        <v>44601830685.086235</v>
      </c>
      <c r="AC3114" s="379">
        <v>8680239519.8058414</v>
      </c>
      <c r="AD3114" s="379">
        <v>5452421312.3489637</v>
      </c>
      <c r="AE3114" s="379">
        <v>302770329997.09155</v>
      </c>
      <c r="AF3114" s="379">
        <v>5376605016586.459</v>
      </c>
      <c r="AG3114" s="379">
        <v>650705275966.65759</v>
      </c>
      <c r="AH3114" s="379">
        <v>4586807399912.5098</v>
      </c>
      <c r="AI3114" s="379">
        <v>0</v>
      </c>
      <c r="AJ3114" s="379">
        <v>26249226949.816589</v>
      </c>
      <c r="AK3114" s="379">
        <v>112843113757.47594</v>
      </c>
      <c r="AL3114" s="379">
        <v>45101.768519650679</v>
      </c>
      <c r="AM3114" s="377">
        <v>0.52475441235791165</v>
      </c>
      <c r="AN3114" s="376">
        <v>6.8534216895969848</v>
      </c>
      <c r="AO3114" s="406">
        <v>2.0000000000000001E-4</v>
      </c>
    </row>
    <row r="3115" spans="1:41" x14ac:dyDescent="0.2">
      <c r="A3115" s="380">
        <v>3111</v>
      </c>
      <c r="B3115" s="377">
        <v>0.43814757975642382</v>
      </c>
      <c r="C3115" s="376">
        <v>6943.0121681719929</v>
      </c>
      <c r="D3115" s="377">
        <v>0.56138932555059085</v>
      </c>
      <c r="E3115" s="377">
        <v>0</v>
      </c>
      <c r="F3115" s="400">
        <v>2025.39</v>
      </c>
      <c r="G3115" s="379">
        <v>526947582559.9776</v>
      </c>
      <c r="H3115" s="376">
        <v>17855236.883160211</v>
      </c>
      <c r="I3115" s="379">
        <v>509984462151.25269</v>
      </c>
      <c r="J3115" s="377">
        <v>0.30840446670358057</v>
      </c>
      <c r="K3115" s="379">
        <v>12666062237.749754</v>
      </c>
      <c r="L3115" s="379">
        <v>0</v>
      </c>
      <c r="M3115" s="379">
        <v>1002429052454.0287</v>
      </c>
      <c r="N3115" s="379">
        <v>108214023118.30461</v>
      </c>
      <c r="O3115" s="376">
        <v>83017.389023250988</v>
      </c>
      <c r="P3115" s="376">
        <v>1571133.4061265267</v>
      </c>
      <c r="Q3115" s="376">
        <v>821450.75795160292</v>
      </c>
      <c r="R3115" s="379">
        <v>1633293599961.3357</v>
      </c>
      <c r="S3115" s="377">
        <v>0.60745041504567632</v>
      </c>
      <c r="T3115" s="377">
        <v>0.39233888071028972</v>
      </c>
      <c r="U3115" s="376">
        <v>17.901657520405198</v>
      </c>
      <c r="V3115" s="379">
        <v>12675399813605.871</v>
      </c>
      <c r="W3115" s="375">
        <v>3622.9570056487487</v>
      </c>
      <c r="X3115" s="378">
        <v>4.0703404680862663E-2</v>
      </c>
      <c r="Y3115" s="379">
        <v>526947582559.9776</v>
      </c>
      <c r="Z3115" s="379">
        <v>0</v>
      </c>
      <c r="AA3115" s="379">
        <v>6893630858.4852409</v>
      </c>
      <c r="AB3115" s="379">
        <v>78584139113.073654</v>
      </c>
      <c r="AC3115" s="379">
        <v>11252241344.358688</v>
      </c>
      <c r="AD3115" s="379">
        <v>17126989004.214918</v>
      </c>
      <c r="AE3115" s="379">
        <v>640804582880.11011</v>
      </c>
      <c r="AF3115" s="379">
        <v>11471464180225.84</v>
      </c>
      <c r="AG3115" s="379">
        <v>1244244665524.7515</v>
      </c>
      <c r="AH3115" s="379">
        <v>10012004068639.574</v>
      </c>
      <c r="AI3115" s="379">
        <v>0</v>
      </c>
      <c r="AJ3115" s="379">
        <v>68936308584.852417</v>
      </c>
      <c r="AK3115" s="379">
        <v>146279137476.66296</v>
      </c>
      <c r="AL3115" s="379">
        <v>28562.178451535063</v>
      </c>
      <c r="AM3115" s="377">
        <v>0.52567070085405709</v>
      </c>
      <c r="AN3115" s="376">
        <v>5</v>
      </c>
      <c r="AO3115" s="406">
        <v>2.0000000000000001E-4</v>
      </c>
    </row>
    <row r="3116" spans="1:41" x14ac:dyDescent="0.2">
      <c r="A3116" s="380">
        <v>3112</v>
      </c>
      <c r="B3116" s="377">
        <v>0.53231326859778672</v>
      </c>
      <c r="C3116" s="376">
        <v>8288.4189967364728</v>
      </c>
      <c r="D3116" s="377">
        <v>0.1</v>
      </c>
      <c r="E3116" s="377">
        <v>2.6737495840854553E-2</v>
      </c>
      <c r="F3116" s="400">
        <v>2025.25</v>
      </c>
      <c r="G3116" s="379">
        <v>314279375577.82153</v>
      </c>
      <c r="H3116" s="376">
        <v>2980100.279186117</v>
      </c>
      <c r="I3116" s="379">
        <v>154129838649.79367</v>
      </c>
      <c r="J3116" s="377">
        <v>0.4726079737050064</v>
      </c>
      <c r="K3116" s="379">
        <v>7405003801.6445456</v>
      </c>
      <c r="L3116" s="379">
        <v>0</v>
      </c>
      <c r="M3116" s="379">
        <v>557216359250.10999</v>
      </c>
      <c r="N3116" s="379">
        <v>60551320331.474739</v>
      </c>
      <c r="O3116" s="376">
        <v>103995.47403765129</v>
      </c>
      <c r="P3116" s="376">
        <v>858589.72800091491</v>
      </c>
      <c r="Q3116" s="376">
        <v>404351.46388022444</v>
      </c>
      <c r="R3116" s="379">
        <v>779302522033.02295</v>
      </c>
      <c r="S3116" s="377">
        <v>0.68943258019982545</v>
      </c>
      <c r="T3116" s="377">
        <v>0.50471202566235174</v>
      </c>
      <c r="U3116" s="376">
        <v>17.757287277234074</v>
      </c>
      <c r="V3116" s="379">
        <v>7972358309256.0244</v>
      </c>
      <c r="W3116" s="375">
        <v>2280.3018896924591</v>
      </c>
      <c r="X3116" s="378">
        <v>3.9588470859117042E-2</v>
      </c>
      <c r="Y3116" s="379">
        <v>314279375577.82153</v>
      </c>
      <c r="Z3116" s="379">
        <v>0</v>
      </c>
      <c r="AA3116" s="379">
        <v>4841354423.1640444</v>
      </c>
      <c r="AB3116" s="379">
        <v>58093448614.056198</v>
      </c>
      <c r="AC3116" s="379">
        <v>10649540858.182001</v>
      </c>
      <c r="AD3116" s="379">
        <v>5459635025.8426991</v>
      </c>
      <c r="AE3116" s="379">
        <v>393323354499.06653</v>
      </c>
      <c r="AF3116" s="379">
        <v>6984355798685.3018</v>
      </c>
      <c r="AG3116" s="379">
        <v>826190087318.68567</v>
      </c>
      <c r="AH3116" s="379">
        <v>5971308135978.6094</v>
      </c>
      <c r="AI3116" s="379">
        <v>0</v>
      </c>
      <c r="AJ3116" s="379">
        <v>48413544231.640442</v>
      </c>
      <c r="AK3116" s="379">
        <v>138444031156.36603</v>
      </c>
      <c r="AL3116" s="379">
        <v>51719.68196046324</v>
      </c>
      <c r="AM3116" s="377">
        <v>0.56401677797251337</v>
      </c>
      <c r="AN3116" s="376">
        <v>7.0161030971468525</v>
      </c>
      <c r="AO3116" s="406">
        <v>2.0000000000000001E-4</v>
      </c>
    </row>
    <row r="3117" spans="1:41" x14ac:dyDescent="0.2">
      <c r="A3117" s="380">
        <v>3113</v>
      </c>
      <c r="B3117" s="377">
        <v>0.55594600343090905</v>
      </c>
      <c r="C3117" s="376">
        <v>7447.144272792867</v>
      </c>
      <c r="D3117" s="377">
        <v>0.35765248175910658</v>
      </c>
      <c r="E3117" s="377">
        <v>2.0537442668490568E-2</v>
      </c>
      <c r="F3117" s="400">
        <v>2025.28</v>
      </c>
      <c r="G3117" s="379">
        <v>373630056531.85736</v>
      </c>
      <c r="H3117" s="376">
        <v>8772685.2527211197</v>
      </c>
      <c r="I3117" s="379">
        <v>320356888100.96991</v>
      </c>
      <c r="J3117" s="377">
        <v>0.33512500506760057</v>
      </c>
      <c r="K3117" s="379">
        <v>7367974489.0923481</v>
      </c>
      <c r="L3117" s="379">
        <v>0</v>
      </c>
      <c r="M3117" s="379">
        <v>794860219333.12878</v>
      </c>
      <c r="N3117" s="379">
        <v>102939303034.39635</v>
      </c>
      <c r="O3117" s="376">
        <v>75124.360306080387</v>
      </c>
      <c r="P3117" s="376">
        <v>1269493.6330084237</v>
      </c>
      <c r="Q3117" s="376">
        <v>644896.72833756916</v>
      </c>
      <c r="R3117" s="379">
        <v>1225524384957.5872</v>
      </c>
      <c r="S3117" s="377">
        <v>0.63289315600863272</v>
      </c>
      <c r="T3117" s="377">
        <v>0.38188620150762059</v>
      </c>
      <c r="U3117" s="376">
        <v>17.771265007467907</v>
      </c>
      <c r="V3117" s="379">
        <v>9285468550035.4531</v>
      </c>
      <c r="W3117" s="375">
        <v>2656.0210352691183</v>
      </c>
      <c r="X3117" s="378">
        <v>4.0549618272541228E-2</v>
      </c>
      <c r="Y3117" s="379">
        <v>373630056531.85736</v>
      </c>
      <c r="Z3117" s="379">
        <v>0</v>
      </c>
      <c r="AA3117" s="379">
        <v>2925512282.6708384</v>
      </c>
      <c r="AB3117" s="379">
        <v>65526574157.202377</v>
      </c>
      <c r="AC3117" s="379">
        <v>15005489114.936579</v>
      </c>
      <c r="AD3117" s="379">
        <v>10923220139.74872</v>
      </c>
      <c r="AE3117" s="379">
        <v>468010852226.41589</v>
      </c>
      <c r="AF3117" s="379">
        <v>8317144881286.5381</v>
      </c>
      <c r="AG3117" s="379">
        <v>993847325860.36426</v>
      </c>
      <c r="AH3117" s="379">
        <v>7098971074105.29</v>
      </c>
      <c r="AI3117" s="379">
        <v>0</v>
      </c>
      <c r="AJ3117" s="379">
        <v>29255122826.708382</v>
      </c>
      <c r="AK3117" s="379">
        <v>195071358494.17554</v>
      </c>
      <c r="AL3117" s="379">
        <v>36517.540396379925</v>
      </c>
      <c r="AM3117" s="377">
        <v>0.47005756162426293</v>
      </c>
      <c r="AN3117" s="376">
        <v>5.2432332021946841</v>
      </c>
      <c r="AO3117" s="406">
        <v>2.0000000000000001E-4</v>
      </c>
    </row>
    <row r="3118" spans="1:41" x14ac:dyDescent="0.2">
      <c r="A3118" s="380">
        <v>3114</v>
      </c>
      <c r="B3118" s="377">
        <v>0.41955288355274428</v>
      </c>
      <c r="C3118" s="376">
        <v>5373.7157738476126</v>
      </c>
      <c r="D3118" s="377">
        <v>0.21071563441173888</v>
      </c>
      <c r="E3118" s="377">
        <v>0</v>
      </c>
      <c r="F3118" s="400">
        <v>2025.5</v>
      </c>
      <c r="G3118" s="379">
        <v>224642876446.63803</v>
      </c>
      <c r="H3118" s="376">
        <v>4992116.2239953065</v>
      </c>
      <c r="I3118" s="379">
        <v>242006153152.15393</v>
      </c>
      <c r="J3118" s="377">
        <v>0.41955288355274423</v>
      </c>
      <c r="K3118" s="379">
        <v>4356130798.194603</v>
      </c>
      <c r="L3118" s="379">
        <v>0</v>
      </c>
      <c r="M3118" s="379">
        <v>364532958610.84241</v>
      </c>
      <c r="N3118" s="379">
        <v>21676576144.394684</v>
      </c>
      <c r="O3118" s="376">
        <v>50120.740962131269</v>
      </c>
      <c r="P3118" s="376">
        <v>518995.73025230016</v>
      </c>
      <c r="Q3118" s="376">
        <v>187228.0638843053</v>
      </c>
      <c r="R3118" s="379">
        <v>632571818705.58557</v>
      </c>
      <c r="S3118" s="377">
        <v>0.63836068534800916</v>
      </c>
      <c r="T3118" s="377">
        <v>0.49778736160335452</v>
      </c>
      <c r="U3118" s="376">
        <v>17.249439662979487</v>
      </c>
      <c r="V3118" s="379">
        <v>6213540749564.418</v>
      </c>
      <c r="W3118" s="375">
        <v>1776.2844764979004</v>
      </c>
      <c r="X3118" s="378">
        <v>4.073024188296491E-2</v>
      </c>
      <c r="Y3118" s="379">
        <v>224642876446.63803</v>
      </c>
      <c r="Z3118" s="379">
        <v>0</v>
      </c>
      <c r="AA3118" s="379">
        <v>3255703436.602026</v>
      </c>
      <c r="AB3118" s="379">
        <v>76476880826.140106</v>
      </c>
      <c r="AC3118" s="379">
        <v>4228767332.9004054</v>
      </c>
      <c r="AD3118" s="379">
        <v>6282028615.8083477</v>
      </c>
      <c r="AE3118" s="379">
        <v>314886256658.08893</v>
      </c>
      <c r="AF3118" s="379">
        <v>5431611484925.1777</v>
      </c>
      <c r="AG3118" s="379">
        <v>1075865822745.33</v>
      </c>
      <c r="AH3118" s="379">
        <v>4268214652486.1226</v>
      </c>
      <c r="AI3118" s="379">
        <v>0</v>
      </c>
      <c r="AJ3118" s="379">
        <v>32557034366.02026</v>
      </c>
      <c r="AK3118" s="379">
        <v>54973975327.705269</v>
      </c>
      <c r="AL3118" s="379">
        <v>48477.668045651146</v>
      </c>
      <c r="AM3118" s="377">
        <v>0.61624846571543013</v>
      </c>
      <c r="AN3118" s="376">
        <v>6.8745767754668208</v>
      </c>
      <c r="AO3118" s="406">
        <v>2.0000000000000001E-4</v>
      </c>
    </row>
    <row r="3119" spans="1:41" x14ac:dyDescent="0.2">
      <c r="A3119" s="380">
        <v>3115</v>
      </c>
      <c r="B3119" s="377">
        <v>0.37442767985283809</v>
      </c>
      <c r="C3119" s="376">
        <v>5482.7480752430392</v>
      </c>
      <c r="D3119" s="377">
        <v>0.56678717070782092</v>
      </c>
      <c r="E3119" s="377">
        <v>3.1687243261863438E-2</v>
      </c>
      <c r="F3119" s="400">
        <v>2026.28</v>
      </c>
      <c r="G3119" s="379">
        <v>267737093500.57996</v>
      </c>
      <c r="H3119" s="376">
        <v>17813063.821096335</v>
      </c>
      <c r="I3119" s="379">
        <v>466591390252.98444</v>
      </c>
      <c r="J3119" s="377">
        <v>0.18224521262380156</v>
      </c>
      <c r="K3119" s="379">
        <v>9681727752.3876133</v>
      </c>
      <c r="L3119" s="379">
        <v>19290771.063286889</v>
      </c>
      <c r="M3119" s="379">
        <v>507493228188.93854</v>
      </c>
      <c r="N3119" s="379">
        <v>124554131400.45651</v>
      </c>
      <c r="O3119" s="376">
        <v>64841.708504503702</v>
      </c>
      <c r="P3119" s="376">
        <v>1550930.6782657392</v>
      </c>
      <c r="Q3119" s="376">
        <v>807229.46723928826</v>
      </c>
      <c r="R3119" s="379">
        <v>1108339768365.8303</v>
      </c>
      <c r="S3119" s="377">
        <v>0.47728396377387583</v>
      </c>
      <c r="T3119" s="377">
        <v>0.32098824211823435</v>
      </c>
      <c r="U3119" s="376">
        <v>17.471733294584581</v>
      </c>
      <c r="V3119" s="379">
        <v>6934907247389.1855</v>
      </c>
      <c r="W3119" s="375">
        <v>1981.9038419572435</v>
      </c>
      <c r="X3119" s="378">
        <v>4.1489308014879128E-2</v>
      </c>
      <c r="Y3119" s="379">
        <v>267726916697.48068</v>
      </c>
      <c r="Z3119" s="379">
        <v>10176803.099268135</v>
      </c>
      <c r="AA3119" s="379">
        <v>5180228506.3237877</v>
      </c>
      <c r="AB3119" s="379">
        <v>50581954450.403954</v>
      </c>
      <c r="AC3119" s="379">
        <v>16056009134.592325</v>
      </c>
      <c r="AD3119" s="379">
        <v>16208748325.578894</v>
      </c>
      <c r="AE3119" s="379">
        <v>355764033917.47894</v>
      </c>
      <c r="AF3119" s="379">
        <v>6215814316411.7354</v>
      </c>
      <c r="AG3119" s="379">
        <v>868279136087.7771</v>
      </c>
      <c r="AH3119" s="379">
        <v>5086811417252.1328</v>
      </c>
      <c r="AI3119" s="379">
        <v>193359258.88609457</v>
      </c>
      <c r="AJ3119" s="379">
        <v>51802285063.237877</v>
      </c>
      <c r="AK3119" s="379">
        <v>208728118749.70023</v>
      </c>
      <c r="AL3119" s="379">
        <v>26193.775250521012</v>
      </c>
      <c r="AM3119" s="377">
        <v>0.52754776187438424</v>
      </c>
      <c r="AN3119" s="376">
        <v>8.189720660494082</v>
      </c>
      <c r="AO3119" s="406">
        <v>2.0000000000000001E-4</v>
      </c>
    </row>
    <row r="3120" spans="1:41" x14ac:dyDescent="0.2">
      <c r="A3120" s="380">
        <v>3116</v>
      </c>
      <c r="B3120" s="377">
        <v>0.54115104435677752</v>
      </c>
      <c r="C3120" s="376">
        <v>6261.3238774870288</v>
      </c>
      <c r="D3120" s="377">
        <v>0.67452283892278619</v>
      </c>
      <c r="E3120" s="377">
        <v>5.3294421369706163E-2</v>
      </c>
      <c r="F3120" s="400">
        <v>2026.23</v>
      </c>
      <c r="G3120" s="379">
        <v>448843191112.39618</v>
      </c>
      <c r="H3120" s="376">
        <v>24470054.194927983</v>
      </c>
      <c r="I3120" s="379">
        <v>366099238719.4538</v>
      </c>
      <c r="J3120" s="377">
        <v>0.14311746183537</v>
      </c>
      <c r="K3120" s="379">
        <v>11409327139.000999</v>
      </c>
      <c r="L3120" s="379">
        <v>0</v>
      </c>
      <c r="M3120" s="379">
        <v>958955549995.64453</v>
      </c>
      <c r="N3120" s="379">
        <v>28580275662.681244</v>
      </c>
      <c r="O3120" s="376">
        <v>80201.387819394076</v>
      </c>
      <c r="P3120" s="376">
        <v>635751.32036944362</v>
      </c>
      <c r="Q3120" s="376">
        <v>232101.85985252538</v>
      </c>
      <c r="R3120" s="379">
        <v>1365044391516.7805</v>
      </c>
      <c r="S3120" s="377">
        <v>0.61611779183184112</v>
      </c>
      <c r="T3120" s="377">
        <v>0.34581345985569684</v>
      </c>
      <c r="U3120" s="376">
        <v>18.774454610642582</v>
      </c>
      <c r="V3120" s="379">
        <v>9578361957759.8535</v>
      </c>
      <c r="W3120" s="375">
        <v>2738.0663211100009</v>
      </c>
      <c r="X3120" s="378">
        <v>3.9845925350940066E-2</v>
      </c>
      <c r="Y3120" s="379">
        <v>448843191112.39618</v>
      </c>
      <c r="Z3120" s="379">
        <v>0</v>
      </c>
      <c r="AA3120" s="379">
        <v>6804819024.5803623</v>
      </c>
      <c r="AB3120" s="379">
        <v>-3693683260.4591331</v>
      </c>
      <c r="AC3120" s="379">
        <v>-397915924.61834359</v>
      </c>
      <c r="AD3120" s="379">
        <v>20494312935.133198</v>
      </c>
      <c r="AE3120" s="379">
        <v>472050723887.03229</v>
      </c>
      <c r="AF3120" s="379">
        <v>8862494889538.0625</v>
      </c>
      <c r="AG3120" s="379">
        <v>266426068156.73157</v>
      </c>
      <c r="AH3120" s="379">
        <v>8528020631135.5273</v>
      </c>
      <c r="AI3120" s="379">
        <v>0</v>
      </c>
      <c r="AJ3120" s="379">
        <v>68048190245.803619</v>
      </c>
      <c r="AK3120" s="379">
        <v>0</v>
      </c>
      <c r="AL3120" s="379">
        <v>20894.181485654281</v>
      </c>
      <c r="AM3120" s="377">
        <v>0.46805421910789791</v>
      </c>
      <c r="AN3120" s="376">
        <v>7.5347559438534724</v>
      </c>
      <c r="AO3120" s="406">
        <v>2.0000000000000001E-4</v>
      </c>
    </row>
    <row r="3121" spans="1:41" x14ac:dyDescent="0.2">
      <c r="A3121" s="380">
        <v>3117</v>
      </c>
      <c r="B3121" s="377">
        <v>0.52997106165894958</v>
      </c>
      <c r="C3121" s="376">
        <v>6310.642149645646</v>
      </c>
      <c r="D3121" s="377">
        <v>0.41858210777068272</v>
      </c>
      <c r="E3121" s="377">
        <v>1.0032036056693337E-2</v>
      </c>
      <c r="F3121" s="400">
        <v>2026.25</v>
      </c>
      <c r="G3121" s="379">
        <v>185143840182.54459</v>
      </c>
      <c r="H3121" s="376">
        <v>10903477.21392926</v>
      </c>
      <c r="I3121" s="379">
        <v>379420127735.40863</v>
      </c>
      <c r="J3121" s="377">
        <v>0.31077499992508317</v>
      </c>
      <c r="K3121" s="379">
        <v>8075762274.1159925</v>
      </c>
      <c r="L3121" s="379">
        <v>0</v>
      </c>
      <c r="M3121" s="379">
        <v>622392872189.02942</v>
      </c>
      <c r="N3121" s="379">
        <v>115676032356.1586</v>
      </c>
      <c r="O3121" s="376">
        <v>79142.582626624891</v>
      </c>
      <c r="P3121" s="376">
        <v>1353434.5155201624</v>
      </c>
      <c r="Q3121" s="376">
        <v>693430.53787632217</v>
      </c>
      <c r="R3121" s="379">
        <v>1125564794554.7126</v>
      </c>
      <c r="S3121" s="377">
        <v>0.57718600293525035</v>
      </c>
      <c r="T3121" s="377">
        <v>0.26073002458586103</v>
      </c>
      <c r="U3121" s="376">
        <v>16.736536517318545</v>
      </c>
      <c r="V3121" s="379">
        <v>5513820771951.4434</v>
      </c>
      <c r="W3121" s="375">
        <v>1577.4027360802106</v>
      </c>
      <c r="X3121" s="378">
        <v>4.3008288517278823E-2</v>
      </c>
      <c r="Y3121" s="379">
        <v>185143840182.54459</v>
      </c>
      <c r="Z3121" s="379">
        <v>0</v>
      </c>
      <c r="AA3121" s="379">
        <v>4769045855.0485563</v>
      </c>
      <c r="AB3121" s="379">
        <v>74484093268.120148</v>
      </c>
      <c r="AC3121" s="379">
        <v>16811698052.005138</v>
      </c>
      <c r="AD3121" s="379">
        <v>12259859199.511414</v>
      </c>
      <c r="AE3121" s="379">
        <v>293468536557.22986</v>
      </c>
      <c r="AF3121" s="379">
        <v>4911646878774.1094</v>
      </c>
      <c r="AG3121" s="379">
        <v>1127671382079.2102</v>
      </c>
      <c r="AH3121" s="379">
        <v>3517732963468.3472</v>
      </c>
      <c r="AI3121" s="379">
        <v>0</v>
      </c>
      <c r="AJ3121" s="379">
        <v>47690458550.485565</v>
      </c>
      <c r="AK3121" s="379">
        <v>218552074676.0668</v>
      </c>
      <c r="AL3121" s="379">
        <v>34798.08507791414</v>
      </c>
      <c r="AM3121" s="377">
        <v>0.29747101622705252</v>
      </c>
      <c r="AN3121" s="376">
        <v>6.0320104297704233</v>
      </c>
      <c r="AO3121" s="406">
        <v>2.0000000000000001E-4</v>
      </c>
    </row>
    <row r="3122" spans="1:41" x14ac:dyDescent="0.2">
      <c r="A3122" s="380">
        <v>3118</v>
      </c>
      <c r="B3122" s="377">
        <v>0.45785459507639098</v>
      </c>
      <c r="C3122" s="376">
        <v>7079.5133831413523</v>
      </c>
      <c r="D3122" s="377">
        <v>0.45922082358810751</v>
      </c>
      <c r="E3122" s="377">
        <v>6.7483776092939068E-2</v>
      </c>
      <c r="F3122" s="400">
        <v>2026.9</v>
      </c>
      <c r="G3122" s="379">
        <v>361278682280.43835</v>
      </c>
      <c r="H3122" s="376">
        <v>12507997.822112301</v>
      </c>
      <c r="I3122" s="379">
        <v>391240109342.44977</v>
      </c>
      <c r="J3122" s="377">
        <v>0.24550018954525388</v>
      </c>
      <c r="K3122" s="379">
        <v>11666437052.983318</v>
      </c>
      <c r="L3122" s="379">
        <v>0</v>
      </c>
      <c r="M3122" s="379">
        <v>739036857930.92896</v>
      </c>
      <c r="N3122" s="379">
        <v>109370766359.5692</v>
      </c>
      <c r="O3122" s="376">
        <v>114061.78216665865</v>
      </c>
      <c r="P3122" s="376">
        <v>1296798.7165754689</v>
      </c>
      <c r="Q3122" s="376">
        <v>651138.94374987448</v>
      </c>
      <c r="R3122" s="379">
        <v>1251314170685.9312</v>
      </c>
      <c r="S3122" s="377">
        <v>0.57539722496793511</v>
      </c>
      <c r="T3122" s="377">
        <v>0.34698431430926013</v>
      </c>
      <c r="U3122" s="376">
        <v>17.959771956948494</v>
      </c>
      <c r="V3122" s="379">
        <v>8601656760363.9844</v>
      </c>
      <c r="W3122" s="375">
        <v>2459.9471478094642</v>
      </c>
      <c r="X3122" s="378">
        <v>4.0677774133842867E-2</v>
      </c>
      <c r="Y3122" s="379">
        <v>361278682280.43835</v>
      </c>
      <c r="Z3122" s="379">
        <v>0</v>
      </c>
      <c r="AA3122" s="379">
        <v>4735538315.7530708</v>
      </c>
      <c r="AB3122" s="379">
        <v>43762691608.306076</v>
      </c>
      <c r="AC3122" s="379">
        <v>11081551634.842043</v>
      </c>
      <c r="AD3122" s="379">
        <v>13327925661.5788</v>
      </c>
      <c r="AE3122" s="379">
        <v>434186389500.91833</v>
      </c>
      <c r="AF3122" s="379">
        <v>7797888542247.3086</v>
      </c>
      <c r="AG3122" s="379">
        <v>742178024508.5033</v>
      </c>
      <c r="AH3122" s="379">
        <v>6864294963328.3291</v>
      </c>
      <c r="AI3122" s="379">
        <v>0</v>
      </c>
      <c r="AJ3122" s="379">
        <v>47355383157.530708</v>
      </c>
      <c r="AK3122" s="379">
        <v>144060171252.94656</v>
      </c>
      <c r="AL3122" s="379">
        <v>31279.195512074264</v>
      </c>
      <c r="AM3122" s="377">
        <v>0.48885069587991209</v>
      </c>
      <c r="AN3122" s="376">
        <v>7.9469301845728468</v>
      </c>
      <c r="AO3122" s="406">
        <v>2.0000000000000001E-4</v>
      </c>
    </row>
    <row r="3123" spans="1:41" x14ac:dyDescent="0.2">
      <c r="A3123" s="380">
        <v>3119</v>
      </c>
      <c r="B3123" s="377">
        <v>0.62401277191126037</v>
      </c>
      <c r="C3123" s="376">
        <v>4652.934545454319</v>
      </c>
      <c r="D3123" s="377">
        <v>0.1</v>
      </c>
      <c r="E3123" s="377">
        <v>3.5941055046067524E-3</v>
      </c>
      <c r="F3123" s="400">
        <v>2025.26</v>
      </c>
      <c r="G3123" s="379">
        <v>404954228953.38928</v>
      </c>
      <c r="H3123" s="376">
        <v>2994615.8465934847</v>
      </c>
      <c r="I3123" s="379">
        <v>15357945418.682133</v>
      </c>
      <c r="J3123" s="377">
        <v>0.48354242548088522</v>
      </c>
      <c r="K3123" s="379">
        <v>4297869170.59793</v>
      </c>
      <c r="L3123" s="379">
        <v>0</v>
      </c>
      <c r="M3123" s="379">
        <v>628502082580.15405</v>
      </c>
      <c r="N3123" s="379">
        <v>211064446142.36899</v>
      </c>
      <c r="O3123" s="376">
        <v>99027.335818203035</v>
      </c>
      <c r="P3123" s="376">
        <v>2605914.6695113806</v>
      </c>
      <c r="Q3123" s="376">
        <v>1635162.4851548693</v>
      </c>
      <c r="R3123" s="379">
        <v>859222343311.8031</v>
      </c>
      <c r="S3123" s="377">
        <v>0.66063853426920016</v>
      </c>
      <c r="T3123" s="377">
        <v>0.54366990410753524</v>
      </c>
      <c r="U3123" s="376">
        <v>18.185748266501424</v>
      </c>
      <c r="V3123" s="379">
        <v>9476279165437.791</v>
      </c>
      <c r="W3123" s="375">
        <v>2709.1274535613952</v>
      </c>
      <c r="X3123" s="378">
        <v>3.9598369856629165E-2</v>
      </c>
      <c r="Y3123" s="379">
        <v>404954228953.38928</v>
      </c>
      <c r="Z3123" s="379">
        <v>0</v>
      </c>
      <c r="AA3123" s="379">
        <v>2429840885.8355899</v>
      </c>
      <c r="AB3123" s="379">
        <v>6758727362.8764658</v>
      </c>
      <c r="AC3123" s="379">
        <v>44622381099.912682</v>
      </c>
      <c r="AD3123" s="379">
        <v>8368150693.3658085</v>
      </c>
      <c r="AE3123" s="379">
        <v>467133328995.37976</v>
      </c>
      <c r="AF3123" s="379">
        <v>8495169128002.7666</v>
      </c>
      <c r="AG3123" s="379">
        <v>196649414731.14957</v>
      </c>
      <c r="AH3123" s="379">
        <v>7694130350114.3965</v>
      </c>
      <c r="AI3123" s="379">
        <v>0</v>
      </c>
      <c r="AJ3123" s="379">
        <v>24298408858.3559</v>
      </c>
      <c r="AK3123" s="379">
        <v>580090954298.86487</v>
      </c>
      <c r="AL3123" s="379">
        <v>52400.718899299536</v>
      </c>
      <c r="AM3123" s="377">
        <v>0.64431644727564563</v>
      </c>
      <c r="AN3123" s="376">
        <v>7.4231833226655519</v>
      </c>
      <c r="AO3123" s="406">
        <v>2.0000000000000001E-4</v>
      </c>
    </row>
    <row r="3124" spans="1:41" x14ac:dyDescent="0.2">
      <c r="A3124" s="380">
        <v>3120</v>
      </c>
      <c r="B3124" s="377">
        <v>0.51609189941821998</v>
      </c>
      <c r="C3124" s="376">
        <v>3401.7541185405444</v>
      </c>
      <c r="D3124" s="377">
        <v>0.34179756454635973</v>
      </c>
      <c r="E3124" s="377">
        <v>4.6214393127469541E-2</v>
      </c>
      <c r="F3124" s="400">
        <v>2025.58</v>
      </c>
      <c r="G3124" s="379">
        <v>430847578183.45245</v>
      </c>
      <c r="H3124" s="376">
        <v>8430192.0673784353</v>
      </c>
      <c r="I3124" s="379">
        <v>333265259121.7616</v>
      </c>
      <c r="J3124" s="377">
        <v>0.43213120502668623</v>
      </c>
      <c r="K3124" s="379">
        <v>9089182526.9750061</v>
      </c>
      <c r="L3124" s="379">
        <v>0</v>
      </c>
      <c r="M3124" s="379">
        <v>965878170857.58606</v>
      </c>
      <c r="N3124" s="379">
        <v>133007268509.25101</v>
      </c>
      <c r="O3124" s="376">
        <v>111965.91604563151</v>
      </c>
      <c r="P3124" s="376">
        <v>1789905.5795739992</v>
      </c>
      <c r="Q3124" s="376">
        <v>1001604.8137264638</v>
      </c>
      <c r="R3124" s="379">
        <v>1441239881015.5737</v>
      </c>
      <c r="S3124" s="377">
        <v>0.66198984649368542</v>
      </c>
      <c r="T3124" s="377">
        <v>0.39820588252279038</v>
      </c>
      <c r="U3124" s="376">
        <v>17.486279088969631</v>
      </c>
      <c r="V3124" s="379">
        <v>11411045363307.898</v>
      </c>
      <c r="W3124" s="375">
        <v>3263.5571482601022</v>
      </c>
      <c r="X3124" s="378">
        <v>4.0387504616627261E-2</v>
      </c>
      <c r="Y3124" s="379">
        <v>430847578183.45245</v>
      </c>
      <c r="Z3124" s="379">
        <v>0</v>
      </c>
      <c r="AA3124" s="379">
        <v>3454715172.1086407</v>
      </c>
      <c r="AB3124" s="379">
        <v>108121628379.92542</v>
      </c>
      <c r="AC3124" s="379">
        <v>22209961258.492924</v>
      </c>
      <c r="AD3124" s="379">
        <v>9276315752.8684578</v>
      </c>
      <c r="AE3124" s="379">
        <v>573910198746.8479</v>
      </c>
      <c r="AF3124" s="379">
        <v>10035553907293.412</v>
      </c>
      <c r="AG3124" s="379">
        <v>1526173273726.3203</v>
      </c>
      <c r="AH3124" s="379">
        <v>8186103985485.5967</v>
      </c>
      <c r="AI3124" s="379">
        <v>0</v>
      </c>
      <c r="AJ3124" s="379">
        <v>34547151721.086411</v>
      </c>
      <c r="AK3124" s="379">
        <v>288729496360.40802</v>
      </c>
      <c r="AL3124" s="379">
        <v>39532.344750645541</v>
      </c>
      <c r="AM3124" s="377">
        <v>0.44606824254130367</v>
      </c>
      <c r="AN3124" s="376">
        <v>5</v>
      </c>
      <c r="AO3124" s="406">
        <v>2.0000000000000001E-4</v>
      </c>
    </row>
    <row r="3125" spans="1:41" x14ac:dyDescent="0.2">
      <c r="A3125" s="380">
        <v>3121</v>
      </c>
      <c r="B3125" s="377">
        <v>0.43378457737791382</v>
      </c>
      <c r="C3125" s="376">
        <v>5989.4767676377951</v>
      </c>
      <c r="D3125" s="377">
        <v>0.57844882955693733</v>
      </c>
      <c r="E3125" s="377">
        <v>8.4369539111249114E-2</v>
      </c>
      <c r="F3125" s="400">
        <v>2026.86</v>
      </c>
      <c r="G3125" s="379">
        <v>477235441970.7392</v>
      </c>
      <c r="H3125" s="376">
        <v>17717673.710370779</v>
      </c>
      <c r="I3125" s="379">
        <v>425099585670.73035</v>
      </c>
      <c r="J3125" s="377">
        <v>4.6957771560672601E-2</v>
      </c>
      <c r="K3125" s="379">
        <v>14477910142.053709</v>
      </c>
      <c r="L3125" s="379">
        <v>0</v>
      </c>
      <c r="M3125" s="379">
        <v>903857494921.54456</v>
      </c>
      <c r="N3125" s="379">
        <v>108806073017.16544</v>
      </c>
      <c r="O3125" s="376">
        <v>130000</v>
      </c>
      <c r="P3125" s="376">
        <v>1278133.914477485</v>
      </c>
      <c r="Q3125" s="376">
        <v>625735.57699974009</v>
      </c>
      <c r="R3125" s="379">
        <v>1452241063751.4941</v>
      </c>
      <c r="S3125" s="377">
        <v>0.53978531779482219</v>
      </c>
      <c r="T3125" s="377">
        <v>0.32177278463293019</v>
      </c>
      <c r="U3125" s="376">
        <v>20.084687623116629</v>
      </c>
      <c r="V3125" s="379">
        <v>10155908663871.857</v>
      </c>
      <c r="W3125" s="375">
        <v>2905.7354933074184</v>
      </c>
      <c r="X3125" s="378">
        <v>3.7121740255911299E-2</v>
      </c>
      <c r="Y3125" s="379">
        <v>477235441970.7392</v>
      </c>
      <c r="Z3125" s="379">
        <v>0</v>
      </c>
      <c r="AA3125" s="379">
        <v>10454345905.218307</v>
      </c>
      <c r="AB3125" s="379">
        <v>-19255809110.769623</v>
      </c>
      <c r="AC3125" s="379">
        <v>-17556941843.955566</v>
      </c>
      <c r="AD3125" s="379">
        <v>16414614120.374651</v>
      </c>
      <c r="AE3125" s="379">
        <v>467291651041.60699</v>
      </c>
      <c r="AF3125" s="379">
        <v>9385406840061.0996</v>
      </c>
      <c r="AG3125" s="379">
        <v>213389983564.87045</v>
      </c>
      <c r="AH3125" s="379">
        <v>9067473397444.0449</v>
      </c>
      <c r="AI3125" s="379">
        <v>0</v>
      </c>
      <c r="AJ3125" s="379">
        <v>104543459052.18307</v>
      </c>
      <c r="AK3125" s="379">
        <v>0</v>
      </c>
      <c r="AL3125" s="379">
        <v>23992.968412207782</v>
      </c>
      <c r="AM3125" s="377">
        <v>0.52799854473980279</v>
      </c>
      <c r="AN3125" s="376">
        <v>7.9562759654929831</v>
      </c>
      <c r="AO3125" s="406">
        <v>2.0000000000000001E-4</v>
      </c>
    </row>
    <row r="3126" spans="1:41" x14ac:dyDescent="0.2">
      <c r="A3126" s="380">
        <v>3122</v>
      </c>
      <c r="B3126" s="377">
        <v>0.5197600356801434</v>
      </c>
      <c r="C3126" s="376">
        <v>6488.2529066529078</v>
      </c>
      <c r="D3126" s="377">
        <v>0.48920798195481657</v>
      </c>
      <c r="E3126" s="377">
        <v>2.7939406182520148E-2</v>
      </c>
      <c r="F3126" s="400">
        <v>2025.45</v>
      </c>
      <c r="G3126" s="379">
        <v>487282550613.99115</v>
      </c>
      <c r="H3126" s="376">
        <v>13511819.9953366</v>
      </c>
      <c r="I3126" s="379">
        <v>376283385552.53186</v>
      </c>
      <c r="J3126" s="377">
        <v>0.14909981209780898</v>
      </c>
      <c r="K3126" s="379">
        <v>10176475859.637283</v>
      </c>
      <c r="L3126" s="379">
        <v>0</v>
      </c>
      <c r="M3126" s="379">
        <v>812941842364.04895</v>
      </c>
      <c r="N3126" s="379">
        <v>162314261590.49969</v>
      </c>
      <c r="O3126" s="376">
        <v>96182.109170812982</v>
      </c>
      <c r="P3126" s="376">
        <v>1743108.0578210056</v>
      </c>
      <c r="Q3126" s="376">
        <v>947687.71952284733</v>
      </c>
      <c r="R3126" s="379">
        <v>1361715965366.7178</v>
      </c>
      <c r="S3126" s="377">
        <v>0.55763671517749236</v>
      </c>
      <c r="T3126" s="377">
        <v>0.38372321797671904</v>
      </c>
      <c r="U3126" s="376">
        <v>18.553010842014146</v>
      </c>
      <c r="V3126" s="379">
        <v>10731418176280.467</v>
      </c>
      <c r="W3126" s="375">
        <v>3071.8959865383313</v>
      </c>
      <c r="X3126" s="378">
        <v>3.9228876011913098E-2</v>
      </c>
      <c r="Y3126" s="379">
        <v>487282550613.99115</v>
      </c>
      <c r="Z3126" s="379">
        <v>0</v>
      </c>
      <c r="AA3126" s="379">
        <v>7374931227.2289448</v>
      </c>
      <c r="AB3126" s="379">
        <v>7328466853.4832764</v>
      </c>
      <c r="AC3126" s="379">
        <v>5031166962.7687922</v>
      </c>
      <c r="AD3126" s="379">
        <v>15504916543.319298</v>
      </c>
      <c r="AE3126" s="379">
        <v>522522032200.79144</v>
      </c>
      <c r="AF3126" s="379">
        <v>9694356928612.5488</v>
      </c>
      <c r="AG3126" s="379">
        <v>296833984158.43347</v>
      </c>
      <c r="AH3126" s="379">
        <v>9258368461665.832</v>
      </c>
      <c r="AI3126" s="379">
        <v>0</v>
      </c>
      <c r="AJ3126" s="379">
        <v>73749312272.289444</v>
      </c>
      <c r="AK3126" s="379">
        <v>65405170515.994301</v>
      </c>
      <c r="AL3126" s="379">
        <v>27848.460509568689</v>
      </c>
      <c r="AM3126" s="377">
        <v>0.5994064091927721</v>
      </c>
      <c r="AN3126" s="376">
        <v>8.883674549912449</v>
      </c>
      <c r="AO3126" s="406">
        <v>2.0000000000000001E-4</v>
      </c>
    </row>
    <row r="3127" spans="1:41" x14ac:dyDescent="0.2">
      <c r="A3127" s="380">
        <v>3123</v>
      </c>
      <c r="B3127" s="377">
        <v>0.56481381691837351</v>
      </c>
      <c r="C3127" s="376">
        <v>4687.1940607099941</v>
      </c>
      <c r="D3127" s="377">
        <v>0.19166350292886497</v>
      </c>
      <c r="E3127" s="377">
        <v>4.237216922703492E-2</v>
      </c>
      <c r="F3127" s="400">
        <v>2025.51</v>
      </c>
      <c r="G3127" s="379">
        <v>204127452839.32547</v>
      </c>
      <c r="H3127" s="376">
        <v>4500247.5101522617</v>
      </c>
      <c r="I3127" s="379">
        <v>221073275831.83771</v>
      </c>
      <c r="J3127" s="377">
        <v>0.48558675939771601</v>
      </c>
      <c r="K3127" s="379">
        <v>5587144219.2466917</v>
      </c>
      <c r="L3127" s="379">
        <v>0</v>
      </c>
      <c r="M3127" s="379">
        <v>607553452255.21313</v>
      </c>
      <c r="N3127" s="379">
        <v>43674502655.290321</v>
      </c>
      <c r="O3127" s="376">
        <v>77957.865764078539</v>
      </c>
      <c r="P3127" s="376">
        <v>717580.41794415098</v>
      </c>
      <c r="Q3127" s="376">
        <v>306901.35993607703</v>
      </c>
      <c r="R3127" s="379">
        <v>877888374961.58777</v>
      </c>
      <c r="S3127" s="377">
        <v>0.69195918257171285</v>
      </c>
      <c r="T3127" s="377">
        <v>0.34239696884547793</v>
      </c>
      <c r="U3127" s="376">
        <v>17.043928931254669</v>
      </c>
      <c r="V3127" s="379">
        <v>5933697654064.2109</v>
      </c>
      <c r="W3127" s="375">
        <v>1697.3005774284284</v>
      </c>
      <c r="X3127" s="378">
        <v>4.0710802650690159E-2</v>
      </c>
      <c r="Y3127" s="379">
        <v>204127452839.32547</v>
      </c>
      <c r="Z3127" s="379">
        <v>0</v>
      </c>
      <c r="AA3127" s="379">
        <v>3071669008.4034462</v>
      </c>
      <c r="AB3127" s="379">
        <v>79589587847.374084</v>
      </c>
      <c r="AC3127" s="379">
        <v>7693595478.0356121</v>
      </c>
      <c r="AD3127" s="379">
        <v>6104013398.391427</v>
      </c>
      <c r="AE3127" s="379">
        <v>300586318571.53003</v>
      </c>
      <c r="AF3127" s="379">
        <v>5123171851440.6328</v>
      </c>
      <c r="AG3127" s="379">
        <v>1114016816194.9517</v>
      </c>
      <c r="AH3127" s="379">
        <v>3878421603947.1841</v>
      </c>
      <c r="AI3127" s="379">
        <v>0</v>
      </c>
      <c r="AJ3127" s="379">
        <v>30716690084.034462</v>
      </c>
      <c r="AK3127" s="379">
        <v>100016741214.46295</v>
      </c>
      <c r="AL3127" s="379">
        <v>49124.692660372784</v>
      </c>
      <c r="AM3127" s="377">
        <v>0.33598270585347323</v>
      </c>
      <c r="AN3127" s="376">
        <v>5.6440383695950231</v>
      </c>
      <c r="AO3127" s="406">
        <v>2.0000000000000001E-4</v>
      </c>
    </row>
    <row r="3128" spans="1:41" x14ac:dyDescent="0.2">
      <c r="A3128" s="380">
        <v>3124</v>
      </c>
      <c r="B3128" s="377">
        <v>0.54514108529181615</v>
      </c>
      <c r="C3128" s="376">
        <v>6966.7604103534723</v>
      </c>
      <c r="D3128" s="377">
        <v>0.1</v>
      </c>
      <c r="E3128" s="377">
        <v>2.8999590597677871E-2</v>
      </c>
      <c r="F3128" s="400">
        <v>2025.5</v>
      </c>
      <c r="G3128" s="379">
        <v>311256024899.86078</v>
      </c>
      <c r="H3128" s="376">
        <v>3034057.4822797631</v>
      </c>
      <c r="I3128" s="379">
        <v>150140137755.49438</v>
      </c>
      <c r="J3128" s="377">
        <v>0.43538609447664611</v>
      </c>
      <c r="K3128" s="379">
        <v>5513506795.843174</v>
      </c>
      <c r="L3128" s="379">
        <v>0</v>
      </c>
      <c r="M3128" s="379">
        <v>614503369172.6593</v>
      </c>
      <c r="N3128" s="379">
        <v>66590464149.635994</v>
      </c>
      <c r="O3128" s="376">
        <v>111734.05654613365</v>
      </c>
      <c r="P3128" s="376">
        <v>867124.02766515827</v>
      </c>
      <c r="Q3128" s="376">
        <v>409853.65240609826</v>
      </c>
      <c r="R3128" s="379">
        <v>836747477873.63281</v>
      </c>
      <c r="S3128" s="377">
        <v>0.6903187149053851</v>
      </c>
      <c r="T3128" s="377">
        <v>0.45458080632271425</v>
      </c>
      <c r="U3128" s="376">
        <v>17.880195244357342</v>
      </c>
      <c r="V3128" s="379">
        <v>7631537967643.042</v>
      </c>
      <c r="W3128" s="375">
        <v>2182.5473124447826</v>
      </c>
      <c r="X3128" s="378">
        <v>4.0008763765497175E-2</v>
      </c>
      <c r="Y3128" s="379">
        <v>311256024899.86078</v>
      </c>
      <c r="Z3128" s="379">
        <v>0</v>
      </c>
      <c r="AA3128" s="379">
        <v>3753163237.1234202</v>
      </c>
      <c r="AB3128" s="379">
        <v>48581969715.51593</v>
      </c>
      <c r="AC3128" s="379">
        <v>11002278938.362198</v>
      </c>
      <c r="AD3128" s="379">
        <v>5775906389.4312143</v>
      </c>
      <c r="AE3128" s="379">
        <v>380369343180.29352</v>
      </c>
      <c r="AF3128" s="379">
        <v>6801078121031.6104</v>
      </c>
      <c r="AG3128" s="379">
        <v>706652389364.31287</v>
      </c>
      <c r="AH3128" s="379">
        <v>5913864473097.3545</v>
      </c>
      <c r="AI3128" s="379">
        <v>0</v>
      </c>
      <c r="AJ3128" s="379">
        <v>37531632371.2342</v>
      </c>
      <c r="AK3128" s="379">
        <v>143029626198.70856</v>
      </c>
      <c r="AL3128" s="379">
        <v>49484.93515115622</v>
      </c>
      <c r="AM3128" s="377">
        <v>0.5065163846358115</v>
      </c>
      <c r="AN3128" s="376">
        <v>6.9312019361708392</v>
      </c>
      <c r="AO3128" s="406">
        <v>2.0000000000000001E-4</v>
      </c>
    </row>
    <row r="3129" spans="1:41" x14ac:dyDescent="0.2">
      <c r="A3129" s="380">
        <v>3125</v>
      </c>
      <c r="B3129" s="377">
        <v>0.60131535299500338</v>
      </c>
      <c r="C3129" s="376">
        <v>6670.2027327096903</v>
      </c>
      <c r="D3129" s="377">
        <v>0.58965351382359787</v>
      </c>
      <c r="E3129" s="377">
        <v>6.6203622934875916E-2</v>
      </c>
      <c r="F3129" s="400">
        <v>2026.32</v>
      </c>
      <c r="G3129" s="379">
        <v>351498820892.70197</v>
      </c>
      <c r="H3129" s="376">
        <v>18488852.9825891</v>
      </c>
      <c r="I3129" s="379">
        <v>446084556799.10767</v>
      </c>
      <c r="J3129" s="377">
        <v>6.5815329822758173E-2</v>
      </c>
      <c r="K3129" s="379">
        <v>3759523126.7289014</v>
      </c>
      <c r="L3129" s="379">
        <v>0</v>
      </c>
      <c r="M3129" s="379">
        <v>855381870954.01941</v>
      </c>
      <c r="N3129" s="379">
        <v>200065426284.76315</v>
      </c>
      <c r="O3129" s="376">
        <v>83024.032522636757</v>
      </c>
      <c r="P3129" s="376">
        <v>2104747.732890442</v>
      </c>
      <c r="Q3129" s="376">
        <v>1182791.8431765414</v>
      </c>
      <c r="R3129" s="379">
        <v>1505291377164.6191</v>
      </c>
      <c r="S3129" s="377">
        <v>0.5100161772380849</v>
      </c>
      <c r="T3129" s="377">
        <v>0.23814206806365154</v>
      </c>
      <c r="U3129" s="376">
        <v>19.398198795659386</v>
      </c>
      <c r="V3129" s="379">
        <v>7521552593554.6396</v>
      </c>
      <c r="W3129" s="375">
        <v>2151.7127284797652</v>
      </c>
      <c r="X3129" s="378">
        <v>3.863064927866762E-2</v>
      </c>
      <c r="Y3129" s="379">
        <v>351498820892.70197</v>
      </c>
      <c r="Z3129" s="379">
        <v>0</v>
      </c>
      <c r="AA3129" s="379">
        <v>2046427718.9158854</v>
      </c>
      <c r="AB3129" s="379">
        <v>-7194546335.2779617</v>
      </c>
      <c r="AC3129" s="379">
        <v>-7476927859.3805847</v>
      </c>
      <c r="AD3129" s="379">
        <v>19599427179.405151</v>
      </c>
      <c r="AE3129" s="379">
        <v>358473201596.3645</v>
      </c>
      <c r="AF3129" s="379">
        <v>6953734427482.7627</v>
      </c>
      <c r="AG3129" s="379">
        <v>254792553332.26697</v>
      </c>
      <c r="AH3129" s="379">
        <v>6678477596961.3369</v>
      </c>
      <c r="AI3129" s="379">
        <v>0</v>
      </c>
      <c r="AJ3129" s="379">
        <v>20464277189.158855</v>
      </c>
      <c r="AK3129" s="379">
        <v>0</v>
      </c>
      <c r="AL3129" s="379">
        <v>24127.2163946127</v>
      </c>
      <c r="AM3129" s="377">
        <v>0.41092619896265792</v>
      </c>
      <c r="AN3129" s="376">
        <v>5.7902734163729406</v>
      </c>
      <c r="AO3129" s="406">
        <v>2.0000000000000001E-4</v>
      </c>
    </row>
    <row r="3130" spans="1:41" x14ac:dyDescent="0.2">
      <c r="A3130" s="380">
        <v>3126</v>
      </c>
      <c r="B3130" s="377">
        <v>0.66407832070972217</v>
      </c>
      <c r="C3130" s="376">
        <v>5058.4997762159483</v>
      </c>
      <c r="D3130" s="377">
        <v>0.8859529014572961</v>
      </c>
      <c r="E3130" s="377">
        <v>7.7600377580200712E-3</v>
      </c>
      <c r="F3130" s="400">
        <v>2025.84</v>
      </c>
      <c r="G3130" s="379">
        <v>542393944796.67987</v>
      </c>
      <c r="H3130" s="376">
        <v>44153795.581027426</v>
      </c>
      <c r="I3130" s="379">
        <v>534524592842.82935</v>
      </c>
      <c r="J3130" s="377">
        <v>-0.48904823556755539</v>
      </c>
      <c r="K3130" s="379">
        <v>10473121534.243256</v>
      </c>
      <c r="L3130" s="379">
        <v>0</v>
      </c>
      <c r="M3130" s="379">
        <v>1417851456221.4358</v>
      </c>
      <c r="N3130" s="379">
        <v>31138052676.810345</v>
      </c>
      <c r="O3130" s="376">
        <v>92975.569786873122</v>
      </c>
      <c r="P3130" s="376">
        <v>719572.62877637148</v>
      </c>
      <c r="Q3130" s="376">
        <v>204466.51368955217</v>
      </c>
      <c r="R3130" s="379">
        <v>1993987223275.3186</v>
      </c>
      <c r="S3130" s="377">
        <v>0.4518636273306767</v>
      </c>
      <c r="T3130" s="377">
        <v>0.14590066128232859</v>
      </c>
      <c r="U3130" s="376">
        <v>37.31086188985968</v>
      </c>
      <c r="V3130" s="379">
        <v>11321227082723.666</v>
      </c>
      <c r="W3130" s="375">
        <v>3237.7233603300392</v>
      </c>
      <c r="X3130" s="378">
        <v>2.103989839515474E-2</v>
      </c>
      <c r="Y3130" s="379">
        <v>542393944796.67987</v>
      </c>
      <c r="Z3130" s="379">
        <v>0</v>
      </c>
      <c r="AA3130" s="379">
        <v>7883942288.0992365</v>
      </c>
      <c r="AB3130" s="379">
        <v>-295530974354.29645</v>
      </c>
      <c r="AC3130" s="379">
        <v>8200341946.5329542</v>
      </c>
      <c r="AD3130" s="379">
        <v>27976799787.367569</v>
      </c>
      <c r="AE3130" s="379">
        <v>290924054464.38318</v>
      </c>
      <c r="AF3130" s="379">
        <v>10854627216558.617</v>
      </c>
      <c r="AG3130" s="379">
        <v>363698397235.77838</v>
      </c>
      <c r="AH3130" s="379">
        <v>10305484951136.918</v>
      </c>
      <c r="AI3130" s="379">
        <v>0</v>
      </c>
      <c r="AJ3130" s="379">
        <v>78839422880.992371</v>
      </c>
      <c r="AK3130" s="379">
        <v>106604445304.92841</v>
      </c>
      <c r="AL3130" s="379">
        <v>12105.971543531601</v>
      </c>
      <c r="AM3130" s="377">
        <v>0.38254638200404711</v>
      </c>
      <c r="AN3130" s="376">
        <v>6.3166853735211319</v>
      </c>
      <c r="AO3130" s="406">
        <v>2.0000000000000001E-4</v>
      </c>
    </row>
    <row r="3131" spans="1:41" x14ac:dyDescent="0.2">
      <c r="A3131" s="380">
        <v>3127</v>
      </c>
      <c r="B3131" s="377">
        <v>0.53536343332544234</v>
      </c>
      <c r="C3131" s="376">
        <v>5411.0387524772696</v>
      </c>
      <c r="D3131" s="377">
        <v>0.55686970255182944</v>
      </c>
      <c r="E3131" s="377">
        <v>3.6066759034524935E-2</v>
      </c>
      <c r="F3131" s="400">
        <v>2025.77</v>
      </c>
      <c r="G3131" s="379">
        <v>672884394085.17798</v>
      </c>
      <c r="H3131" s="376">
        <v>17391959.449700542</v>
      </c>
      <c r="I3131" s="379">
        <v>479693961852.55743</v>
      </c>
      <c r="J3131" s="377">
        <v>0.23355967994684668</v>
      </c>
      <c r="K3131" s="379">
        <v>13409085035.964552</v>
      </c>
      <c r="L3131" s="379">
        <v>0</v>
      </c>
      <c r="M3131" s="379">
        <v>1178197470947.1414</v>
      </c>
      <c r="N3131" s="379">
        <v>138896768806.28418</v>
      </c>
      <c r="O3131" s="376">
        <v>111469.0407346108</v>
      </c>
      <c r="P3131" s="376">
        <v>1734540.8924294487</v>
      </c>
      <c r="Q3131" s="376">
        <v>932532.82580974966</v>
      </c>
      <c r="R3131" s="379">
        <v>1810197286641.9475</v>
      </c>
      <c r="S3131" s="377">
        <v>0.60298434767252318</v>
      </c>
      <c r="T3131" s="377">
        <v>0.42402217722864122</v>
      </c>
      <c r="U3131" s="376">
        <v>18.230558138529009</v>
      </c>
      <c r="V3131" s="379">
        <v>15541691408195.586</v>
      </c>
      <c r="W3131" s="375">
        <v>4441.1281034548911</v>
      </c>
      <c r="X3131" s="378">
        <v>3.9717710261349827E-2</v>
      </c>
      <c r="Y3131" s="379">
        <v>672884394085.17798</v>
      </c>
      <c r="Z3131" s="379">
        <v>0</v>
      </c>
      <c r="AA3131" s="379">
        <v>7506437109.1240149</v>
      </c>
      <c r="AB3131" s="379">
        <v>57423918556.32692</v>
      </c>
      <c r="AC3131" s="379">
        <v>13232574556.007004</v>
      </c>
      <c r="AD3131" s="379">
        <v>16516470388.661545</v>
      </c>
      <c r="AE3131" s="379">
        <v>767563794695.29736</v>
      </c>
      <c r="AF3131" s="379">
        <v>13993116384222.562</v>
      </c>
      <c r="AG3131" s="379">
        <v>961225056284.8501</v>
      </c>
      <c r="AH3131" s="379">
        <v>12784803487618.381</v>
      </c>
      <c r="AI3131" s="379">
        <v>0</v>
      </c>
      <c r="AJ3131" s="379">
        <v>75064371091.240143</v>
      </c>
      <c r="AK3131" s="379">
        <v>172023469228.09106</v>
      </c>
      <c r="AL3131" s="379">
        <v>27581.363861840011</v>
      </c>
      <c r="AM3131" s="377">
        <v>0.57111342595588233</v>
      </c>
      <c r="AN3131" s="376">
        <v>5</v>
      </c>
      <c r="AO3131" s="406">
        <v>2.0000000000000001E-4</v>
      </c>
    </row>
    <row r="3132" spans="1:41" x14ac:dyDescent="0.2">
      <c r="A3132" s="380">
        <v>3128</v>
      </c>
      <c r="B3132" s="377">
        <v>0.54204602859474327</v>
      </c>
      <c r="C3132" s="376">
        <v>6156.3710333960089</v>
      </c>
      <c r="D3132" s="377">
        <v>0.12328198769815524</v>
      </c>
      <c r="E3132" s="377">
        <v>2.3237496601861592E-2</v>
      </c>
      <c r="F3132" s="400">
        <v>2025.59</v>
      </c>
      <c r="G3132" s="379">
        <v>407574270861.3847</v>
      </c>
      <c r="H3132" s="376">
        <v>3314975.614821515</v>
      </c>
      <c r="I3132" s="379">
        <v>158233672246.46704</v>
      </c>
      <c r="J3132" s="377">
        <v>0.41173400215502498</v>
      </c>
      <c r="K3132" s="379">
        <v>4152489208.5137196</v>
      </c>
      <c r="L3132" s="379">
        <v>0</v>
      </c>
      <c r="M3132" s="379">
        <v>670814866068.54797</v>
      </c>
      <c r="N3132" s="379">
        <v>135402508254.76372</v>
      </c>
      <c r="O3132" s="376">
        <v>125568.86053263022</v>
      </c>
      <c r="P3132" s="376">
        <v>1455346.4318269745</v>
      </c>
      <c r="Q3132" s="376">
        <v>802266.58963726647</v>
      </c>
      <c r="R3132" s="379">
        <v>968603535778.29236</v>
      </c>
      <c r="S3132" s="377">
        <v>0.65395485791859365</v>
      </c>
      <c r="T3132" s="377">
        <v>0.48791361863116844</v>
      </c>
      <c r="U3132" s="376">
        <v>18.155886952744162</v>
      </c>
      <c r="V3132" s="379">
        <v>9658820573875.9512</v>
      </c>
      <c r="W3132" s="375">
        <v>2760.5662735919077</v>
      </c>
      <c r="X3132" s="378">
        <v>3.9261615209119763E-2</v>
      </c>
      <c r="Y3132" s="379">
        <v>407574270861.3847</v>
      </c>
      <c r="Z3132" s="379">
        <v>0</v>
      </c>
      <c r="AA3132" s="379">
        <v>2933324118.740665</v>
      </c>
      <c r="AB3132" s="379">
        <v>39081971555.416641</v>
      </c>
      <c r="AC3132" s="379">
        <v>16665550457.015903</v>
      </c>
      <c r="AD3132" s="379">
        <v>6339739167.9731426</v>
      </c>
      <c r="AE3132" s="379">
        <v>472594856160.53107</v>
      </c>
      <c r="AF3132" s="379">
        <v>8580378782898.9902</v>
      </c>
      <c r="AG3132" s="379">
        <v>590482239404.06726</v>
      </c>
      <c r="AH3132" s="379">
        <v>7743911146366.3096</v>
      </c>
      <c r="AI3132" s="379">
        <v>0</v>
      </c>
      <c r="AJ3132" s="379">
        <v>29333241187.406651</v>
      </c>
      <c r="AK3132" s="379">
        <v>216652155941.20676</v>
      </c>
      <c r="AL3132" s="379">
        <v>47732.982269610649</v>
      </c>
      <c r="AM3132" s="377">
        <v>0.60758085647394744</v>
      </c>
      <c r="AN3132" s="376">
        <v>7.3815578561273769</v>
      </c>
      <c r="AO3132" s="406">
        <v>2.0000000000000001E-4</v>
      </c>
    </row>
    <row r="3133" spans="1:41" x14ac:dyDescent="0.2">
      <c r="A3133" s="380">
        <v>3129</v>
      </c>
      <c r="B3133" s="377">
        <v>0.38061044611327055</v>
      </c>
      <c r="C3133" s="376">
        <v>6992.2021316629807</v>
      </c>
      <c r="D3133" s="377">
        <v>0.20861845590481565</v>
      </c>
      <c r="E3133" s="377">
        <v>6.7733461500714659E-2</v>
      </c>
      <c r="F3133" s="400">
        <v>2026.39</v>
      </c>
      <c r="G3133" s="379">
        <v>305903912084.00574</v>
      </c>
      <c r="H3133" s="376">
        <v>4943231.2676452613</v>
      </c>
      <c r="I3133" s="379">
        <v>264997888964.9295</v>
      </c>
      <c r="J3133" s="377">
        <v>0.38061044611327055</v>
      </c>
      <c r="K3133" s="379">
        <v>10745097228.603718</v>
      </c>
      <c r="L3133" s="379">
        <v>0</v>
      </c>
      <c r="M3133" s="379">
        <v>561803020151.61157</v>
      </c>
      <c r="N3133" s="379">
        <v>85162794222.165588</v>
      </c>
      <c r="O3133" s="376">
        <v>118170.34696007887</v>
      </c>
      <c r="P3133" s="376">
        <v>1124228.7946265074</v>
      </c>
      <c r="Q3133" s="376">
        <v>566130.26881341462</v>
      </c>
      <c r="R3133" s="379">
        <v>922708800567.3103</v>
      </c>
      <c r="S3133" s="377">
        <v>0.6263470408603854</v>
      </c>
      <c r="T3133" s="377">
        <v>0.43008302569292994</v>
      </c>
      <c r="U3133" s="376">
        <v>17.575960577938453</v>
      </c>
      <c r="V3133" s="379">
        <v>7824501173876.748</v>
      </c>
      <c r="W3133" s="375">
        <v>2236.4362379179397</v>
      </c>
      <c r="X3133" s="378">
        <v>4.0758001577411614E-2</v>
      </c>
      <c r="Y3133" s="379">
        <v>305903912084.00574</v>
      </c>
      <c r="Z3133" s="379">
        <v>0</v>
      </c>
      <c r="AA3133" s="379">
        <v>6497634480.5927</v>
      </c>
      <c r="AB3133" s="379">
        <v>64527193587.686531</v>
      </c>
      <c r="AC3133" s="379">
        <v>12037387818.492731</v>
      </c>
      <c r="AD3133" s="379">
        <v>7875264810.7053766</v>
      </c>
      <c r="AE3133" s="379">
        <v>396841392781.48309</v>
      </c>
      <c r="AF3133" s="379">
        <v>6974868675221.5361</v>
      </c>
      <c r="AG3133" s="379">
        <v>941231959179.09473</v>
      </c>
      <c r="AH3133" s="379">
        <v>5812174329596.1094</v>
      </c>
      <c r="AI3133" s="379">
        <v>0</v>
      </c>
      <c r="AJ3133" s="379">
        <v>64976344805.927002</v>
      </c>
      <c r="AK3133" s="379">
        <v>156486041640.40552</v>
      </c>
      <c r="AL3133" s="379">
        <v>53608.232068649071</v>
      </c>
      <c r="AM3133" s="377">
        <v>0.54450385831221171</v>
      </c>
      <c r="AN3133" s="376">
        <v>6.8215208418876365</v>
      </c>
      <c r="AO3133" s="406">
        <v>2.0000000000000001E-4</v>
      </c>
    </row>
    <row r="3134" spans="1:41" x14ac:dyDescent="0.2">
      <c r="A3134" s="380">
        <v>3130</v>
      </c>
      <c r="B3134" s="377">
        <v>0.5155446348697158</v>
      </c>
      <c r="C3134" s="376">
        <v>4760.2404019674968</v>
      </c>
      <c r="D3134" s="377">
        <v>0.24106361266404797</v>
      </c>
      <c r="E3134" s="377">
        <v>4.8416354590816515E-4</v>
      </c>
      <c r="F3134" s="400">
        <v>2025.97</v>
      </c>
      <c r="G3134" s="379">
        <v>528394578850.29315</v>
      </c>
      <c r="H3134" s="376">
        <v>5698074.1161676776</v>
      </c>
      <c r="I3134" s="379">
        <v>256192914370.37909</v>
      </c>
      <c r="J3134" s="377">
        <v>0.42987132409718998</v>
      </c>
      <c r="K3134" s="379">
        <v>8085136829.79354</v>
      </c>
      <c r="L3134" s="379">
        <v>0</v>
      </c>
      <c r="M3134" s="379">
        <v>887055239964.94995</v>
      </c>
      <c r="N3134" s="379">
        <v>193930720095.46008</v>
      </c>
      <c r="O3134" s="376">
        <v>113350.79698988145</v>
      </c>
      <c r="P3134" s="376">
        <v>2112571.6797683928</v>
      </c>
      <c r="Q3134" s="376">
        <v>1246481.4947878253</v>
      </c>
      <c r="R3134" s="379">
        <v>1345264011260.5825</v>
      </c>
      <c r="S3134" s="377">
        <v>0.64821135347542602</v>
      </c>
      <c r="T3134" s="377">
        <v>0.4965517152606177</v>
      </c>
      <c r="U3134" s="376">
        <v>17.733080044696493</v>
      </c>
      <c r="V3134" s="379">
        <v>13208635273278.316</v>
      </c>
      <c r="W3134" s="375">
        <v>3777.0678314366946</v>
      </c>
      <c r="X3134" s="378">
        <v>4.0592798280634411E-2</v>
      </c>
      <c r="Y3134" s="379">
        <v>528394578850.29315</v>
      </c>
      <c r="Z3134" s="379">
        <v>0</v>
      </c>
      <c r="AA3134" s="379">
        <v>2900804699.8547907</v>
      </c>
      <c r="AB3134" s="379">
        <v>89346596483.753632</v>
      </c>
      <c r="AC3134" s="379">
        <v>38044087654.812859</v>
      </c>
      <c r="AD3134" s="379">
        <v>9307084581.106781</v>
      </c>
      <c r="AE3134" s="379">
        <v>667993152269.82117</v>
      </c>
      <c r="AF3134" s="379">
        <v>11845576038509.871</v>
      </c>
      <c r="AG3134" s="379">
        <v>1282497853843.1853</v>
      </c>
      <c r="AH3134" s="379">
        <v>10039496998155.57</v>
      </c>
      <c r="AI3134" s="379">
        <v>0</v>
      </c>
      <c r="AJ3134" s="379">
        <v>29008046998.547905</v>
      </c>
      <c r="AK3134" s="379">
        <v>494573139512.56714</v>
      </c>
      <c r="AL3134" s="379">
        <v>44961.31660405382</v>
      </c>
      <c r="AM3134" s="377">
        <v>0.59567268761207193</v>
      </c>
      <c r="AN3134" s="376">
        <v>5</v>
      </c>
      <c r="AO3134" s="406">
        <v>2.0000000000000001E-4</v>
      </c>
    </row>
    <row r="3135" spans="1:41" x14ac:dyDescent="0.2">
      <c r="A3135" s="380">
        <v>3131</v>
      </c>
      <c r="B3135" s="377">
        <v>0.51334108239509146</v>
      </c>
      <c r="C3135" s="376">
        <v>7373.4620179359117</v>
      </c>
      <c r="D3135" s="377">
        <v>0.31183284359878971</v>
      </c>
      <c r="E3135" s="377">
        <v>2.5723681813919694E-3</v>
      </c>
      <c r="F3135" s="400">
        <v>2026.28</v>
      </c>
      <c r="G3135" s="379">
        <v>225676940419.52118</v>
      </c>
      <c r="H3135" s="376">
        <v>7250069.2656804891</v>
      </c>
      <c r="I3135" s="379">
        <v>156106439110.00458</v>
      </c>
      <c r="J3135" s="377">
        <v>0.3842077245723986</v>
      </c>
      <c r="K3135" s="379">
        <v>5928636168.3755236</v>
      </c>
      <c r="L3135" s="379">
        <v>0</v>
      </c>
      <c r="M3135" s="379">
        <v>549236660191.23895</v>
      </c>
      <c r="N3135" s="379">
        <v>138857296086.12085</v>
      </c>
      <c r="O3135" s="376">
        <v>82701.484176302532</v>
      </c>
      <c r="P3135" s="376">
        <v>1751394.6036673803</v>
      </c>
      <c r="Q3135" s="376">
        <v>979388.28129558149</v>
      </c>
      <c r="R3135" s="379">
        <v>850129031555.73987</v>
      </c>
      <c r="S3135" s="377">
        <v>0.63080617834402331</v>
      </c>
      <c r="T3135" s="377">
        <v>0.36472776272544993</v>
      </c>
      <c r="U3135" s="376">
        <v>17.33340406262306</v>
      </c>
      <c r="V3135" s="379">
        <v>6053787866856.5</v>
      </c>
      <c r="W3135" s="375">
        <v>1731.9098715734053</v>
      </c>
      <c r="X3135" s="378">
        <v>4.1300863983232031E-2</v>
      </c>
      <c r="Y3135" s="379">
        <v>225676940419.52118</v>
      </c>
      <c r="Z3135" s="379">
        <v>0</v>
      </c>
      <c r="AA3135" s="379">
        <v>3473951020.5685825</v>
      </c>
      <c r="AB3135" s="379">
        <v>45948634219.122559</v>
      </c>
      <c r="AC3135" s="379">
        <v>24511068312.628223</v>
      </c>
      <c r="AD3135" s="379">
        <v>10455065735.437838</v>
      </c>
      <c r="AE3135" s="379">
        <v>310065659707.27844</v>
      </c>
      <c r="AF3135" s="379">
        <v>5374493365650.04</v>
      </c>
      <c r="AG3135" s="379">
        <v>733248099409.28516</v>
      </c>
      <c r="AH3135" s="379">
        <v>4287861867970.9023</v>
      </c>
      <c r="AI3135" s="379">
        <v>0</v>
      </c>
      <c r="AJ3135" s="379">
        <v>34739510205.685822</v>
      </c>
      <c r="AK3135" s="379">
        <v>318643888064.16693</v>
      </c>
      <c r="AL3135" s="379">
        <v>38847.442073281891</v>
      </c>
      <c r="AM3135" s="377">
        <v>0.41089198295857132</v>
      </c>
      <c r="AN3135" s="376">
        <v>7.1133984686576959</v>
      </c>
      <c r="AO3135" s="406">
        <v>2.0000000000000001E-4</v>
      </c>
    </row>
    <row r="3136" spans="1:41" x14ac:dyDescent="0.2">
      <c r="A3136" s="380">
        <v>3132</v>
      </c>
      <c r="B3136" s="377">
        <v>0.64841714374143966</v>
      </c>
      <c r="C3136" s="376">
        <v>6667.3970176319835</v>
      </c>
      <c r="D3136" s="377">
        <v>0.50571627626006643</v>
      </c>
      <c r="E3136" s="377">
        <v>3.926936610829921E-2</v>
      </c>
      <c r="F3136" s="400">
        <v>2025</v>
      </c>
      <c r="G3136" s="379">
        <v>334733445984.18982</v>
      </c>
      <c r="H3136" s="376">
        <v>14240139.399470756</v>
      </c>
      <c r="I3136" s="379">
        <v>377496775586.05048</v>
      </c>
      <c r="J3136" s="377">
        <v>0.15756377061155691</v>
      </c>
      <c r="K3136" s="379">
        <v>10552460823.595242</v>
      </c>
      <c r="L3136" s="379">
        <v>0</v>
      </c>
      <c r="M3136" s="379">
        <v>871178271663.34045</v>
      </c>
      <c r="N3136" s="379">
        <v>99154192252.403305</v>
      </c>
      <c r="O3136" s="376">
        <v>81520.631026694551</v>
      </c>
      <c r="P3136" s="376">
        <v>1288351.0529875876</v>
      </c>
      <c r="Q3136" s="376">
        <v>640341.60085206735</v>
      </c>
      <c r="R3136" s="379">
        <v>1358381700325.3894</v>
      </c>
      <c r="S3136" s="377">
        <v>0.57964369499241308</v>
      </c>
      <c r="T3136" s="377">
        <v>0.27538237332713067</v>
      </c>
      <c r="U3136" s="376">
        <v>18.31894548620765</v>
      </c>
      <c r="V3136" s="379">
        <v>7645946233889.293</v>
      </c>
      <c r="W3136" s="375">
        <v>2185.4052072190739</v>
      </c>
      <c r="X3136" s="378">
        <v>3.9513834215181613E-2</v>
      </c>
      <c r="Y3136" s="379">
        <v>334733445984.18982</v>
      </c>
      <c r="Z3136" s="379">
        <v>0</v>
      </c>
      <c r="AA3136" s="379">
        <v>6239819803.1593199</v>
      </c>
      <c r="AB3136" s="379">
        <v>13673688804.281223</v>
      </c>
      <c r="AC3136" s="379">
        <v>4435988486.6451302</v>
      </c>
      <c r="AD3136" s="379">
        <v>14991433441.473375</v>
      </c>
      <c r="AE3136" s="379">
        <v>374074376519.7489</v>
      </c>
      <c r="AF3136" s="379">
        <v>6852648111252.3955</v>
      </c>
      <c r="AG3136" s="379">
        <v>372646589194.80981</v>
      </c>
      <c r="AH3136" s="379">
        <v>6359935473699.6064</v>
      </c>
      <c r="AI3136" s="379">
        <v>0</v>
      </c>
      <c r="AJ3136" s="379">
        <v>62398198031.593201</v>
      </c>
      <c r="AK3136" s="379">
        <v>57667850326.386688</v>
      </c>
      <c r="AL3136" s="379">
        <v>26509.345519474366</v>
      </c>
      <c r="AM3136" s="377">
        <v>0.38423071014510424</v>
      </c>
      <c r="AN3136" s="376">
        <v>5.8612533281479298</v>
      </c>
      <c r="AO3136" s="406">
        <v>2.0000000000000001E-4</v>
      </c>
    </row>
    <row r="3137" spans="1:41" x14ac:dyDescent="0.2">
      <c r="A3137" s="380">
        <v>3133</v>
      </c>
      <c r="B3137" s="377">
        <v>0.35542985687564299</v>
      </c>
      <c r="C3137" s="376">
        <v>7873.5378713531172</v>
      </c>
      <c r="D3137" s="377">
        <v>0.40570759665364831</v>
      </c>
      <c r="E3137" s="377">
        <v>2.4926582784087194E-2</v>
      </c>
      <c r="F3137" s="400">
        <v>2025.45</v>
      </c>
      <c r="G3137" s="379">
        <v>570119694846.92139</v>
      </c>
      <c r="H3137" s="376">
        <v>10211992.994283222</v>
      </c>
      <c r="I3137" s="379">
        <v>293572301428.5705</v>
      </c>
      <c r="J3137" s="377">
        <v>0.20122762694961571</v>
      </c>
      <c r="K3137" s="379">
        <v>9125076044.394289</v>
      </c>
      <c r="L3137" s="379">
        <v>0</v>
      </c>
      <c r="M3137" s="379">
        <v>1015322996586.4814</v>
      </c>
      <c r="N3137" s="379">
        <v>154866073286.15982</v>
      </c>
      <c r="O3137" s="376">
        <v>113851.81098904836</v>
      </c>
      <c r="P3137" s="376">
        <v>1915194.3037911304</v>
      </c>
      <c r="Q3137" s="376">
        <v>1079075.7652187694</v>
      </c>
      <c r="R3137" s="379">
        <v>1472886447345.6062</v>
      </c>
      <c r="S3137" s="377">
        <v>0.621528003105701</v>
      </c>
      <c r="T3137" s="377">
        <v>0.43344969570418268</v>
      </c>
      <c r="U3137" s="376">
        <v>18.339514990917554</v>
      </c>
      <c r="V3137" s="379">
        <v>13010763523263.223</v>
      </c>
      <c r="W3137" s="375">
        <v>3719.0071294205609</v>
      </c>
      <c r="X3137" s="378">
        <v>3.9472875036743967E-2</v>
      </c>
      <c r="Y3137" s="379">
        <v>570119694846.92139</v>
      </c>
      <c r="Z3137" s="379">
        <v>0</v>
      </c>
      <c r="AA3137" s="379">
        <v>3951118525.2034044</v>
      </c>
      <c r="AB3137" s="379">
        <v>31818156503.147446</v>
      </c>
      <c r="AC3137" s="379">
        <v>17914098699.833218</v>
      </c>
      <c r="AD3137" s="379">
        <v>14619113833.662249</v>
      </c>
      <c r="AE3137" s="379">
        <v>638422182408.7677</v>
      </c>
      <c r="AF3137" s="379">
        <v>11708353184819.896</v>
      </c>
      <c r="AG3137" s="379">
        <v>603684514378.526</v>
      </c>
      <c r="AH3137" s="379">
        <v>10832274202091.506</v>
      </c>
      <c r="AI3137" s="379">
        <v>0</v>
      </c>
      <c r="AJ3137" s="379">
        <v>39511185252.034042</v>
      </c>
      <c r="AK3137" s="379">
        <v>232883283097.83182</v>
      </c>
      <c r="AL3137" s="379">
        <v>28747.796986632802</v>
      </c>
      <c r="AM3137" s="377">
        <v>0.56151559332711387</v>
      </c>
      <c r="AN3137" s="376">
        <v>5</v>
      </c>
      <c r="AO3137" s="406">
        <v>2.0000000000000001E-4</v>
      </c>
    </row>
    <row r="3138" spans="1:41" x14ac:dyDescent="0.2">
      <c r="A3138" s="380">
        <v>3134</v>
      </c>
      <c r="B3138" s="377">
        <v>0.36356782896849899</v>
      </c>
      <c r="C3138" s="376">
        <v>6339.5579046222992</v>
      </c>
      <c r="D3138" s="377">
        <v>0.5046197288760258</v>
      </c>
      <c r="E3138" s="377">
        <v>1.4928890195736629E-2</v>
      </c>
      <c r="F3138" s="400">
        <v>2025.33</v>
      </c>
      <c r="G3138" s="379">
        <v>380620131860.7005</v>
      </c>
      <c r="H3138" s="376">
        <v>14205388.065137587</v>
      </c>
      <c r="I3138" s="379">
        <v>432446793511.86035</v>
      </c>
      <c r="J3138" s="377">
        <v>0.27134080727227272</v>
      </c>
      <c r="K3138" s="379">
        <v>17013121517.696011</v>
      </c>
      <c r="L3138" s="379">
        <v>0</v>
      </c>
      <c r="M3138" s="379">
        <v>859538487663.17957</v>
      </c>
      <c r="N3138" s="379">
        <v>71025955359.705978</v>
      </c>
      <c r="O3138" s="376">
        <v>90387.620812567387</v>
      </c>
      <c r="P3138" s="376">
        <v>1012410.2075219754</v>
      </c>
      <c r="Q3138" s="376">
        <v>462893.50669495272</v>
      </c>
      <c r="R3138" s="379">
        <v>1380024358052.4421</v>
      </c>
      <c r="S3138" s="377">
        <v>0.60399559580686246</v>
      </c>
      <c r="T3138" s="377">
        <v>0.34382021531291945</v>
      </c>
      <c r="U3138" s="376">
        <v>17.755315205614828</v>
      </c>
      <c r="V3138" s="379">
        <v>9384812688523.6562</v>
      </c>
      <c r="W3138" s="375">
        <v>2684.1346261876865</v>
      </c>
      <c r="X3138" s="378">
        <v>4.0739803381184207E-2</v>
      </c>
      <c r="Y3138" s="379">
        <v>380620131860.7005</v>
      </c>
      <c r="Z3138" s="379">
        <v>0</v>
      </c>
      <c r="AA3138" s="379">
        <v>9139179775.3666191</v>
      </c>
      <c r="AB3138" s="379">
        <v>62593193952.697311</v>
      </c>
      <c r="AC3138" s="379">
        <v>8003008354.2884102</v>
      </c>
      <c r="AD3138" s="379">
        <v>14124757979.611259</v>
      </c>
      <c r="AE3138" s="379">
        <v>474480271922.66412</v>
      </c>
      <c r="AF3138" s="379">
        <v>8424546786832.7363</v>
      </c>
      <c r="AG3138" s="379">
        <v>997333375120.01135</v>
      </c>
      <c r="AH3138" s="379">
        <v>7231782505353.3096</v>
      </c>
      <c r="AI3138" s="379">
        <v>0</v>
      </c>
      <c r="AJ3138" s="379">
        <v>91391797753.666199</v>
      </c>
      <c r="AK3138" s="379">
        <v>104039108605.74933</v>
      </c>
      <c r="AL3138" s="379">
        <v>30442.448423718713</v>
      </c>
      <c r="AM3138" s="377">
        <v>0.442819184159501</v>
      </c>
      <c r="AN3138" s="376">
        <v>7.0251646525072644</v>
      </c>
      <c r="AO3138" s="406">
        <v>2.0000000000000001E-4</v>
      </c>
    </row>
    <row r="3139" spans="1:41" x14ac:dyDescent="0.2">
      <c r="A3139" s="380">
        <v>3135</v>
      </c>
      <c r="B3139" s="377">
        <v>0.45705143908831275</v>
      </c>
      <c r="C3139" s="376">
        <v>6177.0617688355469</v>
      </c>
      <c r="D3139" s="377">
        <v>0.44295253318022459</v>
      </c>
      <c r="E3139" s="377">
        <v>4.0712648572260514E-2</v>
      </c>
      <c r="F3139" s="400">
        <v>2026.54</v>
      </c>
      <c r="G3139" s="379">
        <v>199245319912.3103</v>
      </c>
      <c r="H3139" s="376">
        <v>11939030.880578786</v>
      </c>
      <c r="I3139" s="379">
        <v>315349847642.2226</v>
      </c>
      <c r="J3139" s="377">
        <v>0.22638946467325749</v>
      </c>
      <c r="K3139" s="379">
        <v>2479533237.485302</v>
      </c>
      <c r="L3139" s="379">
        <v>0</v>
      </c>
      <c r="M3139" s="379">
        <v>303072592520.77728</v>
      </c>
      <c r="N3139" s="379">
        <v>172632607903.12262</v>
      </c>
      <c r="O3139" s="376">
        <v>36443.056608618332</v>
      </c>
      <c r="P3139" s="376">
        <v>2463623.5005971892</v>
      </c>
      <c r="Q3139" s="376">
        <v>1461038.5949378507</v>
      </c>
      <c r="R3139" s="379">
        <v>793534581303.60791</v>
      </c>
      <c r="S3139" s="377">
        <v>0.45243867265965076</v>
      </c>
      <c r="T3139" s="377">
        <v>0.33841060550381535</v>
      </c>
      <c r="U3139" s="376">
        <v>17.43861512209299</v>
      </c>
      <c r="V3139" s="379">
        <v>5202542899827.1719</v>
      </c>
      <c r="W3139" s="375">
        <v>1488.6224594523599</v>
      </c>
      <c r="X3139" s="378">
        <v>4.1869715199192754E-2</v>
      </c>
      <c r="Y3139" s="379">
        <v>199245319912.3103</v>
      </c>
      <c r="Z3139" s="379">
        <v>0</v>
      </c>
      <c r="AA3139" s="379">
        <v>1174638243.7142437</v>
      </c>
      <c r="AB3139" s="379">
        <v>33599913782.649849</v>
      </c>
      <c r="AC3139" s="379">
        <v>18852091160.44775</v>
      </c>
      <c r="AD3139" s="379">
        <v>15668555048.048412</v>
      </c>
      <c r="AE3139" s="379">
        <v>268540518147.17053</v>
      </c>
      <c r="AF3139" s="379">
        <v>4682974740655.9355</v>
      </c>
      <c r="AG3139" s="379">
        <v>640490094799.07739</v>
      </c>
      <c r="AH3139" s="379">
        <v>3785661078333.8955</v>
      </c>
      <c r="AI3139" s="379">
        <v>0</v>
      </c>
      <c r="AJ3139" s="379">
        <v>11746382437.142437</v>
      </c>
      <c r="AK3139" s="379">
        <v>245077185085.82074</v>
      </c>
      <c r="AL3139" s="379">
        <v>26413.353880774528</v>
      </c>
      <c r="AM3139" s="377">
        <v>0.65741780955878071</v>
      </c>
      <c r="AN3139" s="376">
        <v>6.5252394474631057</v>
      </c>
      <c r="AO3139" s="406">
        <v>2.0000000000000001E-4</v>
      </c>
    </row>
    <row r="3140" spans="1:41" x14ac:dyDescent="0.2">
      <c r="A3140" s="380">
        <v>3136</v>
      </c>
      <c r="B3140" s="377">
        <v>0.4449864623820568</v>
      </c>
      <c r="C3140" s="376">
        <v>6316.5182817130772</v>
      </c>
      <c r="D3140" s="377">
        <v>0.4620371430046521</v>
      </c>
      <c r="E3140" s="377">
        <v>2.7971964211028107E-3</v>
      </c>
      <c r="F3140" s="400">
        <v>2026.27</v>
      </c>
      <c r="G3140" s="379">
        <v>286405032781.12482</v>
      </c>
      <c r="H3140" s="376">
        <v>12947685.501710171</v>
      </c>
      <c r="I3140" s="379">
        <v>323838407093.01501</v>
      </c>
      <c r="J3140" s="377">
        <v>0.10570992300864457</v>
      </c>
      <c r="K3140" s="379">
        <v>9681861629.6419315</v>
      </c>
      <c r="L3140" s="379">
        <v>0</v>
      </c>
      <c r="M3140" s="379">
        <v>647854741256.875</v>
      </c>
      <c r="N3140" s="379">
        <v>137549899806.84509</v>
      </c>
      <c r="O3140" s="376">
        <v>103498.2789444582</v>
      </c>
      <c r="P3140" s="376">
        <v>1678650.011146724</v>
      </c>
      <c r="Q3140" s="376">
        <v>907358.48048896785</v>
      </c>
      <c r="R3140" s="379">
        <v>1118924909786.377</v>
      </c>
      <c r="S3140" s="377">
        <v>0.52967719834367621</v>
      </c>
      <c r="T3140" s="377">
        <v>0.28098198944856123</v>
      </c>
      <c r="U3140" s="376">
        <v>18.427910570153493</v>
      </c>
      <c r="V3140" s="379">
        <v>6517994708369.0508</v>
      </c>
      <c r="W3140" s="375">
        <v>1863.5356980361566</v>
      </c>
      <c r="X3140" s="378">
        <v>3.900141508947437E-2</v>
      </c>
      <c r="Y3140" s="379">
        <v>286405032781.12482</v>
      </c>
      <c r="Z3140" s="379">
        <v>0</v>
      </c>
      <c r="AA3140" s="379">
        <v>3969113817.5934572</v>
      </c>
      <c r="AB3140" s="379">
        <v>5567969253.5443592</v>
      </c>
      <c r="AC3140" s="379">
        <v>4588523888.0327072</v>
      </c>
      <c r="AD3140" s="379">
        <v>13867107455.032747</v>
      </c>
      <c r="AE3140" s="379">
        <v>314397747195.32812</v>
      </c>
      <c r="AF3140" s="379">
        <v>5793693568773.2324</v>
      </c>
      <c r="AG3140" s="379">
        <v>252655997211.50238</v>
      </c>
      <c r="AH3140" s="379">
        <v>5441695622841.3711</v>
      </c>
      <c r="AI3140" s="379">
        <v>0</v>
      </c>
      <c r="AJ3140" s="379">
        <v>39691138175.93457</v>
      </c>
      <c r="AK3140" s="379">
        <v>59650810544.425194</v>
      </c>
      <c r="AL3140" s="379">
        <v>25011.296965024478</v>
      </c>
      <c r="AM3140" s="377">
        <v>0.44208217450949389</v>
      </c>
      <c r="AN3140" s="376">
        <v>9.1732833675026839</v>
      </c>
      <c r="AO3140" s="406">
        <v>2.0000000000000001E-4</v>
      </c>
    </row>
    <row r="3141" spans="1:41" x14ac:dyDescent="0.2">
      <c r="A3141" s="380">
        <v>3137</v>
      </c>
      <c r="B3141" s="377">
        <v>0.55383301939826368</v>
      </c>
      <c r="C3141" s="376">
        <v>5661.4989204864496</v>
      </c>
      <c r="D3141" s="377">
        <v>0.80707019037441974</v>
      </c>
      <c r="E3141" s="377">
        <v>6.7282953021468722E-3</v>
      </c>
      <c r="F3141" s="400">
        <v>2025.54</v>
      </c>
      <c r="G3141" s="379">
        <v>693972576442.63647</v>
      </c>
      <c r="H3141" s="376">
        <v>37350169.390469268</v>
      </c>
      <c r="I3141" s="379">
        <v>625512674800.31628</v>
      </c>
      <c r="J3141" s="377">
        <v>-0.12496312782891317</v>
      </c>
      <c r="K3141" s="379">
        <v>6569447929.2164354</v>
      </c>
      <c r="L3141" s="379">
        <v>0</v>
      </c>
      <c r="M3141" s="379">
        <v>1104513611688.574</v>
      </c>
      <c r="N3141" s="379">
        <v>296237206430.22821</v>
      </c>
      <c r="O3141" s="376">
        <v>86500.6078047958</v>
      </c>
      <c r="P3141" s="376">
        <v>3212067.0934124347</v>
      </c>
      <c r="Q3141" s="376">
        <v>1930898.1957362737</v>
      </c>
      <c r="R3141" s="379">
        <v>2032832940848.335</v>
      </c>
      <c r="S3141" s="377">
        <v>0.43237518271442338</v>
      </c>
      <c r="T3141" s="377">
        <v>0.31554194383040091</v>
      </c>
      <c r="U3141" s="376">
        <v>22.490753539029807</v>
      </c>
      <c r="V3141" s="379">
        <v>15496025753808.916</v>
      </c>
      <c r="W3141" s="375">
        <v>4424.0029849427701</v>
      </c>
      <c r="X3141" s="378">
        <v>3.3484299765393279E-2</v>
      </c>
      <c r="Y3141" s="379">
        <v>693972576442.63647</v>
      </c>
      <c r="Z3141" s="379">
        <v>0</v>
      </c>
      <c r="AA3141" s="379">
        <v>4408893715.6703033</v>
      </c>
      <c r="AB3141" s="379">
        <v>-149013744815.87259</v>
      </c>
      <c r="AC3141" s="379">
        <v>63256145282.375359</v>
      </c>
      <c r="AD3141" s="379">
        <v>28820187012.944515</v>
      </c>
      <c r="AE3141" s="379">
        <v>641444057637.75403</v>
      </c>
      <c r="AF3141" s="379">
        <v>14426560209405.955</v>
      </c>
      <c r="AG3141" s="379">
        <v>374662431168.27869</v>
      </c>
      <c r="AH3141" s="379">
        <v>13185478952410.094</v>
      </c>
      <c r="AI3141" s="379">
        <v>0</v>
      </c>
      <c r="AJ3141" s="379">
        <v>44088937156.703033</v>
      </c>
      <c r="AK3141" s="379">
        <v>822329888670.87964</v>
      </c>
      <c r="AL3141" s="379">
        <v>16747.251351420371</v>
      </c>
      <c r="AM3141" s="377">
        <v>0.62830604267673551</v>
      </c>
      <c r="AN3141" s="376">
        <v>8.0296375342775264</v>
      </c>
      <c r="AO3141" s="406">
        <v>2.0000000000000001E-4</v>
      </c>
    </row>
    <row r="3142" spans="1:41" x14ac:dyDescent="0.2">
      <c r="A3142" s="380">
        <v>3138</v>
      </c>
      <c r="B3142" s="377">
        <v>0.57659721916836226</v>
      </c>
      <c r="C3142" s="376">
        <v>5974.4388665404949</v>
      </c>
      <c r="D3142" s="377">
        <v>0.23236617755554886</v>
      </c>
      <c r="E3142" s="377">
        <v>3.1343877464178209E-2</v>
      </c>
      <c r="F3142" s="400">
        <v>2025</v>
      </c>
      <c r="G3142" s="379">
        <v>379716171971.0708</v>
      </c>
      <c r="H3142" s="376">
        <v>5301461.2136289068</v>
      </c>
      <c r="I3142" s="379">
        <v>246518451391.71039</v>
      </c>
      <c r="J3142" s="377">
        <v>0.44278139497790203</v>
      </c>
      <c r="K3142" s="379">
        <v>5875520534.9436531</v>
      </c>
      <c r="L3142" s="379">
        <v>0</v>
      </c>
      <c r="M3142" s="379">
        <v>669129078166.83569</v>
      </c>
      <c r="N3142" s="379">
        <v>158505096685.84927</v>
      </c>
      <c r="O3142" s="376">
        <v>89955.057169098873</v>
      </c>
      <c r="P3142" s="376">
        <v>1812345.3370671268</v>
      </c>
      <c r="Q3142" s="376">
        <v>1034692.8009345784</v>
      </c>
      <c r="R3142" s="379">
        <v>1080028146779.339</v>
      </c>
      <c r="S3142" s="377">
        <v>0.63249777356273673</v>
      </c>
      <c r="T3142" s="377">
        <v>0.46788089351790735</v>
      </c>
      <c r="U3142" s="376">
        <v>17.488978305602814</v>
      </c>
      <c r="V3142" s="379">
        <v>9913088182255.0352</v>
      </c>
      <c r="W3142" s="375">
        <v>2834.2603917941069</v>
      </c>
      <c r="X3142" s="378">
        <v>4.09651673565136E-2</v>
      </c>
      <c r="Y3142" s="379">
        <v>379716171971.0708</v>
      </c>
      <c r="Z3142" s="379">
        <v>0</v>
      </c>
      <c r="AA3142" s="379">
        <v>3302053295.696373</v>
      </c>
      <c r="AB3142" s="379">
        <v>86583895232.330429</v>
      </c>
      <c r="AC3142" s="379">
        <v>26161130300.568996</v>
      </c>
      <c r="AD3142" s="379">
        <v>9561283539.9401264</v>
      </c>
      <c r="AE3142" s="379">
        <v>505324534339.60669</v>
      </c>
      <c r="AF3142" s="379">
        <v>8837609818354.2246</v>
      </c>
      <c r="AG3142" s="379">
        <v>1249887324039.5171</v>
      </c>
      <c r="AH3142" s="379">
        <v>7214607267450.3457</v>
      </c>
      <c r="AI3142" s="379">
        <v>0</v>
      </c>
      <c r="AJ3142" s="379">
        <v>33020532956.96373</v>
      </c>
      <c r="AK3142" s="379">
        <v>340094693907.39697</v>
      </c>
      <c r="AL3142" s="379">
        <v>46500.095248827798</v>
      </c>
      <c r="AM3142" s="377">
        <v>0.56747821064861148</v>
      </c>
      <c r="AN3142" s="376">
        <v>6.3036713672091578</v>
      </c>
      <c r="AO3142" s="406">
        <v>2.0000000000000001E-4</v>
      </c>
    </row>
    <row r="3143" spans="1:41" x14ac:dyDescent="0.2">
      <c r="A3143" s="380">
        <v>3139</v>
      </c>
      <c r="B3143" s="377">
        <v>0.33260108484049977</v>
      </c>
      <c r="C3143" s="376">
        <v>6016.8618361994013</v>
      </c>
      <c r="D3143" s="377">
        <v>0.27106646845250026</v>
      </c>
      <c r="E3143" s="377">
        <v>1.8813457607518985E-2</v>
      </c>
      <c r="F3143" s="400">
        <v>2025.81</v>
      </c>
      <c r="G3143" s="379">
        <v>390355765779.06219</v>
      </c>
      <c r="H3143" s="376">
        <v>6154633.2878618678</v>
      </c>
      <c r="I3143" s="379">
        <v>209256560403.77554</v>
      </c>
      <c r="J3143" s="377">
        <v>0.33260108484049977</v>
      </c>
      <c r="K3143" s="379">
        <v>6445322972.531579</v>
      </c>
      <c r="L3143" s="379">
        <v>0</v>
      </c>
      <c r="M3143" s="379">
        <v>629664581942.03528</v>
      </c>
      <c r="N3143" s="379">
        <v>244886948234.65967</v>
      </c>
      <c r="O3143" s="376">
        <v>128074.58310934473</v>
      </c>
      <c r="P3143" s="376">
        <v>3449064.914363333</v>
      </c>
      <c r="Q3143" s="376">
        <v>2222473.2420950485</v>
      </c>
      <c r="R3143" s="379">
        <v>1090253413553.0021</v>
      </c>
      <c r="S3143" s="377">
        <v>0.59062645782867429</v>
      </c>
      <c r="T3143" s="377">
        <v>0.44231321644351917</v>
      </c>
      <c r="U3143" s="376">
        <v>17.837968395674185</v>
      </c>
      <c r="V3143" s="379">
        <v>9742541836771.4355</v>
      </c>
      <c r="W3143" s="375">
        <v>2784.6660770770281</v>
      </c>
      <c r="X3143" s="378">
        <v>3.9819600658390152E-2</v>
      </c>
      <c r="Y3143" s="379">
        <v>390355765779.06219</v>
      </c>
      <c r="Z3143" s="379">
        <v>0</v>
      </c>
      <c r="AA3143" s="379">
        <v>3034730315.0613418</v>
      </c>
      <c r="AB3143" s="379">
        <v>39877458483.043503</v>
      </c>
      <c r="AC3143" s="379">
        <v>37711042953.453453</v>
      </c>
      <c r="AD3143" s="379">
        <v>11254496556.534101</v>
      </c>
      <c r="AE3143" s="379">
        <v>482233494087.1546</v>
      </c>
      <c r="AF3143" s="379">
        <v>8602065826862.1982</v>
      </c>
      <c r="AG3143" s="379">
        <v>664715415514.50891</v>
      </c>
      <c r="AH3143" s="379">
        <v>7416759549802.1816</v>
      </c>
      <c r="AI3143" s="379">
        <v>0</v>
      </c>
      <c r="AJ3143" s="379">
        <v>30347303150.613419</v>
      </c>
      <c r="AK3143" s="379">
        <v>490243558394.8949</v>
      </c>
      <c r="AL3143" s="379">
        <v>33999.84217036458</v>
      </c>
      <c r="AM3143" s="377">
        <v>0.61994238992307971</v>
      </c>
      <c r="AN3143" s="376">
        <v>10.635266408548144</v>
      </c>
      <c r="AO3143" s="406">
        <v>2.0000000000000001E-4</v>
      </c>
    </row>
    <row r="3144" spans="1:41" x14ac:dyDescent="0.2">
      <c r="A3144" s="380">
        <v>3140</v>
      </c>
      <c r="B3144" s="377">
        <v>0.56625492996116089</v>
      </c>
      <c r="C3144" s="376">
        <v>7718.3772838245659</v>
      </c>
      <c r="D3144" s="377">
        <v>0.3220419377676848</v>
      </c>
      <c r="E3144" s="377">
        <v>7.9666366501632419E-3</v>
      </c>
      <c r="F3144" s="400">
        <v>2026.43</v>
      </c>
      <c r="G3144" s="379">
        <v>467144667970.38788</v>
      </c>
      <c r="H3144" s="376">
        <v>7815850.7106653992</v>
      </c>
      <c r="I3144" s="379">
        <v>139528567242.87424</v>
      </c>
      <c r="J3144" s="377">
        <v>0.27101276724952661</v>
      </c>
      <c r="K3144" s="379">
        <v>5959726590.7123022</v>
      </c>
      <c r="L3144" s="379">
        <v>0</v>
      </c>
      <c r="M3144" s="379">
        <v>737997916519.12122</v>
      </c>
      <c r="N3144" s="379">
        <v>117014534155.68568</v>
      </c>
      <c r="O3144" s="376">
        <v>110051.83399905372</v>
      </c>
      <c r="P3144" s="376">
        <v>1559019.6905562012</v>
      </c>
      <c r="Q3144" s="376">
        <v>844958.15515665663</v>
      </c>
      <c r="R3144" s="379">
        <v>1000500744508.3934</v>
      </c>
      <c r="S3144" s="377">
        <v>0.66303307685392521</v>
      </c>
      <c r="T3144" s="377">
        <v>0.52357764873414447</v>
      </c>
      <c r="U3144" s="376">
        <v>18.328658544716756</v>
      </c>
      <c r="V3144" s="379">
        <v>10542520626292.139</v>
      </c>
      <c r="W3144" s="375">
        <v>3015.944078766332</v>
      </c>
      <c r="X3144" s="378">
        <v>3.993747721315917E-2</v>
      </c>
      <c r="Y3144" s="379">
        <v>467144667970.38788</v>
      </c>
      <c r="Z3144" s="379">
        <v>0</v>
      </c>
      <c r="AA3144" s="379">
        <v>3834811887.6866279</v>
      </c>
      <c r="AB3144" s="379">
        <v>25134067571.779907</v>
      </c>
      <c r="AC3144" s="379">
        <v>17210900859.531651</v>
      </c>
      <c r="AD3144" s="379">
        <v>10515379077.079504</v>
      </c>
      <c r="AE3144" s="379">
        <v>523839827366.46564</v>
      </c>
      <c r="AF3144" s="379">
        <v>9601281327923.3203</v>
      </c>
      <c r="AG3144" s="379">
        <v>463442806435.17236</v>
      </c>
      <c r="AH3144" s="379">
        <v>8875748691437.3691</v>
      </c>
      <c r="AI3144" s="379">
        <v>0</v>
      </c>
      <c r="AJ3144" s="379">
        <v>38348118876.86628</v>
      </c>
      <c r="AK3144" s="379">
        <v>223741711173.91147</v>
      </c>
      <c r="AL3144" s="379">
        <v>31999.134482630267</v>
      </c>
      <c r="AM3144" s="377">
        <v>0.63298914199344403</v>
      </c>
      <c r="AN3144" s="376">
        <v>7.1520204956688103</v>
      </c>
      <c r="AO3144" s="406">
        <v>2.0000000000000001E-4</v>
      </c>
    </row>
    <row r="3145" spans="1:41" x14ac:dyDescent="0.2">
      <c r="A3145" s="380">
        <v>3141</v>
      </c>
      <c r="B3145" s="377">
        <v>0.54913611227422476</v>
      </c>
      <c r="C3145" s="376">
        <v>4922.6705070008229</v>
      </c>
      <c r="D3145" s="377">
        <v>0.45057088550088464</v>
      </c>
      <c r="E3145" s="377">
        <v>3.0878181208987401E-2</v>
      </c>
      <c r="F3145" s="400">
        <v>2025.15</v>
      </c>
      <c r="G3145" s="379">
        <v>546931801643.24213</v>
      </c>
      <c r="H3145" s="376">
        <v>11661840.474149564</v>
      </c>
      <c r="I3145" s="379">
        <v>357086870173.38953</v>
      </c>
      <c r="J3145" s="377">
        <v>0.32706994060221473</v>
      </c>
      <c r="K3145" s="379">
        <v>12297073199.787506</v>
      </c>
      <c r="L3145" s="379">
        <v>0</v>
      </c>
      <c r="M3145" s="379">
        <v>934195791053.31494</v>
      </c>
      <c r="N3145" s="379">
        <v>29707814868.85331</v>
      </c>
      <c r="O3145" s="376">
        <v>93567.208595249132</v>
      </c>
      <c r="P3145" s="376">
        <v>638135.52636898262</v>
      </c>
      <c r="Q3145" s="376">
        <v>240047.90140426549</v>
      </c>
      <c r="R3145" s="379">
        <v>1333287549295.3455</v>
      </c>
      <c r="S3145" s="377">
        <v>0.65980834069994843</v>
      </c>
      <c r="T3145" s="377">
        <v>0.48661706741920652</v>
      </c>
      <c r="U3145" s="376">
        <v>18.033921845069653</v>
      </c>
      <c r="V3145" s="379">
        <v>12975124692029.654</v>
      </c>
      <c r="W3145" s="375">
        <v>3710.2224899227863</v>
      </c>
      <c r="X3145" s="378">
        <v>4.0156767321105277E-2</v>
      </c>
      <c r="Y3145" s="379">
        <v>546931801643.24213</v>
      </c>
      <c r="Z3145" s="379">
        <v>0</v>
      </c>
      <c r="AA3145" s="379">
        <v>5193304755.1186819</v>
      </c>
      <c r="AB3145" s="379">
        <v>81956903512.783844</v>
      </c>
      <c r="AC3145" s="379">
        <v>4088296212.0140843</v>
      </c>
      <c r="AD3145" s="379">
        <v>10630171141.483053</v>
      </c>
      <c r="AE3145" s="379">
        <v>648800477264.64172</v>
      </c>
      <c r="AF3145" s="379">
        <v>11700417100034.439</v>
      </c>
      <c r="AG3145" s="379">
        <v>1203631970505.4695</v>
      </c>
      <c r="AH3145" s="379">
        <v>10391704231221.6</v>
      </c>
      <c r="AI3145" s="379">
        <v>0</v>
      </c>
      <c r="AJ3145" s="379">
        <v>51933047551.186821</v>
      </c>
      <c r="AK3145" s="379">
        <v>53147850756.183098</v>
      </c>
      <c r="AL3145" s="379">
        <v>30620.112748492211</v>
      </c>
      <c r="AM3145" s="377">
        <v>0.58545736009640026</v>
      </c>
      <c r="AN3145" s="376">
        <v>5</v>
      </c>
      <c r="AO3145" s="406">
        <v>2.0000000000000001E-4</v>
      </c>
    </row>
    <row r="3146" spans="1:41" x14ac:dyDescent="0.2">
      <c r="A3146" s="380">
        <v>3142</v>
      </c>
      <c r="B3146" s="377">
        <v>0.58463145567963437</v>
      </c>
      <c r="C3146" s="376">
        <v>6167.1696485973944</v>
      </c>
      <c r="D3146" s="377">
        <v>0.46562152874668172</v>
      </c>
      <c r="E3146" s="377">
        <v>4.4723721857375422E-2</v>
      </c>
      <c r="F3146" s="400">
        <v>2025.76</v>
      </c>
      <c r="G3146" s="379">
        <v>412975466159.31946</v>
      </c>
      <c r="H3146" s="376">
        <v>12274671.992900608</v>
      </c>
      <c r="I3146" s="379">
        <v>411288919606.95532</v>
      </c>
      <c r="J3146" s="377">
        <v>0.3154795319159529</v>
      </c>
      <c r="K3146" s="379">
        <v>13407112853.674509</v>
      </c>
      <c r="L3146" s="379">
        <v>0</v>
      </c>
      <c r="M3146" s="379">
        <v>921933398158.82275</v>
      </c>
      <c r="N3146" s="379">
        <v>144737961052.66522</v>
      </c>
      <c r="O3146" s="376">
        <v>93132.215504198364</v>
      </c>
      <c r="P3146" s="376">
        <v>1702078.1509974352</v>
      </c>
      <c r="Q3146" s="376">
        <v>922883.31043445249</v>
      </c>
      <c r="R3146" s="379">
        <v>1491367391672.1179</v>
      </c>
      <c r="S3146" s="377">
        <v>0.60261013439357147</v>
      </c>
      <c r="T3146" s="377">
        <v>0.36278460406362512</v>
      </c>
      <c r="U3146" s="376">
        <v>17.555905577183808</v>
      </c>
      <c r="V3146" s="379">
        <v>10552622639509.506</v>
      </c>
      <c r="W3146" s="375">
        <v>3010.1753570137093</v>
      </c>
      <c r="X3146" s="378">
        <v>4.1251098044200053E-2</v>
      </c>
      <c r="Y3146" s="379">
        <v>412975466159.31946</v>
      </c>
      <c r="Z3146" s="379">
        <v>0</v>
      </c>
      <c r="AA3146" s="379">
        <v>4300759199.3739681</v>
      </c>
      <c r="AB3146" s="379">
        <v>94175777427.728653</v>
      </c>
      <c r="AC3146" s="379">
        <v>16775657841.28191</v>
      </c>
      <c r="AD3146" s="379">
        <v>12817468073.466696</v>
      </c>
      <c r="AE3146" s="379">
        <v>541045128701.17065</v>
      </c>
      <c r="AF3146" s="379">
        <v>9498537192473.0137</v>
      </c>
      <c r="AG3146" s="379">
        <v>1390912191515.5396</v>
      </c>
      <c r="AH3146" s="379">
        <v>7846533857027.0693</v>
      </c>
      <c r="AI3146" s="379">
        <v>0</v>
      </c>
      <c r="AJ3146" s="379">
        <v>43007591993.739685</v>
      </c>
      <c r="AK3146" s="379">
        <v>218083551936.66483</v>
      </c>
      <c r="AL3146" s="379">
        <v>33507.120992303135</v>
      </c>
      <c r="AM3146" s="377">
        <v>0.44794501097808759</v>
      </c>
      <c r="AN3146" s="376">
        <v>5.2537823980239029</v>
      </c>
      <c r="AO3146" s="406">
        <v>2.0000000000000001E-4</v>
      </c>
    </row>
    <row r="3147" spans="1:41" x14ac:dyDescent="0.2">
      <c r="A3147" s="380">
        <v>3143</v>
      </c>
      <c r="B3147" s="377">
        <v>0.57003863785995734</v>
      </c>
      <c r="C3147" s="376">
        <v>5720.7051688693618</v>
      </c>
      <c r="D3147" s="377">
        <v>0.46302599497306735</v>
      </c>
      <c r="E3147" s="377">
        <v>5.2476089196991052E-2</v>
      </c>
      <c r="F3147" s="400">
        <v>2026.59</v>
      </c>
      <c r="G3147" s="379">
        <v>105737169353.4688</v>
      </c>
      <c r="H3147" s="376">
        <v>12386896.200675946</v>
      </c>
      <c r="I3147" s="379">
        <v>388143554930.68079</v>
      </c>
      <c r="J3147" s="377">
        <v>0.32796346790745168</v>
      </c>
      <c r="K3147" s="379">
        <v>11896093838.117441</v>
      </c>
      <c r="L3147" s="379">
        <v>0</v>
      </c>
      <c r="M3147" s="379">
        <v>259737469530.97122</v>
      </c>
      <c r="N3147" s="379">
        <v>45160252933.450455</v>
      </c>
      <c r="O3147" s="376">
        <v>30000</v>
      </c>
      <c r="P3147" s="376">
        <v>811078.41775641474</v>
      </c>
      <c r="Q3147" s="376">
        <v>341789.10274691851</v>
      </c>
      <c r="R3147" s="379">
        <v>704937371233.21985</v>
      </c>
      <c r="S3147" s="377">
        <v>0.50005713916467109</v>
      </c>
      <c r="T3147" s="377">
        <v>0.30337644163182298</v>
      </c>
      <c r="U3147" s="376">
        <v>15.921420876745383</v>
      </c>
      <c r="V3147" s="379">
        <v>3915888426835.3286</v>
      </c>
      <c r="W3147" s="375">
        <v>1120.1642506703663</v>
      </c>
      <c r="X3147" s="378">
        <v>4.4264379333204235E-2</v>
      </c>
      <c r="Y3147" s="379">
        <v>105737169353.4688</v>
      </c>
      <c r="Z3147" s="379">
        <v>0</v>
      </c>
      <c r="AA3147" s="379">
        <v>3214627656.6014762</v>
      </c>
      <c r="AB3147" s="379">
        <v>85255544033.949692</v>
      </c>
      <c r="AC3147" s="379">
        <v>7742081486.3913889</v>
      </c>
      <c r="AD3147" s="379">
        <v>11911968727.614296</v>
      </c>
      <c r="AE3147" s="379">
        <v>213861391258.02563</v>
      </c>
      <c r="AF3147" s="379">
        <v>3404977219505.3418</v>
      </c>
      <c r="AG3147" s="379">
        <v>1263177665900.332</v>
      </c>
      <c r="AH3147" s="379">
        <v>2009006217715.9072</v>
      </c>
      <c r="AI3147" s="379">
        <v>0</v>
      </c>
      <c r="AJ3147" s="379">
        <v>32146276566.014763</v>
      </c>
      <c r="AK3147" s="379">
        <v>100647059323.08806</v>
      </c>
      <c r="AL3147" s="379">
        <v>31335.013117289222</v>
      </c>
      <c r="AM3147" s="377">
        <v>0.40709247512269553</v>
      </c>
      <c r="AN3147" s="376">
        <v>6.7868275548751749</v>
      </c>
      <c r="AO3147" s="406">
        <v>2.0000000000000001E-4</v>
      </c>
    </row>
    <row r="3148" spans="1:41" x14ac:dyDescent="0.2">
      <c r="A3148" s="380">
        <v>3144</v>
      </c>
      <c r="B3148" s="377">
        <v>0.65402471019092345</v>
      </c>
      <c r="C3148" s="376">
        <v>6362.5590405297653</v>
      </c>
      <c r="D3148" s="377">
        <v>0.1</v>
      </c>
      <c r="E3148" s="377">
        <v>7.7618683324604879E-3</v>
      </c>
      <c r="F3148" s="400">
        <v>2026.15</v>
      </c>
      <c r="G3148" s="379">
        <v>314074851076.99878</v>
      </c>
      <c r="H3148" s="376">
        <v>2960998.2389704883</v>
      </c>
      <c r="I3148" s="379">
        <v>153501374968.97424</v>
      </c>
      <c r="J3148" s="377">
        <v>0.47408533397905528</v>
      </c>
      <c r="K3148" s="379">
        <v>5483574723.1061316</v>
      </c>
      <c r="L3148" s="379">
        <v>0</v>
      </c>
      <c r="M3148" s="379">
        <v>478814039135.44946</v>
      </c>
      <c r="N3148" s="379">
        <v>21695010461.556885</v>
      </c>
      <c r="O3148" s="376">
        <v>100452.54869584786</v>
      </c>
      <c r="P3148" s="376">
        <v>429479.54374999827</v>
      </c>
      <c r="Q3148" s="376">
        <v>143489.98124999931</v>
      </c>
      <c r="R3148" s="379">
        <v>659493999289.08667</v>
      </c>
      <c r="S3148" s="377">
        <v>0.70278168391559359</v>
      </c>
      <c r="T3148" s="377">
        <v>0.5774612596063724</v>
      </c>
      <c r="U3148" s="376">
        <v>17.929523176294307</v>
      </c>
      <c r="V3148" s="379">
        <v>7596359397620.0771</v>
      </c>
      <c r="W3148" s="375">
        <v>2173.2852883250048</v>
      </c>
      <c r="X3148" s="378">
        <v>4.0222697390083356E-2</v>
      </c>
      <c r="Y3148" s="379">
        <v>314074851076.99878</v>
      </c>
      <c r="Z3148" s="379">
        <v>0</v>
      </c>
      <c r="AA3148" s="379">
        <v>2375925041.8157663</v>
      </c>
      <c r="AB3148" s="379">
        <v>55853651521.291321</v>
      </c>
      <c r="AC3148" s="379">
        <v>3440743437.5530677</v>
      </c>
      <c r="AD3148" s="379">
        <v>5087064454.6611519</v>
      </c>
      <c r="AE3148" s="379">
        <v>380832235532.32007</v>
      </c>
      <c r="AF3148" s="379">
        <v>6828140393256.7051</v>
      </c>
      <c r="AG3148" s="379">
        <v>792229307687.38208</v>
      </c>
      <c r="AH3148" s="379">
        <v>5967422170462.9766</v>
      </c>
      <c r="AI3148" s="379">
        <v>0</v>
      </c>
      <c r="AJ3148" s="379">
        <v>23759250418.157661</v>
      </c>
      <c r="AK3148" s="379">
        <v>44729664688.18988</v>
      </c>
      <c r="AL3148" s="379">
        <v>51841.089585499132</v>
      </c>
      <c r="AM3148" s="377">
        <v>0.65594327944956443</v>
      </c>
      <c r="AN3148" s="376">
        <v>5.6126426771992275</v>
      </c>
      <c r="AO3148" s="406">
        <v>2.0000000000000001E-4</v>
      </c>
    </row>
    <row r="3149" spans="1:41" x14ac:dyDescent="0.2">
      <c r="A3149" s="380">
        <v>3145</v>
      </c>
      <c r="B3149" s="377">
        <v>0.45263052415798943</v>
      </c>
      <c r="C3149" s="376">
        <v>6002.5123128891018</v>
      </c>
      <c r="D3149" s="377">
        <v>0.15820565182530982</v>
      </c>
      <c r="E3149" s="377">
        <v>7.6010118620065251E-2</v>
      </c>
      <c r="F3149" s="400">
        <v>2025.26</v>
      </c>
      <c r="G3149" s="379">
        <v>160981130100.31955</v>
      </c>
      <c r="H3149" s="376">
        <v>3836847.3340655016</v>
      </c>
      <c r="I3149" s="379">
        <v>186518161117.74356</v>
      </c>
      <c r="J3149" s="377">
        <v>0.43234184968975431</v>
      </c>
      <c r="K3149" s="379">
        <v>4494929604.4424057</v>
      </c>
      <c r="L3149" s="379">
        <v>0</v>
      </c>
      <c r="M3149" s="379">
        <v>542161709638.63165</v>
      </c>
      <c r="N3149" s="379">
        <v>66414940138.966866</v>
      </c>
      <c r="O3149" s="376">
        <v>115017.93972865683</v>
      </c>
      <c r="P3149" s="376">
        <v>843174.12230677414</v>
      </c>
      <c r="Q3149" s="376">
        <v>388653.36033751711</v>
      </c>
      <c r="R3149" s="379">
        <v>799589740499.78455</v>
      </c>
      <c r="S3149" s="377">
        <v>0.66851460774188676</v>
      </c>
      <c r="T3149" s="377">
        <v>0.30131583250027066</v>
      </c>
      <c r="U3149" s="376">
        <v>16.978386483200126</v>
      </c>
      <c r="V3149" s="379">
        <v>4789070911552.8281</v>
      </c>
      <c r="W3149" s="375">
        <v>1370.1819798156876</v>
      </c>
      <c r="X3149" s="378">
        <v>4.0490242309744982E-2</v>
      </c>
      <c r="Y3149" s="379">
        <v>160981130100.31955</v>
      </c>
      <c r="Z3149" s="379">
        <v>0</v>
      </c>
      <c r="AA3149" s="379">
        <v>2459303788.6102877</v>
      </c>
      <c r="AB3149" s="379">
        <v>59107407679.948433</v>
      </c>
      <c r="AC3149" s="379">
        <v>12018342037.933887</v>
      </c>
      <c r="AD3149" s="379">
        <v>6362864710.5557795</v>
      </c>
      <c r="AE3149" s="379">
        <v>240929048317.36795</v>
      </c>
      <c r="AF3149" s="379">
        <v>4090586497361.8696</v>
      </c>
      <c r="AG3149" s="379">
        <v>851113541076.55469</v>
      </c>
      <c r="AH3149" s="379">
        <v>3058641471906.0713</v>
      </c>
      <c r="AI3149" s="379">
        <v>0</v>
      </c>
      <c r="AJ3149" s="379">
        <v>24593037886.102875</v>
      </c>
      <c r="AK3149" s="379">
        <v>156238446493.14053</v>
      </c>
      <c r="AL3149" s="379">
        <v>48612.348857808211</v>
      </c>
      <c r="AM3149" s="377">
        <v>0.29692456556479929</v>
      </c>
      <c r="AN3149" s="376">
        <v>8.8798724337371411</v>
      </c>
      <c r="AO3149" s="406">
        <v>2.0000000000000001E-4</v>
      </c>
    </row>
    <row r="3150" spans="1:41" x14ac:dyDescent="0.2">
      <c r="A3150" s="380">
        <v>3146</v>
      </c>
      <c r="B3150" s="377">
        <v>0.54605957449040798</v>
      </c>
      <c r="C3150" s="376">
        <v>4784.1893963954008</v>
      </c>
      <c r="D3150" s="377">
        <v>0.12530846178005756</v>
      </c>
      <c r="E3150" s="377">
        <v>5.5596676740552263E-2</v>
      </c>
      <c r="F3150" s="400">
        <v>2026</v>
      </c>
      <c r="G3150" s="379">
        <v>232711927336.70984</v>
      </c>
      <c r="H3150" s="376">
        <v>3497642.2762812469</v>
      </c>
      <c r="I3150" s="379">
        <v>187440059939.50485</v>
      </c>
      <c r="J3150" s="377">
        <v>0.51355465944741652</v>
      </c>
      <c r="K3150" s="379">
        <v>3221171507.4837651</v>
      </c>
      <c r="L3150" s="379">
        <v>0</v>
      </c>
      <c r="M3150" s="379">
        <v>340419032330.28973</v>
      </c>
      <c r="N3150" s="379">
        <v>67292366787.130936</v>
      </c>
      <c r="O3150" s="376">
        <v>90154.644996646006</v>
      </c>
      <c r="P3150" s="376">
        <v>976993.98092654208</v>
      </c>
      <c r="Q3150" s="376">
        <v>478605.85647290468</v>
      </c>
      <c r="R3150" s="379">
        <v>598372630564.4093</v>
      </c>
      <c r="S3150" s="377">
        <v>0.64773399579340596</v>
      </c>
      <c r="T3150" s="377">
        <v>0.54459052016119869</v>
      </c>
      <c r="U3150" s="376">
        <v>17.269208546865766</v>
      </c>
      <c r="V3150" s="379">
        <v>6488182115943.7666</v>
      </c>
      <c r="W3150" s="375">
        <v>1852.6227830101604</v>
      </c>
      <c r="X3150" s="378">
        <v>4.0336429954427794E-2</v>
      </c>
      <c r="Y3150" s="379">
        <v>232711927336.70984</v>
      </c>
      <c r="Z3150" s="379">
        <v>0</v>
      </c>
      <c r="AA3150" s="379">
        <v>1690949342.4278681</v>
      </c>
      <c r="AB3150" s="379">
        <v>73080865296.065659</v>
      </c>
      <c r="AC3150" s="379">
        <v>12749824159.249601</v>
      </c>
      <c r="AD3150" s="379">
        <v>5634495994.8435354</v>
      </c>
      <c r="AE3150" s="379">
        <v>325868062129.29645</v>
      </c>
      <c r="AF3150" s="379">
        <v>5627483523673.8301</v>
      </c>
      <c r="AG3150" s="379">
        <v>1023299696781.8196</v>
      </c>
      <c r="AH3150" s="379">
        <v>4421526619397.4873</v>
      </c>
      <c r="AI3150" s="379">
        <v>0</v>
      </c>
      <c r="AJ3150" s="379">
        <v>16909493424.278681</v>
      </c>
      <c r="AK3150" s="379">
        <v>165747714070.24481</v>
      </c>
      <c r="AL3150" s="379">
        <v>53590.403229799223</v>
      </c>
      <c r="AM3150" s="377">
        <v>0.68360433828776745</v>
      </c>
      <c r="AN3150" s="376">
        <v>8.4622818392061774</v>
      </c>
      <c r="AO3150" s="406">
        <v>2.0000000000000001E-4</v>
      </c>
    </row>
    <row r="3151" spans="1:41" x14ac:dyDescent="0.2">
      <c r="A3151" s="380">
        <v>3147</v>
      </c>
      <c r="B3151" s="377">
        <v>0.49494923037935118</v>
      </c>
      <c r="C3151" s="376">
        <v>4362.9714074636404</v>
      </c>
      <c r="D3151" s="377">
        <v>0.64642283526513933</v>
      </c>
      <c r="E3151" s="377">
        <v>4.4858142125776129E-4</v>
      </c>
      <c r="F3151" s="400">
        <v>2027</v>
      </c>
      <c r="G3151" s="379">
        <v>422811543641.9054</v>
      </c>
      <c r="H3151" s="376">
        <v>23395703.774841346</v>
      </c>
      <c r="I3151" s="379">
        <v>564778222689.59351</v>
      </c>
      <c r="J3151" s="377">
        <v>6.0708356687055542E-2</v>
      </c>
      <c r="K3151" s="379">
        <v>19670388790.748402</v>
      </c>
      <c r="L3151" s="379">
        <v>43015673.541720644</v>
      </c>
      <c r="M3151" s="379">
        <v>840258645627.27026</v>
      </c>
      <c r="N3151" s="379">
        <v>470699699082.15161</v>
      </c>
      <c r="O3151" s="376">
        <v>124193.84933610812</v>
      </c>
      <c r="P3151" s="376">
        <v>4015511.6352453204</v>
      </c>
      <c r="Q3151" s="376">
        <v>2553380.5880005811</v>
      </c>
      <c r="R3151" s="379">
        <v>1895449971863.3054</v>
      </c>
      <c r="S3151" s="377">
        <v>0.43116626461963431</v>
      </c>
      <c r="T3151" s="377">
        <v>0.19174352956039623</v>
      </c>
      <c r="U3151" s="376">
        <v>23.0361014774317</v>
      </c>
      <c r="V3151" s="379">
        <v>9018956565256.8398</v>
      </c>
      <c r="W3151" s="375">
        <v>2575.5650367810558</v>
      </c>
      <c r="X3151" s="378">
        <v>3.2693151311786635E-2</v>
      </c>
      <c r="Y3151" s="379">
        <v>422789899601.23694</v>
      </c>
      <c r="Z3151" s="379">
        <v>21644040.668462258</v>
      </c>
      <c r="AA3151" s="379">
        <v>6897294163.8835936</v>
      </c>
      <c r="AB3151" s="379">
        <v>-23330585038.466892</v>
      </c>
      <c r="AC3151" s="379">
        <v>-63696032528.069092</v>
      </c>
      <c r="AD3151" s="379">
        <v>20758047470.970894</v>
      </c>
      <c r="AE3151" s="379">
        <v>363440267710.22388</v>
      </c>
      <c r="AF3151" s="379">
        <v>8372246887957.6602</v>
      </c>
      <c r="AG3151" s="379">
        <v>269854617122.62161</v>
      </c>
      <c r="AH3151" s="379">
        <v>8033008092423.502</v>
      </c>
      <c r="AI3151" s="379">
        <v>411236772.7007829</v>
      </c>
      <c r="AJ3151" s="379">
        <v>68972941638.835938</v>
      </c>
      <c r="AK3151" s="379">
        <v>0</v>
      </c>
      <c r="AL3151" s="379">
        <v>24140.253617714625</v>
      </c>
      <c r="AM3151" s="377">
        <v>0.50316637835438827</v>
      </c>
      <c r="AN3151" s="376">
        <v>6.5830630490312858</v>
      </c>
      <c r="AO3151" s="406">
        <v>2.0000000000000001E-4</v>
      </c>
    </row>
    <row r="3152" spans="1:41" x14ac:dyDescent="0.2">
      <c r="A3152" s="380">
        <v>3148</v>
      </c>
      <c r="B3152" s="377">
        <v>0.46332615653262138</v>
      </c>
      <c r="C3152" s="376">
        <v>4811.2990832706091</v>
      </c>
      <c r="D3152" s="377">
        <v>0.27335734365736791</v>
      </c>
      <c r="E3152" s="377">
        <v>3.4399309041605548E-2</v>
      </c>
      <c r="F3152" s="400">
        <v>2026.56</v>
      </c>
      <c r="G3152" s="379">
        <v>250186502325.15622</v>
      </c>
      <c r="H3152" s="376">
        <v>6378475.5304202242</v>
      </c>
      <c r="I3152" s="379">
        <v>285511511552.8678</v>
      </c>
      <c r="J3152" s="377">
        <v>0.45013965210629292</v>
      </c>
      <c r="K3152" s="379">
        <v>10455130062.441555</v>
      </c>
      <c r="L3152" s="379">
        <v>0</v>
      </c>
      <c r="M3152" s="379">
        <v>485251781043.12439</v>
      </c>
      <c r="N3152" s="379">
        <v>87933577848.599945</v>
      </c>
      <c r="O3152" s="376">
        <v>89658.293034695962</v>
      </c>
      <c r="P3152" s="376">
        <v>1168119.1294604095</v>
      </c>
      <c r="Q3152" s="376">
        <v>587617.9428335994</v>
      </c>
      <c r="R3152" s="379">
        <v>869152000507.03369</v>
      </c>
      <c r="S3152" s="377">
        <v>0.62126409834770702</v>
      </c>
      <c r="T3152" s="377">
        <v>0.41459367190429336</v>
      </c>
      <c r="U3152" s="376">
        <v>17.114598194268428</v>
      </c>
      <c r="V3152" s="379">
        <v>6959105749191.9141</v>
      </c>
      <c r="W3152" s="375">
        <v>1986.8284682324718</v>
      </c>
      <c r="X3152" s="378">
        <v>4.1638227744260244E-2</v>
      </c>
      <c r="Y3152" s="379">
        <v>250186502325.15622</v>
      </c>
      <c r="Z3152" s="379">
        <v>0</v>
      </c>
      <c r="AA3152" s="379">
        <v>6148153182.9534559</v>
      </c>
      <c r="AB3152" s="379">
        <v>85610726234.311584</v>
      </c>
      <c r="AC3152" s="379">
        <v>10269532574.771627</v>
      </c>
      <c r="AD3152" s="379">
        <v>8130005015.9805374</v>
      </c>
      <c r="AE3152" s="379">
        <v>360344919333.17334</v>
      </c>
      <c r="AF3152" s="379">
        <v>6167158505733.3311</v>
      </c>
      <c r="AG3152" s="379">
        <v>1218629506253.7974</v>
      </c>
      <c r="AH3152" s="379">
        <v>4753543544177.9678</v>
      </c>
      <c r="AI3152" s="379">
        <v>0</v>
      </c>
      <c r="AJ3152" s="379">
        <v>61481531829.534561</v>
      </c>
      <c r="AK3152" s="379">
        <v>133503923472.03116</v>
      </c>
      <c r="AL3152" s="379">
        <v>44761.716211217921</v>
      </c>
      <c r="AM3152" s="377">
        <v>0.51558080175891641</v>
      </c>
      <c r="AN3152" s="376">
        <v>7.0559592755228078</v>
      </c>
      <c r="AO3152" s="406">
        <v>2.0000000000000001E-4</v>
      </c>
    </row>
    <row r="3153" spans="1:41" x14ac:dyDescent="0.2">
      <c r="A3153" s="380">
        <v>3149</v>
      </c>
      <c r="B3153" s="377">
        <v>0.40771990926950208</v>
      </c>
      <c r="C3153" s="376">
        <v>6136.6322007902527</v>
      </c>
      <c r="D3153" s="377">
        <v>0.10418331324219871</v>
      </c>
      <c r="E3153" s="377">
        <v>5.957506428026782E-5</v>
      </c>
      <c r="F3153" s="400">
        <v>2025.48</v>
      </c>
      <c r="G3153" s="379">
        <v>205635194434.90543</v>
      </c>
      <c r="H3153" s="376">
        <v>3156288.4643848208</v>
      </c>
      <c r="I3153" s="379">
        <v>156987095892.80655</v>
      </c>
      <c r="J3153" s="377">
        <v>0.392154851765118</v>
      </c>
      <c r="K3153" s="379">
        <v>5252497483.0846815</v>
      </c>
      <c r="L3153" s="379">
        <v>0</v>
      </c>
      <c r="M3153" s="379">
        <v>647166489797.1322</v>
      </c>
      <c r="N3153" s="379">
        <v>177930579942.70084</v>
      </c>
      <c r="O3153" s="376">
        <v>130000</v>
      </c>
      <c r="P3153" s="376">
        <v>1541789.5804949212</v>
      </c>
      <c r="Q3153" s="376">
        <v>865406.81853923737</v>
      </c>
      <c r="R3153" s="379">
        <v>987336663115.72424</v>
      </c>
      <c r="S3153" s="377">
        <v>0.64248385688473364</v>
      </c>
      <c r="T3153" s="377">
        <v>0.30245946790326028</v>
      </c>
      <c r="U3153" s="376">
        <v>17.096510628285827</v>
      </c>
      <c r="V3153" s="379">
        <v>5902658506161.7295</v>
      </c>
      <c r="W3153" s="375">
        <v>1688.5697149024338</v>
      </c>
      <c r="X3153" s="378">
        <v>4.0703391832410951E-2</v>
      </c>
      <c r="Y3153" s="379">
        <v>205635194434.90543</v>
      </c>
      <c r="Z3153" s="379">
        <v>0</v>
      </c>
      <c r="AA3153" s="379">
        <v>3490992023.8815999</v>
      </c>
      <c r="AB3153" s="379">
        <v>45545203982.531334</v>
      </c>
      <c r="AC3153" s="379">
        <v>36744663660.584793</v>
      </c>
      <c r="AD3153" s="379">
        <v>7213267665.4593353</v>
      </c>
      <c r="AE3153" s="379">
        <v>298629321767.36249</v>
      </c>
      <c r="AF3153" s="379">
        <v>5105519373513.501</v>
      </c>
      <c r="AG3153" s="379">
        <v>685860131423.87866</v>
      </c>
      <c r="AH3153" s="379">
        <v>3907068694263.2031</v>
      </c>
      <c r="AI3153" s="379">
        <v>0</v>
      </c>
      <c r="AJ3153" s="379">
        <v>34909920238.816002</v>
      </c>
      <c r="AK3153" s="379">
        <v>477680627587.60229</v>
      </c>
      <c r="AL3153" s="379">
        <v>49737.87968502564</v>
      </c>
      <c r="AM3153" s="377">
        <v>0.31774697496986604</v>
      </c>
      <c r="AN3153" s="376">
        <v>7.6648253188944633</v>
      </c>
      <c r="AO3153" s="406">
        <v>2.0000000000000001E-4</v>
      </c>
    </row>
    <row r="3154" spans="1:41" x14ac:dyDescent="0.2">
      <c r="A3154" s="380">
        <v>3150</v>
      </c>
      <c r="B3154" s="377">
        <v>0.36954411734915749</v>
      </c>
      <c r="C3154" s="376">
        <v>5926.21713706627</v>
      </c>
      <c r="D3154" s="377">
        <v>0.1</v>
      </c>
      <c r="E3154" s="377">
        <v>4.3068258411824642E-2</v>
      </c>
      <c r="F3154" s="400">
        <v>2025.69</v>
      </c>
      <c r="G3154" s="379">
        <v>306927748507.79846</v>
      </c>
      <c r="H3154" s="376">
        <v>3091538.5461808457</v>
      </c>
      <c r="I3154" s="379">
        <v>54774415675.396805</v>
      </c>
      <c r="J3154" s="377">
        <v>0.36954411734915749</v>
      </c>
      <c r="K3154" s="379">
        <v>6017108682.7597961</v>
      </c>
      <c r="L3154" s="379">
        <v>0</v>
      </c>
      <c r="M3154" s="379">
        <v>618772148509.00928</v>
      </c>
      <c r="N3154" s="379">
        <v>175744733731.58994</v>
      </c>
      <c r="O3154" s="376">
        <v>116271.11622165113</v>
      </c>
      <c r="P3154" s="376">
        <v>2032457.7545703566</v>
      </c>
      <c r="Q3154" s="376">
        <v>1215346.445426048</v>
      </c>
      <c r="R3154" s="379">
        <v>855308406598.75586</v>
      </c>
      <c r="S3154" s="377">
        <v>0.65099435957533791</v>
      </c>
      <c r="T3154" s="377">
        <v>0.42047549445304472</v>
      </c>
      <c r="U3154" s="376">
        <v>18.105116968342994</v>
      </c>
      <c r="V3154" s="379">
        <v>7283136390407.6758</v>
      </c>
      <c r="W3154" s="375">
        <v>2083.3335062999572</v>
      </c>
      <c r="X3154" s="378">
        <v>3.9699120359081005E-2</v>
      </c>
      <c r="Y3154" s="379">
        <v>306927748507.79846</v>
      </c>
      <c r="Z3154" s="379">
        <v>0</v>
      </c>
      <c r="AA3154" s="379">
        <v>1860498492.6143749</v>
      </c>
      <c r="AB3154" s="379">
        <v>15258097696.104172</v>
      </c>
      <c r="AC3154" s="379">
        <v>27778560403.785934</v>
      </c>
      <c r="AD3154" s="379">
        <v>7811320074.1547251</v>
      </c>
      <c r="AE3154" s="379">
        <v>359636225174.4577</v>
      </c>
      <c r="AF3154" s="379">
        <v>6511255922836.8965</v>
      </c>
      <c r="AG3154" s="379">
        <v>299902431013.36566</v>
      </c>
      <c r="AH3154" s="379">
        <v>5831627221648.1709</v>
      </c>
      <c r="AI3154" s="379">
        <v>0</v>
      </c>
      <c r="AJ3154" s="379">
        <v>18604984926.143749</v>
      </c>
      <c r="AK3154" s="379">
        <v>361121285249.21716</v>
      </c>
      <c r="AL3154" s="379">
        <v>52061.40687611419</v>
      </c>
      <c r="AM3154" s="377">
        <v>0.49602709050071214</v>
      </c>
      <c r="AN3154" s="376">
        <v>9.2809412561217499</v>
      </c>
      <c r="AO3154" s="406">
        <v>2.0000000000000001E-4</v>
      </c>
    </row>
    <row r="3155" spans="1:41" x14ac:dyDescent="0.2">
      <c r="A3155" s="380">
        <v>3151</v>
      </c>
      <c r="B3155" s="377">
        <v>0.45639322360772699</v>
      </c>
      <c r="C3155" s="376">
        <v>3992.2680728517212</v>
      </c>
      <c r="D3155" s="377">
        <v>0.25711413954749018</v>
      </c>
      <c r="E3155" s="377">
        <v>2.8996312379357195E-3</v>
      </c>
      <c r="F3155" s="400">
        <v>2026.51</v>
      </c>
      <c r="G3155" s="379">
        <v>269723013848.19214</v>
      </c>
      <c r="H3155" s="376">
        <v>5889870.746542003</v>
      </c>
      <c r="I3155" s="379">
        <v>252067467897.67438</v>
      </c>
      <c r="J3155" s="377">
        <v>0.43195887256820731</v>
      </c>
      <c r="K3155" s="379">
        <v>10430014779.946491</v>
      </c>
      <c r="L3155" s="379">
        <v>0</v>
      </c>
      <c r="M3155" s="379">
        <v>483674116179.64825</v>
      </c>
      <c r="N3155" s="379">
        <v>27372707507.036297</v>
      </c>
      <c r="O3155" s="376">
        <v>98373.142410627523</v>
      </c>
      <c r="P3155" s="376">
        <v>529763.61496878322</v>
      </c>
      <c r="Q3155" s="376">
        <v>190413.46764053602</v>
      </c>
      <c r="R3155" s="379">
        <v>773544306364.30542</v>
      </c>
      <c r="S3155" s="377">
        <v>0.66088571288645803</v>
      </c>
      <c r="T3155" s="377">
        <v>0.48707125702266552</v>
      </c>
      <c r="U3155" s="376">
        <v>17.250880331852127</v>
      </c>
      <c r="V3155" s="379">
        <v>7382580545082.9971</v>
      </c>
      <c r="W3155" s="375">
        <v>2112.285055700379</v>
      </c>
      <c r="X3155" s="378">
        <v>4.098738423506592E-2</v>
      </c>
      <c r="Y3155" s="379">
        <v>269723013848.19214</v>
      </c>
      <c r="Z3155" s="379">
        <v>0</v>
      </c>
      <c r="AA3155" s="379">
        <v>5576269777.5455065</v>
      </c>
      <c r="AB3155" s="379">
        <v>89742867954.547119</v>
      </c>
      <c r="AC3155" s="379">
        <v>5332124289.7576284</v>
      </c>
      <c r="AD3155" s="379">
        <v>6396921793.5456963</v>
      </c>
      <c r="AE3155" s="379">
        <v>376771197663.58813</v>
      </c>
      <c r="AF3155" s="379">
        <v>6499634843383.1621</v>
      </c>
      <c r="AG3155" s="379">
        <v>1249817266725.2065</v>
      </c>
      <c r="AH3155" s="379">
        <v>5124737263115.6504</v>
      </c>
      <c r="AI3155" s="379">
        <v>0</v>
      </c>
      <c r="AJ3155" s="379">
        <v>55762697775.455063</v>
      </c>
      <c r="AK3155" s="379">
        <v>69317615766.849167</v>
      </c>
      <c r="AL3155" s="379">
        <v>42796.774113534746</v>
      </c>
      <c r="AM3155" s="377">
        <v>0.55765443058774411</v>
      </c>
      <c r="AN3155" s="376">
        <v>7.8050942704676309</v>
      </c>
      <c r="AO3155" s="406">
        <v>2.0000000000000001E-4</v>
      </c>
    </row>
    <row r="3156" spans="1:41" x14ac:dyDescent="0.2">
      <c r="A3156" s="380">
        <v>3152</v>
      </c>
      <c r="B3156" s="377">
        <v>0.59397028680834407</v>
      </c>
      <c r="C3156" s="376">
        <v>6518.6169258333548</v>
      </c>
      <c r="D3156" s="377">
        <v>0.53875081773067035</v>
      </c>
      <c r="E3156" s="377">
        <v>4.6235584191659455E-2</v>
      </c>
      <c r="F3156" s="400">
        <v>2025.91</v>
      </c>
      <c r="G3156" s="379">
        <v>685520118382.39038</v>
      </c>
      <c r="H3156" s="376">
        <v>16031816.51831826</v>
      </c>
      <c r="I3156" s="379">
        <v>450695231528.90948</v>
      </c>
      <c r="J3156" s="377">
        <v>0.22535425360263162</v>
      </c>
      <c r="K3156" s="379">
        <v>8245368131.4964781</v>
      </c>
      <c r="L3156" s="379">
        <v>0</v>
      </c>
      <c r="M3156" s="379">
        <v>1144250460564.4734</v>
      </c>
      <c r="N3156" s="379">
        <v>109010260687.09282</v>
      </c>
      <c r="O3156" s="376">
        <v>119879.0706536817</v>
      </c>
      <c r="P3156" s="376">
        <v>1402011.8844315452</v>
      </c>
      <c r="Q3156" s="376">
        <v>711440.23180932074</v>
      </c>
      <c r="R3156" s="379">
        <v>1712201320911.9722</v>
      </c>
      <c r="S3156" s="377">
        <v>0.6152009285265615</v>
      </c>
      <c r="T3156" s="377">
        <v>0.44772249999907215</v>
      </c>
      <c r="U3156" s="376">
        <v>18.345220776583986</v>
      </c>
      <c r="V3156" s="379">
        <v>15626125825266.891</v>
      </c>
      <c r="W3156" s="375">
        <v>4469.1480220686472</v>
      </c>
      <c r="X3156" s="378">
        <v>3.9442527402183666E-2</v>
      </c>
      <c r="Y3156" s="379">
        <v>685520118382.39038</v>
      </c>
      <c r="Z3156" s="379">
        <v>0</v>
      </c>
      <c r="AA3156" s="379">
        <v>5174090383.9834671</v>
      </c>
      <c r="AB3156" s="379">
        <v>49443352560.229561</v>
      </c>
      <c r="AC3156" s="379">
        <v>10492864003.066977</v>
      </c>
      <c r="AD3156" s="379">
        <v>15960630570.751181</v>
      </c>
      <c r="AE3156" s="379">
        <v>766591055900.42175</v>
      </c>
      <c r="AF3156" s="379">
        <v>14063282165847.873</v>
      </c>
      <c r="AG3156" s="379">
        <v>850251780702.74963</v>
      </c>
      <c r="AH3156" s="379">
        <v>13024882249265.418</v>
      </c>
      <c r="AI3156" s="379">
        <v>0</v>
      </c>
      <c r="AJ3156" s="379">
        <v>51740903839.834671</v>
      </c>
      <c r="AK3156" s="379">
        <v>136407232039.8707</v>
      </c>
      <c r="AL3156" s="379">
        <v>28112.549255658989</v>
      </c>
      <c r="AM3156" s="377">
        <v>0.59909970938024748</v>
      </c>
      <c r="AN3156" s="376">
        <v>5</v>
      </c>
      <c r="AO3156" s="406">
        <v>2.0000000000000001E-4</v>
      </c>
    </row>
    <row r="3157" spans="1:41" x14ac:dyDescent="0.2">
      <c r="A3157" s="380">
        <v>3153</v>
      </c>
      <c r="B3157" s="377">
        <v>0.3630818116108821</v>
      </c>
      <c r="C3157" s="376">
        <v>6148.772506821304</v>
      </c>
      <c r="D3157" s="377">
        <v>0.22122760261432695</v>
      </c>
      <c r="E3157" s="377">
        <v>0</v>
      </c>
      <c r="F3157" s="400">
        <v>2025.27</v>
      </c>
      <c r="G3157" s="379">
        <v>306707888129.38879</v>
      </c>
      <c r="H3157" s="376">
        <v>5051536.8175397022</v>
      </c>
      <c r="I3157" s="379">
        <v>243509515658.07718</v>
      </c>
      <c r="J3157" s="377">
        <v>0.36308181161088204</v>
      </c>
      <c r="K3157" s="379">
        <v>5909157882.8045044</v>
      </c>
      <c r="L3157" s="379">
        <v>0</v>
      </c>
      <c r="M3157" s="379">
        <v>569102514598.94238</v>
      </c>
      <c r="N3157" s="379">
        <v>36106857533.698341</v>
      </c>
      <c r="O3157" s="376">
        <v>89144.181076836321</v>
      </c>
      <c r="P3157" s="376">
        <v>652581.34070604923</v>
      </c>
      <c r="Q3157" s="376">
        <v>264960.24985942151</v>
      </c>
      <c r="R3157" s="379">
        <v>854628045673.52234</v>
      </c>
      <c r="S3157" s="377">
        <v>0.65220435538709254</v>
      </c>
      <c r="T3157" s="377">
        <v>0.45377149082475621</v>
      </c>
      <c r="U3157" s="376">
        <v>17.715605654826383</v>
      </c>
      <c r="V3157" s="379">
        <v>7753533361412.1895</v>
      </c>
      <c r="W3157" s="375">
        <v>2218.796515757057</v>
      </c>
      <c r="X3157" s="378">
        <v>4.0185945770720426E-2</v>
      </c>
      <c r="Y3157" s="379">
        <v>306707888129.38879</v>
      </c>
      <c r="Z3157" s="379">
        <v>0</v>
      </c>
      <c r="AA3157" s="379">
        <v>3835968482.1896062</v>
      </c>
      <c r="AB3157" s="379">
        <v>64183932822.31279</v>
      </c>
      <c r="AC3157" s="379">
        <v>6082418085.288949</v>
      </c>
      <c r="AD3157" s="379">
        <v>6995634866.7418804</v>
      </c>
      <c r="AE3157" s="379">
        <v>387805842385.92206</v>
      </c>
      <c r="AF3157" s="379">
        <v>6870215374346.75</v>
      </c>
      <c r="AG3157" s="379">
        <v>925334379957.71069</v>
      </c>
      <c r="AH3157" s="379">
        <v>5827449874458.3867</v>
      </c>
      <c r="AI3157" s="379">
        <v>0</v>
      </c>
      <c r="AJ3157" s="379">
        <v>38359684821.896065</v>
      </c>
      <c r="AK3157" s="379">
        <v>79071435108.756332</v>
      </c>
      <c r="AL3157" s="379">
        <v>48205.03629956238</v>
      </c>
      <c r="AM3157" s="377">
        <v>0.53893258290297985</v>
      </c>
      <c r="AN3157" s="376">
        <v>7.4126171981591638</v>
      </c>
      <c r="AO3157" s="406">
        <v>2.0000000000000001E-4</v>
      </c>
    </row>
    <row r="3158" spans="1:41" x14ac:dyDescent="0.2">
      <c r="A3158" s="380">
        <v>3154</v>
      </c>
      <c r="B3158" s="377">
        <v>0.45925835696132217</v>
      </c>
      <c r="C3158" s="376">
        <v>5368.9628162079352</v>
      </c>
      <c r="D3158" s="377">
        <v>0.35579561884546962</v>
      </c>
      <c r="E3158" s="377">
        <v>9.0638167143686291E-3</v>
      </c>
      <c r="F3158" s="400">
        <v>2025.25</v>
      </c>
      <c r="G3158" s="379">
        <v>321903011840.35858</v>
      </c>
      <c r="H3158" s="376">
        <v>8657417.4575412273</v>
      </c>
      <c r="I3158" s="379">
        <v>274117937906.21933</v>
      </c>
      <c r="J3158" s="377">
        <v>0.27213703191389538</v>
      </c>
      <c r="K3158" s="379">
        <v>5243550101.289794</v>
      </c>
      <c r="L3158" s="379">
        <v>0</v>
      </c>
      <c r="M3158" s="379">
        <v>737723091348.55896</v>
      </c>
      <c r="N3158" s="379">
        <v>69199476065.021912</v>
      </c>
      <c r="O3158" s="376">
        <v>91861.848286014589</v>
      </c>
      <c r="P3158" s="376">
        <v>1021491.3931004205</v>
      </c>
      <c r="Q3158" s="376">
        <v>483074.52747943753</v>
      </c>
      <c r="R3158" s="379">
        <v>1086284055421.0901</v>
      </c>
      <c r="S3158" s="377">
        <v>0.63320185755972269</v>
      </c>
      <c r="T3158" s="377">
        <v>0.34632202186490774</v>
      </c>
      <c r="U3158" s="376">
        <v>18.11049156610942</v>
      </c>
      <c r="V3158" s="379">
        <v>7734316208616.7607</v>
      </c>
      <c r="W3158" s="375">
        <v>2212.3137284478371</v>
      </c>
      <c r="X3158" s="378">
        <v>3.9126209582137535E-2</v>
      </c>
      <c r="Y3158" s="379">
        <v>321903011840.35858</v>
      </c>
      <c r="Z3158" s="379">
        <v>0</v>
      </c>
      <c r="AA3158" s="379">
        <v>2943413317.5461683</v>
      </c>
      <c r="AB3158" s="379">
        <v>33858739324.888931</v>
      </c>
      <c r="AC3158" s="379">
        <v>8557222718.1097136</v>
      </c>
      <c r="AD3158" s="379">
        <v>8941703192.1400032</v>
      </c>
      <c r="AE3158" s="379">
        <v>376204090393.0434</v>
      </c>
      <c r="AF3158" s="379">
        <v>6813241006199.0781</v>
      </c>
      <c r="AG3158" s="379">
        <v>556405752721.3761</v>
      </c>
      <c r="AH3158" s="379">
        <v>6116157224966.8135</v>
      </c>
      <c r="AI3158" s="379">
        <v>0</v>
      </c>
      <c r="AJ3158" s="379">
        <v>29434133175.461685</v>
      </c>
      <c r="AK3158" s="379">
        <v>111243895335.42627</v>
      </c>
      <c r="AL3158" s="379">
        <v>31662.783878747014</v>
      </c>
      <c r="AM3158" s="377">
        <v>0.4363466666766786</v>
      </c>
      <c r="AN3158" s="376">
        <v>7.1843076026216357</v>
      </c>
      <c r="AO3158" s="406">
        <v>2.0000000000000001E-4</v>
      </c>
    </row>
    <row r="3159" spans="1:41" x14ac:dyDescent="0.2">
      <c r="A3159" s="380">
        <v>3155</v>
      </c>
      <c r="B3159" s="377">
        <v>0.40643231345696451</v>
      </c>
      <c r="C3159" s="376">
        <v>4626.7747718036662</v>
      </c>
      <c r="D3159" s="377">
        <v>0.47860440954272054</v>
      </c>
      <c r="E3159" s="377">
        <v>0</v>
      </c>
      <c r="F3159" s="400">
        <v>2025.6</v>
      </c>
      <c r="G3159" s="379">
        <v>328151176091.75073</v>
      </c>
      <c r="H3159" s="376">
        <v>13620495.740677973</v>
      </c>
      <c r="I3159" s="379">
        <v>335044810984.76526</v>
      </c>
      <c r="J3159" s="377">
        <v>0.11092490707039637</v>
      </c>
      <c r="K3159" s="379">
        <v>8885133543.9187145</v>
      </c>
      <c r="L3159" s="379">
        <v>0</v>
      </c>
      <c r="M3159" s="379">
        <v>920326540372.34595</v>
      </c>
      <c r="N3159" s="379">
        <v>257877114555.87015</v>
      </c>
      <c r="O3159" s="376">
        <v>92183.861203505308</v>
      </c>
      <c r="P3159" s="376">
        <v>2872222.4745721584</v>
      </c>
      <c r="Q3159" s="376">
        <v>1749138.8120375297</v>
      </c>
      <c r="R3159" s="379">
        <v>1522133599456.9001</v>
      </c>
      <c r="S3159" s="377">
        <v>0.5518194933179561</v>
      </c>
      <c r="T3159" s="377">
        <v>0.21484115617928012</v>
      </c>
      <c r="U3159" s="376">
        <v>19.731562019318936</v>
      </c>
      <c r="V3159" s="379">
        <v>7074790441167.415</v>
      </c>
      <c r="W3159" s="375">
        <v>2022.2580900162402</v>
      </c>
      <c r="X3159" s="378">
        <v>3.7355962375198733E-2</v>
      </c>
      <c r="Y3159" s="379">
        <v>328151176091.75073</v>
      </c>
      <c r="Z3159" s="379">
        <v>0</v>
      </c>
      <c r="AA3159" s="379">
        <v>3697571596.0095038</v>
      </c>
      <c r="AB3159" s="379">
        <v>-8834606336.6465645</v>
      </c>
      <c r="AC3159" s="379">
        <v>-9897738828.4821949</v>
      </c>
      <c r="AD3159" s="379">
        <v>13900539844.018188</v>
      </c>
      <c r="AE3159" s="379">
        <v>327016942366.64972</v>
      </c>
      <c r="AF3159" s="379">
        <v>6452555079675.5947</v>
      </c>
      <c r="AG3159" s="379">
        <v>180707017972.23645</v>
      </c>
      <c r="AH3159" s="379">
        <v>6234872345743.2637</v>
      </c>
      <c r="AI3159" s="379">
        <v>0</v>
      </c>
      <c r="AJ3159" s="379">
        <v>36975715960.095039</v>
      </c>
      <c r="AK3159" s="379">
        <v>0</v>
      </c>
      <c r="AL3159" s="379">
        <v>24598.576833304607</v>
      </c>
      <c r="AM3159" s="377">
        <v>0.3565595054544306</v>
      </c>
      <c r="AN3159" s="376">
        <v>5.9629146655458189</v>
      </c>
      <c r="AO3159" s="406">
        <v>2.0000000000000001E-4</v>
      </c>
    </row>
    <row r="3160" spans="1:41" x14ac:dyDescent="0.2">
      <c r="A3160" s="380">
        <v>3156</v>
      </c>
      <c r="B3160" s="377">
        <v>0.65051862104957814</v>
      </c>
      <c r="C3160" s="376">
        <v>5770.3144987686446</v>
      </c>
      <c r="D3160" s="377">
        <v>0.22901899552674612</v>
      </c>
      <c r="E3160" s="377">
        <v>1.9395746132584591E-2</v>
      </c>
      <c r="F3160" s="400">
        <v>2025.77</v>
      </c>
      <c r="G3160" s="379">
        <v>365554338589.15955</v>
      </c>
      <c r="H3160" s="376">
        <v>5292674.6756520746</v>
      </c>
      <c r="I3160" s="379">
        <v>213911635853.42035</v>
      </c>
      <c r="J3160" s="377">
        <v>0.3642058388941195</v>
      </c>
      <c r="K3160" s="379">
        <v>4492526248.9881058</v>
      </c>
      <c r="L3160" s="379">
        <v>0</v>
      </c>
      <c r="M3160" s="379">
        <v>816956748109.6377</v>
      </c>
      <c r="N3160" s="379">
        <v>299205907436.40497</v>
      </c>
      <c r="O3160" s="376">
        <v>104374.12155283778</v>
      </c>
      <c r="P3160" s="376">
        <v>3230463.3289726772</v>
      </c>
      <c r="Q3160" s="376">
        <v>2069264.2196416701</v>
      </c>
      <c r="R3160" s="379">
        <v>1334566817648.4512</v>
      </c>
      <c r="S3160" s="377">
        <v>0.59949514886847544</v>
      </c>
      <c r="T3160" s="377">
        <v>0.3491779352492696</v>
      </c>
      <c r="U3160" s="376">
        <v>17.69093301408568</v>
      </c>
      <c r="V3160" s="379">
        <v>9108526965938.2754</v>
      </c>
      <c r="W3160" s="375">
        <v>2605.12406746136</v>
      </c>
      <c r="X3160" s="378">
        <v>4.1164349687362142E-2</v>
      </c>
      <c r="Y3160" s="379">
        <v>365554338589.15955</v>
      </c>
      <c r="Z3160" s="379">
        <v>0</v>
      </c>
      <c r="AA3160" s="379">
        <v>2448405062.6465259</v>
      </c>
      <c r="AB3160" s="379">
        <v>47617447316.164337</v>
      </c>
      <c r="AC3160" s="379">
        <v>39176302128.506134</v>
      </c>
      <c r="AD3160" s="379">
        <v>11204792742.198141</v>
      </c>
      <c r="AE3160" s="379">
        <v>466001285838.67468</v>
      </c>
      <c r="AF3160" s="379">
        <v>8243997532249.7881</v>
      </c>
      <c r="AG3160" s="379">
        <v>764689120758.71228</v>
      </c>
      <c r="AH3160" s="379">
        <v>6945532433194.0312</v>
      </c>
      <c r="AI3160" s="379">
        <v>0</v>
      </c>
      <c r="AJ3160" s="379">
        <v>24484050626.46526</v>
      </c>
      <c r="AK3160" s="379">
        <v>509291927670.57971</v>
      </c>
      <c r="AL3160" s="379">
        <v>40416.547202018563</v>
      </c>
      <c r="AM3160" s="377">
        <v>0.44745861936389958</v>
      </c>
      <c r="AN3160" s="376">
        <v>5.4056057004556308</v>
      </c>
      <c r="AO3160" s="406">
        <v>2.0000000000000001E-4</v>
      </c>
    </row>
    <row r="3161" spans="1:41" x14ac:dyDescent="0.2">
      <c r="A3161" s="380">
        <v>3157</v>
      </c>
      <c r="B3161" s="377">
        <v>0.54746638834927275</v>
      </c>
      <c r="C3161" s="376">
        <v>6427.0191421706013</v>
      </c>
      <c r="D3161" s="377">
        <v>0.22224992952367548</v>
      </c>
      <c r="E3161" s="377">
        <v>2.3711169975575666E-2</v>
      </c>
      <c r="F3161" s="400">
        <v>2025</v>
      </c>
      <c r="G3161" s="379">
        <v>279434528650.55737</v>
      </c>
      <c r="H3161" s="376">
        <v>4998759.7364132404</v>
      </c>
      <c r="I3161" s="379">
        <v>234134057060.1394</v>
      </c>
      <c r="J3161" s="377">
        <v>0.42079579379000343</v>
      </c>
      <c r="K3161" s="379">
        <v>6552287240.1930294</v>
      </c>
      <c r="L3161" s="379">
        <v>0</v>
      </c>
      <c r="M3161" s="379">
        <v>587735247503.5968</v>
      </c>
      <c r="N3161" s="379">
        <v>328954814236.63629</v>
      </c>
      <c r="O3161" s="376">
        <v>88233.142716434755</v>
      </c>
      <c r="P3161" s="376">
        <v>3216060.2030649604</v>
      </c>
      <c r="Q3161" s="376">
        <v>2060173.8134352211</v>
      </c>
      <c r="R3161" s="379">
        <v>1157376406040.5654</v>
      </c>
      <c r="S3161" s="377">
        <v>0.56522631823616032</v>
      </c>
      <c r="T3161" s="377">
        <v>0.3685459721104819</v>
      </c>
      <c r="U3161" s="376">
        <v>16.905299966904074</v>
      </c>
      <c r="V3161" s="379">
        <v>8093650055280.4766</v>
      </c>
      <c r="W3161" s="375">
        <v>2314.1680362095722</v>
      </c>
      <c r="X3161" s="378">
        <v>4.2448744648738136E-2</v>
      </c>
      <c r="Y3161" s="379">
        <v>279434528650.55737</v>
      </c>
      <c r="Z3161" s="379">
        <v>0</v>
      </c>
      <c r="AA3161" s="379">
        <v>3605160217.185184</v>
      </c>
      <c r="AB3161" s="379">
        <v>72413811662.091492</v>
      </c>
      <c r="AC3161" s="379">
        <v>58777686355.079056</v>
      </c>
      <c r="AD3161" s="379">
        <v>12315225777.042923</v>
      </c>
      <c r="AE3161" s="379">
        <v>426546412661.95599</v>
      </c>
      <c r="AF3161" s="379">
        <v>7210895055857.2158</v>
      </c>
      <c r="AG3161" s="379">
        <v>1101477486708.7473</v>
      </c>
      <c r="AH3161" s="379">
        <v>5309256044360.5898</v>
      </c>
      <c r="AI3161" s="379">
        <v>0</v>
      </c>
      <c r="AJ3161" s="379">
        <v>36051602171.851837</v>
      </c>
      <c r="AK3161" s="379">
        <v>764109922616.02771</v>
      </c>
      <c r="AL3161" s="379">
        <v>46838.429811819202</v>
      </c>
      <c r="AM3161" s="377">
        <v>0.47544286281528031</v>
      </c>
      <c r="AN3161" s="376">
        <v>6.9442132218931985</v>
      </c>
      <c r="AO3161" s="406">
        <v>2.0000000000000001E-4</v>
      </c>
    </row>
    <row r="3162" spans="1:41" x14ac:dyDescent="0.2">
      <c r="A3162" s="380">
        <v>3158</v>
      </c>
      <c r="B3162" s="377">
        <v>0.56244532915815892</v>
      </c>
      <c r="C3162" s="376">
        <v>5570.6597407684521</v>
      </c>
      <c r="D3162" s="377">
        <v>0.19818379682770534</v>
      </c>
      <c r="E3162" s="377">
        <v>0</v>
      </c>
      <c r="F3162" s="400">
        <v>2025.87</v>
      </c>
      <c r="G3162" s="379">
        <v>357605037821.01227</v>
      </c>
      <c r="H3162" s="376">
        <v>4687984.9320921618</v>
      </c>
      <c r="I3162" s="379">
        <v>195842579195.96283</v>
      </c>
      <c r="J3162" s="377">
        <v>0.37343318570013795</v>
      </c>
      <c r="K3162" s="379">
        <v>7362061859.053977</v>
      </c>
      <c r="L3162" s="379">
        <v>0</v>
      </c>
      <c r="M3162" s="379">
        <v>828805268251.98206</v>
      </c>
      <c r="N3162" s="379">
        <v>73745619141.950546</v>
      </c>
      <c r="O3162" s="376">
        <v>99960.408119871179</v>
      </c>
      <c r="P3162" s="376">
        <v>967409.4137497003</v>
      </c>
      <c r="Q3162" s="376">
        <v>464455.25967047946</v>
      </c>
      <c r="R3162" s="379">
        <v>1105755528448.9492</v>
      </c>
      <c r="S3162" s="377">
        <v>0.68581730683846864</v>
      </c>
      <c r="T3162" s="377">
        <v>0.38473804063016159</v>
      </c>
      <c r="U3162" s="376">
        <v>18.015056456707349</v>
      </c>
      <c r="V3162" s="379">
        <v>8502502978059.0547</v>
      </c>
      <c r="W3162" s="375">
        <v>2428.3855774671692</v>
      </c>
      <c r="X3162" s="378">
        <v>4.0172889972749475E-2</v>
      </c>
      <c r="Y3162" s="379">
        <v>357605037821.01227</v>
      </c>
      <c r="Z3162" s="379">
        <v>0</v>
      </c>
      <c r="AA3162" s="379">
        <v>4031246124.7240849</v>
      </c>
      <c r="AB3162" s="379">
        <v>46712587242.318039</v>
      </c>
      <c r="AC3162" s="379">
        <v>10352297781.808723</v>
      </c>
      <c r="AD3162" s="379">
        <v>6725046461.5545063</v>
      </c>
      <c r="AE3162" s="379">
        <v>425426215431.4176</v>
      </c>
      <c r="AF3162" s="379">
        <v>7664077289160.3311</v>
      </c>
      <c r="AG3162" s="379">
        <v>694689238150.34302</v>
      </c>
      <c r="AH3162" s="379">
        <v>6794495718599.2334</v>
      </c>
      <c r="AI3162" s="379">
        <v>0</v>
      </c>
      <c r="AJ3162" s="379">
        <v>40312461247.240845</v>
      </c>
      <c r="AK3162" s="379">
        <v>134579871163.5134</v>
      </c>
      <c r="AL3162" s="379">
        <v>41775.428469340637</v>
      </c>
      <c r="AM3162" s="377">
        <v>0.43147051728475433</v>
      </c>
      <c r="AN3162" s="376">
        <v>5</v>
      </c>
      <c r="AO3162" s="406">
        <v>2.0000000000000001E-4</v>
      </c>
    </row>
    <row r="3163" spans="1:41" x14ac:dyDescent="0.2">
      <c r="A3163" s="380">
        <v>3159</v>
      </c>
      <c r="B3163" s="377">
        <v>0.69070363640370613</v>
      </c>
      <c r="C3163" s="376">
        <v>5962.3627676299257</v>
      </c>
      <c r="D3163" s="377">
        <v>0.52804970129888873</v>
      </c>
      <c r="E3163" s="377">
        <v>7.431379150802761E-2</v>
      </c>
      <c r="F3163" s="400">
        <v>2025.55</v>
      </c>
      <c r="G3163" s="379">
        <v>529920501878.427</v>
      </c>
      <c r="H3163" s="376">
        <v>15647241.311479552</v>
      </c>
      <c r="I3163" s="379">
        <v>389679097661.69397</v>
      </c>
      <c r="J3163" s="377">
        <v>0.17061711529218726</v>
      </c>
      <c r="K3163" s="379">
        <v>10522869966.915602</v>
      </c>
      <c r="L3163" s="379">
        <v>0</v>
      </c>
      <c r="M3163" s="379">
        <v>1117689165929.272</v>
      </c>
      <c r="N3163" s="379">
        <v>108848132446.64375</v>
      </c>
      <c r="O3163" s="376">
        <v>121725.77043001028</v>
      </c>
      <c r="P3163" s="376">
        <v>1518134.76583821</v>
      </c>
      <c r="Q3163" s="376">
        <v>790066.76579690748</v>
      </c>
      <c r="R3163" s="379">
        <v>1626739266004.5251</v>
      </c>
      <c r="S3163" s="377">
        <v>0.61126704558456602</v>
      </c>
      <c r="T3163" s="377">
        <v>0.36971583244527012</v>
      </c>
      <c r="U3163" s="376">
        <v>18.251094504073755</v>
      </c>
      <c r="V3163" s="379">
        <v>12365306046465.193</v>
      </c>
      <c r="W3163" s="375">
        <v>3531.8812319235794</v>
      </c>
      <c r="X3163" s="378">
        <v>3.914207660956668E-2</v>
      </c>
      <c r="Y3163" s="379">
        <v>529920501878.427</v>
      </c>
      <c r="Z3163" s="379">
        <v>0</v>
      </c>
      <c r="AA3163" s="379">
        <v>7116872439.1343861</v>
      </c>
      <c r="AB3163" s="379">
        <v>37466695932.416092</v>
      </c>
      <c r="AC3163" s="379">
        <v>12313498463.930799</v>
      </c>
      <c r="AD3163" s="379">
        <v>14613693188.362429</v>
      </c>
      <c r="AE3163" s="379">
        <v>601431261902.27075</v>
      </c>
      <c r="AF3163" s="379">
        <v>10976778798682.678</v>
      </c>
      <c r="AG3163" s="379">
        <v>677045058570.12073</v>
      </c>
      <c r="AH3163" s="379">
        <v>10068489535690.113</v>
      </c>
      <c r="AI3163" s="379">
        <v>0</v>
      </c>
      <c r="AJ3163" s="379">
        <v>71168724391.343857</v>
      </c>
      <c r="AK3163" s="379">
        <v>160075480031.1004</v>
      </c>
      <c r="AL3163" s="379">
        <v>24904.012784400984</v>
      </c>
      <c r="AM3163" s="377">
        <v>0.47412153399361184</v>
      </c>
      <c r="AN3163" s="376">
        <v>5.8690895525913769</v>
      </c>
      <c r="AO3163" s="406">
        <v>2.0000000000000001E-4</v>
      </c>
    </row>
    <row r="3164" spans="1:41" x14ac:dyDescent="0.2">
      <c r="A3164" s="380">
        <v>3160</v>
      </c>
      <c r="B3164" s="377">
        <v>0.49495899450904346</v>
      </c>
      <c r="C3164" s="376">
        <v>6383.0458585219585</v>
      </c>
      <c r="D3164" s="377">
        <v>0.22043746510389642</v>
      </c>
      <c r="E3164" s="377">
        <v>3.6690222928243373E-2</v>
      </c>
      <c r="F3164" s="400">
        <v>2025.6</v>
      </c>
      <c r="G3164" s="379">
        <v>442041811223.54572</v>
      </c>
      <c r="H3164" s="376">
        <v>4914032.853783384</v>
      </c>
      <c r="I3164" s="379">
        <v>243656898709.44998</v>
      </c>
      <c r="J3164" s="377">
        <v>0.46815655128622191</v>
      </c>
      <c r="K3164" s="379">
        <v>11360477737.051001</v>
      </c>
      <c r="L3164" s="379">
        <v>0</v>
      </c>
      <c r="M3164" s="379">
        <v>895865545073.65381</v>
      </c>
      <c r="N3164" s="379">
        <v>74555132403.894989</v>
      </c>
      <c r="O3164" s="376">
        <v>125524.84528486496</v>
      </c>
      <c r="P3164" s="376">
        <v>958195.39773977315</v>
      </c>
      <c r="Q3164" s="376">
        <v>456166.70329419593</v>
      </c>
      <c r="R3164" s="379">
        <v>1225438053924.0498</v>
      </c>
      <c r="S3164" s="377">
        <v>0.69863337398000824</v>
      </c>
      <c r="T3164" s="377">
        <v>0.44939248216497213</v>
      </c>
      <c r="U3164" s="376">
        <v>17.779403680837547</v>
      </c>
      <c r="V3164" s="379">
        <v>10912617845528.871</v>
      </c>
      <c r="W3164" s="375">
        <v>3123.6925773447751</v>
      </c>
      <c r="X3164" s="378">
        <v>4.0492626069232658E-2</v>
      </c>
      <c r="Y3164" s="379">
        <v>442041811223.54572</v>
      </c>
      <c r="Z3164" s="379">
        <v>0</v>
      </c>
      <c r="AA3164" s="379">
        <v>6740200218.7233219</v>
      </c>
      <c r="AB3164" s="379">
        <v>83494380051.142792</v>
      </c>
      <c r="AC3164" s="379">
        <v>11367240363.351364</v>
      </c>
      <c r="AD3164" s="379">
        <v>7059016935.5785503</v>
      </c>
      <c r="AE3164" s="379">
        <v>550702648792.34167</v>
      </c>
      <c r="AF3164" s="379">
        <v>9791164700985.5469</v>
      </c>
      <c r="AG3164" s="379">
        <v>1177194160827.3774</v>
      </c>
      <c r="AH3164" s="379">
        <v>8398794413247.3682</v>
      </c>
      <c r="AI3164" s="379">
        <v>0</v>
      </c>
      <c r="AJ3164" s="379">
        <v>67402002187.233215</v>
      </c>
      <c r="AK3164" s="379">
        <v>147774124723.56775</v>
      </c>
      <c r="AL3164" s="379">
        <v>49583.896965982851</v>
      </c>
      <c r="AM3164" s="377">
        <v>0.4934242796302688</v>
      </c>
      <c r="AN3164" s="376">
        <v>5</v>
      </c>
      <c r="AO3164" s="406">
        <v>2.0000000000000001E-4</v>
      </c>
    </row>
    <row r="3165" spans="1:41" x14ac:dyDescent="0.2">
      <c r="A3165" s="380">
        <v>3161</v>
      </c>
      <c r="B3165" s="377">
        <v>0.47007217912665833</v>
      </c>
      <c r="C3165" s="376">
        <v>4827.6256724975192</v>
      </c>
      <c r="D3165" s="377">
        <v>0.19656185960961375</v>
      </c>
      <c r="E3165" s="377">
        <v>2.1648883828465956E-2</v>
      </c>
      <c r="F3165" s="400">
        <v>2025.69</v>
      </c>
      <c r="G3165" s="379">
        <v>221854667252.4942</v>
      </c>
      <c r="H3165" s="376">
        <v>4614417.0786995199</v>
      </c>
      <c r="I3165" s="379">
        <v>224696986105.0318</v>
      </c>
      <c r="J3165" s="377">
        <v>0.47007217912665833</v>
      </c>
      <c r="K3165" s="379">
        <v>7458693235.4211788</v>
      </c>
      <c r="L3165" s="379">
        <v>0</v>
      </c>
      <c r="M3165" s="379">
        <v>469207770215.86194</v>
      </c>
      <c r="N3165" s="379">
        <v>107130012831.96007</v>
      </c>
      <c r="O3165" s="376">
        <v>65705.390706178849</v>
      </c>
      <c r="P3165" s="376">
        <v>1381588.9059839617</v>
      </c>
      <c r="Q3165" s="376">
        <v>740984.04002905195</v>
      </c>
      <c r="R3165" s="379">
        <v>808493462388.27502</v>
      </c>
      <c r="S3165" s="377">
        <v>0.63278556302136812</v>
      </c>
      <c r="T3165" s="377">
        <v>0.41184303520313803</v>
      </c>
      <c r="U3165" s="376">
        <v>16.963818280875209</v>
      </c>
      <c r="V3165" s="379">
        <v>6475390190593.7705</v>
      </c>
      <c r="W3165" s="375">
        <v>1852.4432013764126</v>
      </c>
      <c r="X3165" s="378">
        <v>4.1359223078572399E-2</v>
      </c>
      <c r="Y3165" s="379">
        <v>221854667252.4942</v>
      </c>
      <c r="Z3165" s="379">
        <v>0</v>
      </c>
      <c r="AA3165" s="379">
        <v>3761970484.8422451</v>
      </c>
      <c r="AB3165" s="379">
        <v>81093603719.469925</v>
      </c>
      <c r="AC3165" s="379">
        <v>18552951741.461033</v>
      </c>
      <c r="AD3165" s="379">
        <v>7709208293.6139078</v>
      </c>
      <c r="AE3165" s="379">
        <v>332972401491.88129</v>
      </c>
      <c r="AF3165" s="379">
        <v>5648483311454.8955</v>
      </c>
      <c r="AG3165" s="379">
        <v>1154436556170.0898</v>
      </c>
      <c r="AH3165" s="379">
        <v>4215238677797.3896</v>
      </c>
      <c r="AI3165" s="379">
        <v>0</v>
      </c>
      <c r="AJ3165" s="379">
        <v>37619704848.422455</v>
      </c>
      <c r="AK3165" s="379">
        <v>241188372638.99344</v>
      </c>
      <c r="AL3165" s="379">
        <v>48694.554972555299</v>
      </c>
      <c r="AM3165" s="377">
        <v>0.47282820391151792</v>
      </c>
      <c r="AN3165" s="376">
        <v>6.4811105968343163</v>
      </c>
      <c r="AO3165" s="406">
        <v>2.0000000000000001E-4</v>
      </c>
    </row>
    <row r="3166" spans="1:41" x14ac:dyDescent="0.2">
      <c r="A3166" s="380">
        <v>3162</v>
      </c>
      <c r="B3166" s="377">
        <v>0.41990242380696674</v>
      </c>
      <c r="C3166" s="376">
        <v>5907.1444000869624</v>
      </c>
      <c r="D3166" s="377">
        <v>0.20288254714509257</v>
      </c>
      <c r="E3166" s="377">
        <v>5.1477468270017958E-2</v>
      </c>
      <c r="F3166" s="400">
        <v>2025</v>
      </c>
      <c r="G3166" s="379">
        <v>124538505001.84787</v>
      </c>
      <c r="H3166" s="376">
        <v>4785324.9026686624</v>
      </c>
      <c r="I3166" s="379">
        <v>216980190948.27838</v>
      </c>
      <c r="J3166" s="377">
        <v>0.41990242380696674</v>
      </c>
      <c r="K3166" s="379">
        <v>7471426544.7352247</v>
      </c>
      <c r="L3166" s="379">
        <v>0</v>
      </c>
      <c r="M3166" s="379">
        <v>268303439421.42288</v>
      </c>
      <c r="N3166" s="379">
        <v>39366446320.84552</v>
      </c>
      <c r="O3166" s="376">
        <v>41266.03770253621</v>
      </c>
      <c r="P3166" s="376">
        <v>650987.37093131186</v>
      </c>
      <c r="Q3166" s="376">
        <v>265418.02935666591</v>
      </c>
      <c r="R3166" s="379">
        <v>532121503235.28204</v>
      </c>
      <c r="S3166" s="377">
        <v>0.60654671309080033</v>
      </c>
      <c r="T3166" s="377">
        <v>0.38007186278161692</v>
      </c>
      <c r="U3166" s="376">
        <v>16.624460231064553</v>
      </c>
      <c r="V3166" s="379">
        <v>3922307552351.27</v>
      </c>
      <c r="W3166" s="375">
        <v>1121.1287539977498</v>
      </c>
      <c r="X3166" s="378">
        <v>4.1561383366160116E-2</v>
      </c>
      <c r="Y3166" s="379">
        <v>124538505001.84787</v>
      </c>
      <c r="Z3166" s="379">
        <v>0</v>
      </c>
      <c r="AA3166" s="379">
        <v>4734735176.2116795</v>
      </c>
      <c r="AB3166" s="379">
        <v>59709798873.013664</v>
      </c>
      <c r="AC3166" s="379">
        <v>6569875080.1853666</v>
      </c>
      <c r="AD3166" s="379">
        <v>6691496829.5292597</v>
      </c>
      <c r="AE3166" s="379">
        <v>202244410960.78784</v>
      </c>
      <c r="AF3166" s="379">
        <v>3362204166972.6938</v>
      </c>
      <c r="AG3166" s="379">
        <v>863216844133.05798</v>
      </c>
      <c r="AH3166" s="379">
        <v>2366231595035.1094</v>
      </c>
      <c r="AI3166" s="379">
        <v>0</v>
      </c>
      <c r="AJ3166" s="379">
        <v>47347351762.116791</v>
      </c>
      <c r="AK3166" s="379">
        <v>85408376042.40976</v>
      </c>
      <c r="AL3166" s="379">
        <v>45342.833634404567</v>
      </c>
      <c r="AM3166" s="377">
        <v>0.46417036348995833</v>
      </c>
      <c r="AN3166" s="376">
        <v>8.1544721786204573</v>
      </c>
      <c r="AO3166" s="406">
        <v>2.0000000000000001E-4</v>
      </c>
    </row>
    <row r="3167" spans="1:41" x14ac:dyDescent="0.2">
      <c r="A3167" s="380">
        <v>3163</v>
      </c>
      <c r="B3167" s="377">
        <v>0.36308364709457264</v>
      </c>
      <c r="C3167" s="376">
        <v>5443.4259951758449</v>
      </c>
      <c r="D3167" s="377">
        <v>0.11444371808865728</v>
      </c>
      <c r="E3167" s="377">
        <v>5.9134231657393538E-3</v>
      </c>
      <c r="F3167" s="400">
        <v>2026.44</v>
      </c>
      <c r="G3167" s="379">
        <v>147597520298.23438</v>
      </c>
      <c r="H3167" s="376">
        <v>3332024.3723291275</v>
      </c>
      <c r="I3167" s="379">
        <v>172185611325.41217</v>
      </c>
      <c r="J3167" s="377">
        <v>0.36308364709457264</v>
      </c>
      <c r="K3167" s="379">
        <v>5738719238.801506</v>
      </c>
      <c r="L3167" s="379">
        <v>0</v>
      </c>
      <c r="M3167" s="379">
        <v>502081170866.82916</v>
      </c>
      <c r="N3167" s="379">
        <v>64955413298.718842</v>
      </c>
      <c r="O3167" s="376">
        <v>112228.13525051606</v>
      </c>
      <c r="P3167" s="376">
        <v>902867.9996698515</v>
      </c>
      <c r="Q3167" s="376">
        <v>431461.61024758226</v>
      </c>
      <c r="R3167" s="379">
        <v>744960914729.76172</v>
      </c>
      <c r="S3167" s="377">
        <v>0.64602073182576758</v>
      </c>
      <c r="T3167" s="377">
        <v>0.27212328945802722</v>
      </c>
      <c r="U3167" s="376">
        <v>17.343706808003351</v>
      </c>
      <c r="V3167" s="379">
        <v>4002202536987.3267</v>
      </c>
      <c r="W3167" s="375">
        <v>1144.5265190216749</v>
      </c>
      <c r="X3167" s="378">
        <v>4.0776353135712054E-2</v>
      </c>
      <c r="Y3167" s="379">
        <v>147597520298.23438</v>
      </c>
      <c r="Z3167" s="379">
        <v>0</v>
      </c>
      <c r="AA3167" s="379">
        <v>1674533885.7744923</v>
      </c>
      <c r="AB3167" s="379">
        <v>39360295489.822456</v>
      </c>
      <c r="AC3167" s="379">
        <v>8383768802.6906662</v>
      </c>
      <c r="AD3167" s="379">
        <v>5705096157.401659</v>
      </c>
      <c r="AE3167" s="379">
        <v>202721214633.92368</v>
      </c>
      <c r="AF3167" s="379">
        <v>3515937310373.0903</v>
      </c>
      <c r="AG3167" s="379">
        <v>585850091413.91345</v>
      </c>
      <c r="AH3167" s="379">
        <v>2804352885666.4531</v>
      </c>
      <c r="AI3167" s="379">
        <v>0</v>
      </c>
      <c r="AJ3167" s="379">
        <v>16745338857.744923</v>
      </c>
      <c r="AK3167" s="379">
        <v>108988994434.97867</v>
      </c>
      <c r="AL3167" s="379">
        <v>51675.975948835039</v>
      </c>
      <c r="AM3167" s="377">
        <v>0.29397143104054541</v>
      </c>
      <c r="AN3167" s="376">
        <v>6.0970245122092352</v>
      </c>
      <c r="AO3167" s="406">
        <v>2.0000000000000001E-4</v>
      </c>
    </row>
    <row r="3168" spans="1:41" x14ac:dyDescent="0.2">
      <c r="A3168" s="380">
        <v>3164</v>
      </c>
      <c r="B3168" s="377">
        <v>0.58091410623112616</v>
      </c>
      <c r="C3168" s="376">
        <v>5328.1971395290375</v>
      </c>
      <c r="D3168" s="377">
        <v>0.79574148594845384</v>
      </c>
      <c r="E3168" s="377">
        <v>3.3799183912850084E-2</v>
      </c>
      <c r="F3168" s="400">
        <v>2026.72</v>
      </c>
      <c r="G3168" s="379">
        <v>335550913086.24121</v>
      </c>
      <c r="H3168" s="376">
        <v>26308428.325571753</v>
      </c>
      <c r="I3168" s="379">
        <v>449131978269.98859</v>
      </c>
      <c r="J3168" s="377">
        <v>-0.1811079503149462</v>
      </c>
      <c r="K3168" s="379">
        <v>10906575962.916895</v>
      </c>
      <c r="L3168" s="379">
        <v>0</v>
      </c>
      <c r="M3168" s="379">
        <v>652561541034.75049</v>
      </c>
      <c r="N3168" s="379">
        <v>29160041035.667347</v>
      </c>
      <c r="O3168" s="376">
        <v>42990.680038205515</v>
      </c>
      <c r="P3168" s="376">
        <v>744219.41375209601</v>
      </c>
      <c r="Q3168" s="376">
        <v>183378.97158681325</v>
      </c>
      <c r="R3168" s="379">
        <v>1141760136303.3232</v>
      </c>
      <c r="S3168" s="377">
        <v>0.39992294678066126</v>
      </c>
      <c r="T3168" s="377">
        <v>0.19386061819453346</v>
      </c>
      <c r="U3168" s="376">
        <v>30.52476956511844</v>
      </c>
      <c r="V3168" s="379">
        <v>7043924412405.8535</v>
      </c>
      <c r="W3168" s="375">
        <v>2014.9906305391071</v>
      </c>
      <c r="X3168" s="378">
        <v>2.5681259135614018E-2</v>
      </c>
      <c r="Y3168" s="379">
        <v>335550913086.24121</v>
      </c>
      <c r="Z3168" s="379">
        <v>0</v>
      </c>
      <c r="AA3168" s="379">
        <v>4805991308.6456804</v>
      </c>
      <c r="AB3168" s="379">
        <v>-144621980846.21817</v>
      </c>
      <c r="AC3168" s="379">
        <v>5806784886.1541882</v>
      </c>
      <c r="AD3168" s="379">
        <v>19800617418.81411</v>
      </c>
      <c r="AE3168" s="379">
        <v>221342325853.63702</v>
      </c>
      <c r="AF3168" s="379">
        <v>6756423491689.6279</v>
      </c>
      <c r="AG3168" s="379">
        <v>257408026444.58344</v>
      </c>
      <c r="AH3168" s="379">
        <v>6375467348638.583</v>
      </c>
      <c r="AI3168" s="379">
        <v>0</v>
      </c>
      <c r="AJ3168" s="379">
        <v>48059913086.456802</v>
      </c>
      <c r="AK3168" s="379">
        <v>75488203520.00444</v>
      </c>
      <c r="AL3168" s="379">
        <v>17071.790557455421</v>
      </c>
      <c r="AM3168" s="377">
        <v>0.51420577521955479</v>
      </c>
      <c r="AN3168" s="376">
        <v>5.2501659976147552</v>
      </c>
      <c r="AO3168" s="406">
        <v>2.0000000000000001E-4</v>
      </c>
    </row>
    <row r="3169" spans="1:41" x14ac:dyDescent="0.2">
      <c r="A3169" s="380">
        <v>3165</v>
      </c>
      <c r="B3169" s="377">
        <v>0.6932502316897845</v>
      </c>
      <c r="C3169" s="376">
        <v>6270.5229938213988</v>
      </c>
      <c r="D3169" s="377">
        <v>0.1</v>
      </c>
      <c r="E3169" s="377">
        <v>8.9969998609168017E-3</v>
      </c>
      <c r="F3169" s="400">
        <v>2026.48</v>
      </c>
      <c r="G3169" s="379">
        <v>208907291326.47275</v>
      </c>
      <c r="H3169" s="376">
        <v>3121626.167467501</v>
      </c>
      <c r="I3169" s="379">
        <v>44625072631.710724</v>
      </c>
      <c r="J3169" s="377">
        <v>0.4608733079941475</v>
      </c>
      <c r="K3169" s="379">
        <v>5094111838.258337</v>
      </c>
      <c r="L3169" s="379">
        <v>0</v>
      </c>
      <c r="M3169" s="379">
        <v>404121182202.55341</v>
      </c>
      <c r="N3169" s="379">
        <v>128216680791.82896</v>
      </c>
      <c r="O3169" s="376">
        <v>77881.964969206791</v>
      </c>
      <c r="P3169" s="376">
        <v>1371693.2144854662</v>
      </c>
      <c r="Q3169" s="376">
        <v>747851.49531376106</v>
      </c>
      <c r="R3169" s="379">
        <v>582057047464.35144</v>
      </c>
      <c r="S3169" s="377">
        <v>0.64776087042902475</v>
      </c>
      <c r="T3169" s="377">
        <v>0.44153614033838079</v>
      </c>
      <c r="U3169" s="376">
        <v>17.849577955700024</v>
      </c>
      <c r="V3169" s="379">
        <v>5222154441192.0615</v>
      </c>
      <c r="W3169" s="375">
        <v>1493.6972320648545</v>
      </c>
      <c r="X3169" s="378">
        <v>3.9585942997679445E-2</v>
      </c>
      <c r="Y3169" s="379">
        <v>208907291326.47275</v>
      </c>
      <c r="Z3169" s="379">
        <v>0</v>
      </c>
      <c r="AA3169" s="379">
        <v>2368661791.323173</v>
      </c>
      <c r="AB3169" s="379">
        <v>16413349543.914557</v>
      </c>
      <c r="AC3169" s="379">
        <v>23169179301.271049</v>
      </c>
      <c r="AD3169" s="379">
        <v>6140740231.1819181</v>
      </c>
      <c r="AE3169" s="379">
        <v>256999222194.16345</v>
      </c>
      <c r="AF3169" s="379">
        <v>4587327651108.9922</v>
      </c>
      <c r="AG3169" s="379">
        <v>293203167076.25415</v>
      </c>
      <c r="AH3169" s="379">
        <v>3969238535202.9824</v>
      </c>
      <c r="AI3169" s="379">
        <v>0</v>
      </c>
      <c r="AJ3169" s="379">
        <v>23686617913.231731</v>
      </c>
      <c r="AK3169" s="379">
        <v>301199330916.52362</v>
      </c>
      <c r="AL3169" s="379">
        <v>52581.640933679679</v>
      </c>
      <c r="AM3169" s="377">
        <v>0.51694219587273293</v>
      </c>
      <c r="AN3169" s="376">
        <v>6.821277864320737</v>
      </c>
      <c r="AO3169" s="406">
        <v>2.0000000000000001E-4</v>
      </c>
    </row>
    <row r="3170" spans="1:41" x14ac:dyDescent="0.2">
      <c r="A3170" s="380">
        <v>3166</v>
      </c>
      <c r="B3170" s="377">
        <v>0.75388510319170854</v>
      </c>
      <c r="C3170" s="376">
        <v>6322.7377252430297</v>
      </c>
      <c r="D3170" s="377">
        <v>0.33023511394081362</v>
      </c>
      <c r="E3170" s="377">
        <v>1.7304466099852221E-2</v>
      </c>
      <c r="F3170" s="400">
        <v>2025.9</v>
      </c>
      <c r="G3170" s="379">
        <v>524283749898.61371</v>
      </c>
      <c r="H3170" s="376">
        <v>7740851.3272475116</v>
      </c>
      <c r="I3170" s="379">
        <v>115362864699.73404</v>
      </c>
      <c r="J3170" s="377">
        <v>0.42609956076376565</v>
      </c>
      <c r="K3170" s="379">
        <v>10783782131.011143</v>
      </c>
      <c r="L3170" s="379">
        <v>0</v>
      </c>
      <c r="M3170" s="379">
        <v>982938006526.14966</v>
      </c>
      <c r="N3170" s="379">
        <v>126684602061.87248</v>
      </c>
      <c r="O3170" s="376">
        <v>104560.72621887823</v>
      </c>
      <c r="P3170" s="376">
        <v>1577676.032636686</v>
      </c>
      <c r="Q3170" s="376">
        <v>856598.78949234798</v>
      </c>
      <c r="R3170" s="379">
        <v>1235769255418.7673</v>
      </c>
      <c r="S3170" s="377">
        <v>0.70949176758772148</v>
      </c>
      <c r="T3170" s="377">
        <v>0.48511468303686855</v>
      </c>
      <c r="U3170" s="376">
        <v>18.214714597466021</v>
      </c>
      <c r="V3170" s="379">
        <v>12185113362496.402</v>
      </c>
      <c r="W3170" s="375">
        <v>3478.8676142579534</v>
      </c>
      <c r="X3170" s="378">
        <v>3.9529343389801845E-2</v>
      </c>
      <c r="Y3170" s="379">
        <v>524283749898.61371</v>
      </c>
      <c r="Z3170" s="379">
        <v>0</v>
      </c>
      <c r="AA3170" s="379">
        <v>6511410922.416935</v>
      </c>
      <c r="AB3170" s="379">
        <v>35207405125.820892</v>
      </c>
      <c r="AC3170" s="379">
        <v>22567613201.92123</v>
      </c>
      <c r="AD3170" s="379">
        <v>10919631500.409584</v>
      </c>
      <c r="AE3170" s="379">
        <v>599489810649.18237</v>
      </c>
      <c r="AF3170" s="379">
        <v>10919535805063.803</v>
      </c>
      <c r="AG3170" s="379">
        <v>599651476140.99622</v>
      </c>
      <c r="AH3170" s="379">
        <v>9961391248073.6602</v>
      </c>
      <c r="AI3170" s="379">
        <v>0</v>
      </c>
      <c r="AJ3170" s="379">
        <v>65114109224.16935</v>
      </c>
      <c r="AK3170" s="379">
        <v>293378971624.97601</v>
      </c>
      <c r="AL3170" s="379">
        <v>41983.541840850674</v>
      </c>
      <c r="AM3170" s="377">
        <v>0.53338435020079356</v>
      </c>
      <c r="AN3170" s="376">
        <v>6.7771575805025126</v>
      </c>
      <c r="AO3170" s="406">
        <v>2.0000000000000001E-4</v>
      </c>
    </row>
    <row r="3171" spans="1:41" x14ac:dyDescent="0.2">
      <c r="A3171" s="380">
        <v>3167</v>
      </c>
      <c r="B3171" s="377">
        <v>0.57001106167848414</v>
      </c>
      <c r="C3171" s="376">
        <v>6269.2426255298224</v>
      </c>
      <c r="D3171" s="377">
        <v>0.58560326822446085</v>
      </c>
      <c r="E3171" s="377">
        <v>4.2303262891218225E-2</v>
      </c>
      <c r="F3171" s="400">
        <v>2026.98</v>
      </c>
      <c r="G3171" s="379">
        <v>336177771154.29388</v>
      </c>
      <c r="H3171" s="376">
        <v>19196334.459837116</v>
      </c>
      <c r="I3171" s="379">
        <v>527892677506.34375</v>
      </c>
      <c r="J3171" s="377">
        <v>0.21974441466899186</v>
      </c>
      <c r="K3171" s="379">
        <v>12076712800.175371</v>
      </c>
      <c r="L3171" s="379">
        <v>0</v>
      </c>
      <c r="M3171" s="379">
        <v>663101682732.27429</v>
      </c>
      <c r="N3171" s="379">
        <v>41215331540.253738</v>
      </c>
      <c r="O3171" s="376">
        <v>56975.155996438072</v>
      </c>
      <c r="P3171" s="376">
        <v>686770.93122078548</v>
      </c>
      <c r="Q3171" s="376">
        <v>259170.17425050246</v>
      </c>
      <c r="R3171" s="379">
        <v>1244286404579.0471</v>
      </c>
      <c r="S3171" s="377">
        <v>0.53336887844164038</v>
      </c>
      <c r="T3171" s="377">
        <v>0.32697696802887322</v>
      </c>
      <c r="U3171" s="376">
        <v>17.928679110526542</v>
      </c>
      <c r="V3171" s="379">
        <v>8022475508837.502</v>
      </c>
      <c r="W3171" s="375">
        <v>2294.8037264538389</v>
      </c>
      <c r="X3171" s="378">
        <v>4.0974740340795915E-2</v>
      </c>
      <c r="Y3171" s="379">
        <v>336177771154.29388</v>
      </c>
      <c r="Z3171" s="379">
        <v>0</v>
      </c>
      <c r="AA3171" s="379">
        <v>3939588278.7749858</v>
      </c>
      <c r="AB3171" s="379">
        <v>47117509754.859436</v>
      </c>
      <c r="AC3171" s="379">
        <v>3200368368.689455</v>
      </c>
      <c r="AD3171" s="379">
        <v>16417758372.186958</v>
      </c>
      <c r="AE3171" s="379">
        <v>406852995928.80469</v>
      </c>
      <c r="AF3171" s="379">
        <v>7294336809163.9004</v>
      </c>
      <c r="AG3171" s="379">
        <v>825958485651.60315</v>
      </c>
      <c r="AH3171" s="379">
        <v>6387377651931.584</v>
      </c>
      <c r="AI3171" s="379">
        <v>0</v>
      </c>
      <c r="AJ3171" s="379">
        <v>39395882787.749855</v>
      </c>
      <c r="AK3171" s="379">
        <v>41604788792.962914</v>
      </c>
      <c r="AL3171" s="379">
        <v>27499.660344573043</v>
      </c>
      <c r="AM3171" s="377">
        <v>0.50697770780657914</v>
      </c>
      <c r="AN3171" s="376">
        <v>5.257665314637368</v>
      </c>
      <c r="AO3171" s="406">
        <v>2.0000000000000001E-4</v>
      </c>
    </row>
    <row r="3172" spans="1:41" x14ac:dyDescent="0.2">
      <c r="A3172" s="380">
        <v>3168</v>
      </c>
      <c r="B3172" s="377">
        <v>0.67004997027605295</v>
      </c>
      <c r="C3172" s="376">
        <v>6779.233186175562</v>
      </c>
      <c r="D3172" s="377">
        <v>0.21861892041428002</v>
      </c>
      <c r="E3172" s="377">
        <v>3.0811840133885396E-2</v>
      </c>
      <c r="F3172" s="400">
        <v>2025.5</v>
      </c>
      <c r="G3172" s="379">
        <v>415076594681.55048</v>
      </c>
      <c r="H3172" s="376">
        <v>5107262.7442005426</v>
      </c>
      <c r="I3172" s="379">
        <v>237785148650.68005</v>
      </c>
      <c r="J3172" s="377">
        <v>0.46717081479099443</v>
      </c>
      <c r="K3172" s="379">
        <v>8422805031.4764681</v>
      </c>
      <c r="L3172" s="379">
        <v>0</v>
      </c>
      <c r="M3172" s="379">
        <v>830641242981.74146</v>
      </c>
      <c r="N3172" s="379">
        <v>121274233314.77052</v>
      </c>
      <c r="O3172" s="376">
        <v>123528.71537409002</v>
      </c>
      <c r="P3172" s="376">
        <v>1605690.2347654754</v>
      </c>
      <c r="Q3172" s="376">
        <v>892256.81140046043</v>
      </c>
      <c r="R3172" s="379">
        <v>1198123429978.6685</v>
      </c>
      <c r="S3172" s="377">
        <v>0.6762577098518342</v>
      </c>
      <c r="T3172" s="377">
        <v>0.45789833722855738</v>
      </c>
      <c r="U3172" s="376">
        <v>17.506881417224321</v>
      </c>
      <c r="V3172" s="379">
        <v>10703674050070.586</v>
      </c>
      <c r="W3172" s="375">
        <v>3054.2489237841064</v>
      </c>
      <c r="X3172" s="378">
        <v>4.1155079799703745E-2</v>
      </c>
      <c r="Y3172" s="379">
        <v>415076594681.55048</v>
      </c>
      <c r="Z3172" s="379">
        <v>0</v>
      </c>
      <c r="AA3172" s="379">
        <v>5966675005.9528818</v>
      </c>
      <c r="AB3172" s="379">
        <v>95572633505.706421</v>
      </c>
      <c r="AC3172" s="379">
        <v>23457566324.272038</v>
      </c>
      <c r="AD3172" s="379">
        <v>8545256864.3263359</v>
      </c>
      <c r="AE3172" s="379">
        <v>548618726381.80817</v>
      </c>
      <c r="AF3172" s="379">
        <v>9604602986034.9512</v>
      </c>
      <c r="AG3172" s="379">
        <v>1353532574810.4258</v>
      </c>
      <c r="AH3172" s="379">
        <v>7886455298949.459</v>
      </c>
      <c r="AI3172" s="379">
        <v>0</v>
      </c>
      <c r="AJ3172" s="379">
        <v>59666750059.528816</v>
      </c>
      <c r="AK3172" s="379">
        <v>304948362215.5365</v>
      </c>
      <c r="AL3172" s="379">
        <v>46558.236879567739</v>
      </c>
      <c r="AM3172" s="377">
        <v>0.49970621876606525</v>
      </c>
      <c r="AN3172" s="376">
        <v>6.2053526428978119</v>
      </c>
      <c r="AO3172" s="406">
        <v>2.0000000000000001E-4</v>
      </c>
    </row>
    <row r="3173" spans="1:41" x14ac:dyDescent="0.2">
      <c r="A3173" s="380">
        <v>3169</v>
      </c>
      <c r="B3173" s="377">
        <v>0.53947681692362137</v>
      </c>
      <c r="C3173" s="376">
        <v>6633.50495720664</v>
      </c>
      <c r="D3173" s="377">
        <v>0.23133098553776751</v>
      </c>
      <c r="E3173" s="377">
        <v>1.0788622264628709E-2</v>
      </c>
      <c r="F3173" s="400">
        <v>2025.8</v>
      </c>
      <c r="G3173" s="379">
        <v>376182385224.7135</v>
      </c>
      <c r="H3173" s="376">
        <v>5352175.5757147968</v>
      </c>
      <c r="I3173" s="379">
        <v>234823926471.91336</v>
      </c>
      <c r="J3173" s="377">
        <v>0.44439717422501779</v>
      </c>
      <c r="K3173" s="379">
        <v>8006794630.0824823</v>
      </c>
      <c r="L3173" s="379">
        <v>0</v>
      </c>
      <c r="M3173" s="379">
        <v>807709005181.43921</v>
      </c>
      <c r="N3173" s="379">
        <v>243945443609.9888</v>
      </c>
      <c r="O3173" s="376">
        <v>106524.13308399616</v>
      </c>
      <c r="P3173" s="376">
        <v>3105015.5680760574</v>
      </c>
      <c r="Q3173" s="376">
        <v>1975013.8413843033</v>
      </c>
      <c r="R3173" s="379">
        <v>1294485169893.4238</v>
      </c>
      <c r="S3173" s="377">
        <v>0.62297059753809947</v>
      </c>
      <c r="T3173" s="377">
        <v>0.39227327635466652</v>
      </c>
      <c r="U3173" s="376">
        <v>17.426121099186112</v>
      </c>
      <c r="V3173" s="379">
        <v>10010620597936.949</v>
      </c>
      <c r="W3173" s="375">
        <v>2865.674544239469</v>
      </c>
      <c r="X3173" s="378">
        <v>4.080215838485244E-2</v>
      </c>
      <c r="Y3173" s="379">
        <v>376182385224.7135</v>
      </c>
      <c r="Z3173" s="379">
        <v>0</v>
      </c>
      <c r="AA3173" s="379">
        <v>3181899029.3987904</v>
      </c>
      <c r="AB3173" s="379">
        <v>78385310924.251389</v>
      </c>
      <c r="AC3173" s="379">
        <v>38325627605.955482</v>
      </c>
      <c r="AD3173" s="379">
        <v>11716716002.301243</v>
      </c>
      <c r="AE3173" s="379">
        <v>507791938786.62048</v>
      </c>
      <c r="AF3173" s="379">
        <v>8848843818486.1504</v>
      </c>
      <c r="AG3173" s="379">
        <v>1171326350045.1841</v>
      </c>
      <c r="AH3173" s="379">
        <v>7147465319269.5566</v>
      </c>
      <c r="AI3173" s="379">
        <v>0</v>
      </c>
      <c r="AJ3173" s="379">
        <v>31818990293.987904</v>
      </c>
      <c r="AK3173" s="379">
        <v>498233158877.42126</v>
      </c>
      <c r="AL3173" s="379">
        <v>43874.481161906209</v>
      </c>
      <c r="AM3173" s="377">
        <v>0.46573999152109241</v>
      </c>
      <c r="AN3173" s="376">
        <v>5.788126131037691</v>
      </c>
      <c r="AO3173" s="406">
        <v>2.0000000000000001E-4</v>
      </c>
    </row>
    <row r="3174" spans="1:41" x14ac:dyDescent="0.2">
      <c r="A3174" s="380">
        <v>3170</v>
      </c>
      <c r="B3174" s="377">
        <v>0.52519343761242632</v>
      </c>
      <c r="C3174" s="376">
        <v>7112.6919774438493</v>
      </c>
      <c r="D3174" s="377">
        <v>0.6731795263601259</v>
      </c>
      <c r="E3174" s="377">
        <v>9.4578808302437811E-2</v>
      </c>
      <c r="F3174" s="400">
        <v>2026.38</v>
      </c>
      <c r="G3174" s="379">
        <v>547025460993.4845</v>
      </c>
      <c r="H3174" s="376">
        <v>23947904.700769614</v>
      </c>
      <c r="I3174" s="379">
        <v>360829263169.99463</v>
      </c>
      <c r="J3174" s="377">
        <v>7.2798901722657128E-3</v>
      </c>
      <c r="K3174" s="379">
        <v>14807306247.413706</v>
      </c>
      <c r="L3174" s="379">
        <v>0</v>
      </c>
      <c r="M3174" s="379">
        <v>982822246247.77063</v>
      </c>
      <c r="N3174" s="379">
        <v>31951143581.722355</v>
      </c>
      <c r="O3174" s="376">
        <v>85590.061309459357</v>
      </c>
      <c r="P3174" s="376">
        <v>582194.97322813363</v>
      </c>
      <c r="Q3174" s="376">
        <v>204275.36372931793</v>
      </c>
      <c r="R3174" s="379">
        <v>1390409959246.9014</v>
      </c>
      <c r="S3174" s="377">
        <v>0.58314060872604756</v>
      </c>
      <c r="T3174" s="377">
        <v>0.38353458896814646</v>
      </c>
      <c r="U3174" s="376">
        <v>20.166243920538257</v>
      </c>
      <c r="V3174" s="379">
        <v>11568137892225.77</v>
      </c>
      <c r="W3174" s="375">
        <v>3304.4733122335615</v>
      </c>
      <c r="X3174" s="378">
        <v>3.7244865118299671E-2</v>
      </c>
      <c r="Y3174" s="379">
        <v>547025460993.4845</v>
      </c>
      <c r="Z3174" s="379">
        <v>0</v>
      </c>
      <c r="AA3174" s="379">
        <v>7885989296.9508562</v>
      </c>
      <c r="AB3174" s="379">
        <v>-35761594424.717705</v>
      </c>
      <c r="AC3174" s="379">
        <v>-7549969795.1593037</v>
      </c>
      <c r="AD3174" s="379">
        <v>21670426146.419231</v>
      </c>
      <c r="AE3174" s="379">
        <v>533270312216.9776</v>
      </c>
      <c r="AF3174" s="379">
        <v>10754059191749.162</v>
      </c>
      <c r="AG3174" s="379">
        <v>281715539903.45001</v>
      </c>
      <c r="AH3174" s="379">
        <v>10393483758876.205</v>
      </c>
      <c r="AI3174" s="379">
        <v>0</v>
      </c>
      <c r="AJ3174" s="379">
        <v>78859892969.50856</v>
      </c>
      <c r="AK3174" s="379">
        <v>0</v>
      </c>
      <c r="AL3174" s="379">
        <v>20812.359546652679</v>
      </c>
      <c r="AM3174" s="377">
        <v>0.55658636450479648</v>
      </c>
      <c r="AN3174" s="376">
        <v>7.8543775552673836</v>
      </c>
      <c r="AO3174" s="406">
        <v>2.0000000000000001E-4</v>
      </c>
    </row>
    <row r="3175" spans="1:41" x14ac:dyDescent="0.2">
      <c r="A3175" s="380">
        <v>3171</v>
      </c>
      <c r="B3175" s="377">
        <v>0.55740945725494129</v>
      </c>
      <c r="C3175" s="376">
        <v>6347.5394693600692</v>
      </c>
      <c r="D3175" s="377">
        <v>0.49714077183391714</v>
      </c>
      <c r="E3175" s="377">
        <v>2.5333719582464123E-2</v>
      </c>
      <c r="F3175" s="400">
        <v>2026.57</v>
      </c>
      <c r="G3175" s="379">
        <v>412028441162.82129</v>
      </c>
      <c r="H3175" s="376">
        <v>14030030.400208713</v>
      </c>
      <c r="I3175" s="379">
        <v>415035699913.68719</v>
      </c>
      <c r="J3175" s="377">
        <v>0.21969544732176638</v>
      </c>
      <c r="K3175" s="379">
        <v>14392199343.305254</v>
      </c>
      <c r="L3175" s="379">
        <v>0</v>
      </c>
      <c r="M3175" s="379">
        <v>799819153481.88135</v>
      </c>
      <c r="N3175" s="379">
        <v>37002669530.185226</v>
      </c>
      <c r="O3175" s="376">
        <v>107826.18553557519</v>
      </c>
      <c r="P3175" s="376">
        <v>610816.17874128418</v>
      </c>
      <c r="Q3175" s="376">
        <v>221385.2150931668</v>
      </c>
      <c r="R3175" s="379">
        <v>1266249722269.0591</v>
      </c>
      <c r="S3175" s="377">
        <v>0.59238263924185919</v>
      </c>
      <c r="T3175" s="377">
        <v>0.37495501082459348</v>
      </c>
      <c r="U3175" s="376">
        <v>18.154237286710295</v>
      </c>
      <c r="V3175" s="379">
        <v>9599714574574.0547</v>
      </c>
      <c r="W3175" s="375">
        <v>2744.2168032814525</v>
      </c>
      <c r="X3175" s="378">
        <v>3.9828876618224304E-2</v>
      </c>
      <c r="Y3175" s="379">
        <v>412028441162.82129</v>
      </c>
      <c r="Z3175" s="379">
        <v>0</v>
      </c>
      <c r="AA3175" s="379">
        <v>8335815448.8280296</v>
      </c>
      <c r="AB3175" s="379">
        <v>38261691004.835609</v>
      </c>
      <c r="AC3175" s="379">
        <v>3095548323.3529315</v>
      </c>
      <c r="AD3175" s="379">
        <v>13065182380.195738</v>
      </c>
      <c r="AE3175" s="379">
        <v>474786678320.03357</v>
      </c>
      <c r="AF3175" s="379">
        <v>8619390018790.8799</v>
      </c>
      <c r="AG3175" s="379">
        <v>667249354005.40759</v>
      </c>
      <c r="AH3175" s="379">
        <v>7828540382093.6045</v>
      </c>
      <c r="AI3175" s="379">
        <v>0</v>
      </c>
      <c r="AJ3175" s="379">
        <v>83358154488.280304</v>
      </c>
      <c r="AK3175" s="379">
        <v>40242128203.588112</v>
      </c>
      <c r="AL3175" s="379">
        <v>29581.953001863276</v>
      </c>
      <c r="AM3175" s="377">
        <v>0.51515200576170639</v>
      </c>
      <c r="AN3175" s="376">
        <v>6.8765894854112277</v>
      </c>
      <c r="AO3175" s="406">
        <v>2.0000000000000001E-4</v>
      </c>
    </row>
    <row r="3176" spans="1:41" x14ac:dyDescent="0.2">
      <c r="A3176" s="380">
        <v>3172</v>
      </c>
      <c r="B3176" s="377">
        <v>0.50989979270861641</v>
      </c>
      <c r="C3176" s="376">
        <v>6593.8725359286191</v>
      </c>
      <c r="D3176" s="377">
        <v>0.55573135125856266</v>
      </c>
      <c r="E3176" s="377">
        <v>4.1851206822259686E-2</v>
      </c>
      <c r="F3176" s="400">
        <v>2026.47</v>
      </c>
      <c r="G3176" s="379">
        <v>479171158181.05481</v>
      </c>
      <c r="H3176" s="376">
        <v>17040439.308112483</v>
      </c>
      <c r="I3176" s="379">
        <v>425693481257.65918</v>
      </c>
      <c r="J3176" s="377">
        <v>0.11176280133747496</v>
      </c>
      <c r="K3176" s="379">
        <v>8845044783.9349937</v>
      </c>
      <c r="L3176" s="379">
        <v>0</v>
      </c>
      <c r="M3176" s="379">
        <v>792493947281.54871</v>
      </c>
      <c r="N3176" s="379">
        <v>106483790361.49507</v>
      </c>
      <c r="O3176" s="376">
        <v>91301.909233115439</v>
      </c>
      <c r="P3176" s="376">
        <v>1325894.3623368801</v>
      </c>
      <c r="Q3176" s="376">
        <v>659382.66775546165</v>
      </c>
      <c r="R3176" s="379">
        <v>1333516263684.6382</v>
      </c>
      <c r="S3176" s="377">
        <v>0.53973037743386898</v>
      </c>
      <c r="T3176" s="377">
        <v>0.38781505200950689</v>
      </c>
      <c r="U3176" s="376">
        <v>18.532921378106284</v>
      </c>
      <c r="V3176" s="379">
        <v>10417983825123.846</v>
      </c>
      <c r="W3176" s="375">
        <v>2980.0512702970846</v>
      </c>
      <c r="X3176" s="378">
        <v>4.0033126261950963E-2</v>
      </c>
      <c r="Y3176" s="379">
        <v>479171158181.05481</v>
      </c>
      <c r="Z3176" s="379">
        <v>0</v>
      </c>
      <c r="AA3176" s="379">
        <v>4544723410.0516558</v>
      </c>
      <c r="AB3176" s="379">
        <v>10385582617.384434</v>
      </c>
      <c r="AC3176" s="379">
        <v>5678942242.6862679</v>
      </c>
      <c r="AD3176" s="379">
        <v>17377272705.204029</v>
      </c>
      <c r="AE3176" s="379">
        <v>517157679156.38123</v>
      </c>
      <c r="AF3176" s="379">
        <v>9584442607889.1289</v>
      </c>
      <c r="AG3176" s="379">
        <v>360917119193.65002</v>
      </c>
      <c r="AH3176" s="379">
        <v>9104252005440.041</v>
      </c>
      <c r="AI3176" s="379">
        <v>0</v>
      </c>
      <c r="AJ3176" s="379">
        <v>45447234100.516556</v>
      </c>
      <c r="AK3176" s="379">
        <v>73826249154.921478</v>
      </c>
      <c r="AL3176" s="379">
        <v>24981.367766440049</v>
      </c>
      <c r="AM3176" s="377">
        <v>0.60463699416851202</v>
      </c>
      <c r="AN3176" s="376">
        <v>6.5139331239545815</v>
      </c>
      <c r="AO3176" s="406">
        <v>2.0000000000000001E-4</v>
      </c>
    </row>
    <row r="3177" spans="1:41" x14ac:dyDescent="0.2">
      <c r="A3177" s="380">
        <v>3173</v>
      </c>
      <c r="B3177" s="377">
        <v>0.43898735952805157</v>
      </c>
      <c r="C3177" s="376">
        <v>6952.0742307983146</v>
      </c>
      <c r="D3177" s="377">
        <v>0.33011144643439083</v>
      </c>
      <c r="E3177" s="377">
        <v>1.6963792329178579E-2</v>
      </c>
      <c r="F3177" s="400">
        <v>2026.06</v>
      </c>
      <c r="G3177" s="379">
        <v>190311263889.72125</v>
      </c>
      <c r="H3177" s="376">
        <v>7843218.3108967179</v>
      </c>
      <c r="I3177" s="379">
        <v>118738453060.53165</v>
      </c>
      <c r="J3177" s="377">
        <v>0.31782545483801572</v>
      </c>
      <c r="K3177" s="379">
        <v>9492028088.2574139</v>
      </c>
      <c r="L3177" s="379">
        <v>0</v>
      </c>
      <c r="M3177" s="379">
        <v>401441810947.2276</v>
      </c>
      <c r="N3177" s="379">
        <v>103420635581.72562</v>
      </c>
      <c r="O3177" s="376">
        <v>43746.277897891123</v>
      </c>
      <c r="P3177" s="376">
        <v>1268057.4292806382</v>
      </c>
      <c r="Q3177" s="376">
        <v>647226.42343424971</v>
      </c>
      <c r="R3177" s="379">
        <v>633092927677.74231</v>
      </c>
      <c r="S3177" s="377">
        <v>0.62168628247469271</v>
      </c>
      <c r="T3177" s="377">
        <v>0.39767464121238066</v>
      </c>
      <c r="U3177" s="376">
        <v>17.445406743759264</v>
      </c>
      <c r="V3177" s="379">
        <v>4977643226681.3213</v>
      </c>
      <c r="W3177" s="375">
        <v>1422.70384566844</v>
      </c>
      <c r="X3177" s="378">
        <v>4.0835349984614626E-2</v>
      </c>
      <c r="Y3177" s="379">
        <v>190311263889.72125</v>
      </c>
      <c r="Z3177" s="379">
        <v>0</v>
      </c>
      <c r="AA3177" s="379">
        <v>7556580581.6099472</v>
      </c>
      <c r="AB3177" s="379">
        <v>26376259652.049786</v>
      </c>
      <c r="AC3177" s="379">
        <v>17615073693.704697</v>
      </c>
      <c r="AD3177" s="379">
        <v>9905825051.2561378</v>
      </c>
      <c r="AE3177" s="379">
        <v>251765002868.34183</v>
      </c>
      <c r="AF3177" s="379">
        <v>4392142878881.9414</v>
      </c>
      <c r="AG3177" s="379">
        <v>471667101142.97699</v>
      </c>
      <c r="AH3177" s="379">
        <v>3615914013904.7036</v>
      </c>
      <c r="AI3177" s="379">
        <v>0</v>
      </c>
      <c r="AJ3177" s="379">
        <v>75565805816.099472</v>
      </c>
      <c r="AK3177" s="379">
        <v>228995958018.16107</v>
      </c>
      <c r="AL3177" s="379">
        <v>36127.338716931394</v>
      </c>
      <c r="AM3177" s="377">
        <v>0.47406936372838115</v>
      </c>
      <c r="AN3177" s="376">
        <v>5.4734655442654532</v>
      </c>
      <c r="AO3177" s="406">
        <v>2.0000000000000001E-4</v>
      </c>
    </row>
    <row r="3178" spans="1:41" x14ac:dyDescent="0.2">
      <c r="A3178" s="380">
        <v>3174</v>
      </c>
      <c r="B3178" s="377">
        <v>0.54111078849867389</v>
      </c>
      <c r="C3178" s="376">
        <v>4746.8319660630987</v>
      </c>
      <c r="D3178" s="377">
        <v>0.57101833344399333</v>
      </c>
      <c r="E3178" s="377">
        <v>2.1350821476736923E-2</v>
      </c>
      <c r="F3178" s="400">
        <v>2026.29</v>
      </c>
      <c r="G3178" s="379">
        <v>381445040708.26562</v>
      </c>
      <c r="H3178" s="376">
        <v>18006761.724544071</v>
      </c>
      <c r="I3178" s="379">
        <v>381882896005.58093</v>
      </c>
      <c r="J3178" s="377">
        <v>-2.0748551900662715E-2</v>
      </c>
      <c r="K3178" s="379">
        <v>8429111554.3239708</v>
      </c>
      <c r="L3178" s="379">
        <v>0</v>
      </c>
      <c r="M3178" s="379">
        <v>825455949130.32983</v>
      </c>
      <c r="N3178" s="379">
        <v>232205496209.06381</v>
      </c>
      <c r="O3178" s="376">
        <v>109026.92477379201</v>
      </c>
      <c r="P3178" s="376">
        <v>2514288.8555637561</v>
      </c>
      <c r="Q3178" s="376">
        <v>1474253.1275189514</v>
      </c>
      <c r="R3178" s="379">
        <v>1447973452899.2983</v>
      </c>
      <c r="S3178" s="377">
        <v>0.49180243127018219</v>
      </c>
      <c r="T3178" s="377">
        <v>0.27362106515978929</v>
      </c>
      <c r="U3178" s="376">
        <v>20.670467790157009</v>
      </c>
      <c r="V3178" s="379">
        <v>8909354127689.3926</v>
      </c>
      <c r="W3178" s="375">
        <v>2548.5200578452918</v>
      </c>
      <c r="X3178" s="378">
        <v>3.5939724145897078E-2</v>
      </c>
      <c r="Y3178" s="379">
        <v>381445040708.26562</v>
      </c>
      <c r="Z3178" s="379">
        <v>0</v>
      </c>
      <c r="AA3178" s="379">
        <v>5625549920.348362</v>
      </c>
      <c r="AB3178" s="379">
        <v>-59016565958.073883</v>
      </c>
      <c r="AC3178" s="379">
        <v>51244227623.202866</v>
      </c>
      <c r="AD3178" s="379">
        <v>16897786211.660952</v>
      </c>
      <c r="AE3178" s="379">
        <v>396196038505.40399</v>
      </c>
      <c r="AF3178" s="379">
        <v>8189557452513.7598</v>
      </c>
      <c r="AG3178" s="379">
        <v>219671220751.59238</v>
      </c>
      <c r="AH3178" s="379">
        <v>7247455773457.0469</v>
      </c>
      <c r="AI3178" s="379">
        <v>0</v>
      </c>
      <c r="AJ3178" s="379">
        <v>56255499203.48362</v>
      </c>
      <c r="AK3178" s="379">
        <v>666174959101.63721</v>
      </c>
      <c r="AL3178" s="379">
        <v>21207.749724652404</v>
      </c>
      <c r="AM3178" s="377">
        <v>0.46210223708502207</v>
      </c>
      <c r="AN3178" s="376">
        <v>8.7792108478475352</v>
      </c>
      <c r="AO3178" s="406">
        <v>2.0000000000000001E-4</v>
      </c>
    </row>
    <row r="3179" spans="1:41" x14ac:dyDescent="0.2">
      <c r="A3179" s="380">
        <v>3175</v>
      </c>
      <c r="B3179" s="377">
        <v>0.57550757074715553</v>
      </c>
      <c r="C3179" s="376">
        <v>6017.5253963149153</v>
      </c>
      <c r="D3179" s="377">
        <v>0.30551548692176328</v>
      </c>
      <c r="E3179" s="377">
        <v>3.3372290938362026E-2</v>
      </c>
      <c r="F3179" s="400">
        <v>2025.6</v>
      </c>
      <c r="G3179" s="379">
        <v>151143340087.45648</v>
      </c>
      <c r="H3179" s="376">
        <v>7286687.1635556612</v>
      </c>
      <c r="I3179" s="379">
        <v>251351420724.97498</v>
      </c>
      <c r="J3179" s="377">
        <v>0.29151162755346161</v>
      </c>
      <c r="K3179" s="379">
        <v>9366738702.0875492</v>
      </c>
      <c r="L3179" s="379">
        <v>0</v>
      </c>
      <c r="M3179" s="379">
        <v>442032765980.04132</v>
      </c>
      <c r="N3179" s="379">
        <v>98248221755.70076</v>
      </c>
      <c r="O3179" s="376">
        <v>51236.992876731259</v>
      </c>
      <c r="P3179" s="376">
        <v>1249554.0694721653</v>
      </c>
      <c r="Q3179" s="376">
        <v>637864.63208611798</v>
      </c>
      <c r="R3179" s="379">
        <v>800999147162.80469</v>
      </c>
      <c r="S3179" s="377">
        <v>0.56834687176479903</v>
      </c>
      <c r="T3179" s="377">
        <v>0.26900982569481335</v>
      </c>
      <c r="U3179" s="376">
        <v>17.156847034168333</v>
      </c>
      <c r="V3179" s="379">
        <v>4217332140999.519</v>
      </c>
      <c r="W3179" s="375">
        <v>1204.5311445467664</v>
      </c>
      <c r="X3179" s="378">
        <v>4.1267425273585762E-2</v>
      </c>
      <c r="Y3179" s="379">
        <v>151143340087.45648</v>
      </c>
      <c r="Z3179" s="379">
        <v>0</v>
      </c>
      <c r="AA3179" s="379">
        <v>3718868205.9244518</v>
      </c>
      <c r="AB3179" s="379">
        <v>39847924049.437431</v>
      </c>
      <c r="AC3179" s="379">
        <v>11831295160.499001</v>
      </c>
      <c r="AD3179" s="379">
        <v>8935213456.6428833</v>
      </c>
      <c r="AE3179" s="379">
        <v>215476640959.96024</v>
      </c>
      <c r="AF3179" s="379">
        <v>3696899768386.4487</v>
      </c>
      <c r="AG3179" s="379">
        <v>634180787579.04407</v>
      </c>
      <c r="AH3179" s="379">
        <v>2871723461661.6733</v>
      </c>
      <c r="AI3179" s="379">
        <v>0</v>
      </c>
      <c r="AJ3179" s="379">
        <v>37188682059.244522</v>
      </c>
      <c r="AK3179" s="379">
        <v>153806837086.487</v>
      </c>
      <c r="AL3179" s="379">
        <v>34494.608466534446</v>
      </c>
      <c r="AM3179" s="377">
        <v>0.34192791059810468</v>
      </c>
      <c r="AN3179" s="376">
        <v>6.7708398460994399</v>
      </c>
      <c r="AO3179" s="406">
        <v>2.0000000000000001E-4</v>
      </c>
    </row>
    <row r="3180" spans="1:41" x14ac:dyDescent="0.2">
      <c r="A3180" s="380">
        <v>3176</v>
      </c>
      <c r="B3180" s="377">
        <v>0.54488341660679107</v>
      </c>
      <c r="C3180" s="376">
        <v>4533.1807396895756</v>
      </c>
      <c r="D3180" s="377">
        <v>0.67526909865410945</v>
      </c>
      <c r="E3180" s="377">
        <v>2.3503771134939302E-3</v>
      </c>
      <c r="F3180" s="400">
        <v>2025.95</v>
      </c>
      <c r="G3180" s="379">
        <v>649751901538.70374</v>
      </c>
      <c r="H3180" s="376">
        <v>24747256.599154022</v>
      </c>
      <c r="I3180" s="379">
        <v>443155399747.56073</v>
      </c>
      <c r="J3180" s="377">
        <v>-9.8008892987055285E-2</v>
      </c>
      <c r="K3180" s="379">
        <v>10202769453.708191</v>
      </c>
      <c r="L3180" s="379">
        <v>0</v>
      </c>
      <c r="M3180" s="379">
        <v>1458949909124.3955</v>
      </c>
      <c r="N3180" s="379">
        <v>39520910666.184288</v>
      </c>
      <c r="O3180" s="376">
        <v>125643.46128876141</v>
      </c>
      <c r="P3180" s="376">
        <v>701907.76174517395</v>
      </c>
      <c r="Q3180" s="376">
        <v>267195.95844520384</v>
      </c>
      <c r="R3180" s="379">
        <v>1951828988991.8489</v>
      </c>
      <c r="S3180" s="377">
        <v>0.58791329283205951</v>
      </c>
      <c r="T3180" s="377">
        <v>0.29282582487850106</v>
      </c>
      <c r="U3180" s="376">
        <v>22.332719732202381</v>
      </c>
      <c r="V3180" s="379">
        <v>13822579046316.83</v>
      </c>
      <c r="W3180" s="375">
        <v>3950.5008739246723</v>
      </c>
      <c r="X3180" s="378">
        <v>3.3312247900357049E-2</v>
      </c>
      <c r="Y3180" s="379">
        <v>649751901538.70374</v>
      </c>
      <c r="Z3180" s="379">
        <v>0</v>
      </c>
      <c r="AA3180" s="379">
        <v>8669280405.5796261</v>
      </c>
      <c r="AB3180" s="379">
        <v>-112428803500.31335</v>
      </c>
      <c r="AC3180" s="379">
        <v>8799149994.4538212</v>
      </c>
      <c r="AD3180" s="379">
        <v>16754405284.885162</v>
      </c>
      <c r="AE3180" s="379">
        <v>571545933723.30896</v>
      </c>
      <c r="AF3180" s="379">
        <v>12764175151922.576</v>
      </c>
      <c r="AG3180" s="379">
        <v>217807268703.50711</v>
      </c>
      <c r="AH3180" s="379">
        <v>12345286129235.371</v>
      </c>
      <c r="AI3180" s="379">
        <v>0</v>
      </c>
      <c r="AJ3180" s="379">
        <v>86692804055.796265</v>
      </c>
      <c r="AK3180" s="379">
        <v>114388949927.89967</v>
      </c>
      <c r="AL3180" s="379">
        <v>17907.253596857678</v>
      </c>
      <c r="AM3180" s="377">
        <v>0.44535586689789736</v>
      </c>
      <c r="AN3180" s="376">
        <v>5</v>
      </c>
      <c r="AO3180" s="406">
        <v>2.0000000000000001E-4</v>
      </c>
    </row>
    <row r="3181" spans="1:41" x14ac:dyDescent="0.2">
      <c r="A3181" s="380">
        <v>3177</v>
      </c>
      <c r="B3181" s="377">
        <v>0.55474637968283891</v>
      </c>
      <c r="C3181" s="376">
        <v>5686.0560681603356</v>
      </c>
      <c r="D3181" s="377">
        <v>0.49975818240502873</v>
      </c>
      <c r="E3181" s="377">
        <v>4.1501029116717547E-2</v>
      </c>
      <c r="F3181" s="400">
        <v>2025</v>
      </c>
      <c r="G3181" s="379">
        <v>520111674844.854</v>
      </c>
      <c r="H3181" s="376">
        <v>14668048.71953973</v>
      </c>
      <c r="I3181" s="379">
        <v>427369707295.79858</v>
      </c>
      <c r="J3181" s="377">
        <v>0.26460434455991777</v>
      </c>
      <c r="K3181" s="379">
        <v>11637051064.301571</v>
      </c>
      <c r="L3181" s="379">
        <v>0</v>
      </c>
      <c r="M3181" s="379">
        <v>803041215233.36975</v>
      </c>
      <c r="N3181" s="379">
        <v>238166265419.31293</v>
      </c>
      <c r="O3181" s="376">
        <v>76682.250509658625</v>
      </c>
      <c r="P3181" s="376">
        <v>2749140.5007649343</v>
      </c>
      <c r="Q3181" s="376">
        <v>1655792.0166153728</v>
      </c>
      <c r="R3181" s="379">
        <v>1480214239012.783</v>
      </c>
      <c r="S3181" s="377">
        <v>0.55597963985049148</v>
      </c>
      <c r="T3181" s="377">
        <v>0.43702933939670935</v>
      </c>
      <c r="U3181" s="376">
        <v>17.787136885851702</v>
      </c>
      <c r="V3181" s="379">
        <v>12692688839812.814</v>
      </c>
      <c r="W3181" s="375">
        <v>3629.5851365782237</v>
      </c>
      <c r="X3181" s="378">
        <v>4.1015326144623623E-2</v>
      </c>
      <c r="Y3181" s="379">
        <v>520111674844.854</v>
      </c>
      <c r="Z3181" s="379">
        <v>0</v>
      </c>
      <c r="AA3181" s="379">
        <v>7961771560.1141033</v>
      </c>
      <c r="AB3181" s="379">
        <v>69596984376.368103</v>
      </c>
      <c r="AC3181" s="379">
        <v>33430274038.932354</v>
      </c>
      <c r="AD3181" s="379">
        <v>15796346221.090719</v>
      </c>
      <c r="AE3181" s="379">
        <v>646897051041.35938</v>
      </c>
      <c r="AF3181" s="379">
        <v>11506446397926.453</v>
      </c>
      <c r="AG3181" s="379">
        <v>1110113297766.9646</v>
      </c>
      <c r="AH3181" s="379">
        <v>9882121822052.2266</v>
      </c>
      <c r="AI3181" s="379">
        <v>0</v>
      </c>
      <c r="AJ3181" s="379">
        <v>79617715601.141037</v>
      </c>
      <c r="AK3181" s="379">
        <v>434593562506.12061</v>
      </c>
      <c r="AL3181" s="379">
        <v>29136.098159156445</v>
      </c>
      <c r="AM3181" s="377">
        <v>0.64767743545230827</v>
      </c>
      <c r="AN3181" s="376">
        <v>7.5617070136299471</v>
      </c>
      <c r="AO3181" s="406">
        <v>2.0000000000000001E-4</v>
      </c>
    </row>
    <row r="3182" spans="1:41" x14ac:dyDescent="0.2">
      <c r="A3182" s="380">
        <v>3178</v>
      </c>
      <c r="B3182" s="377">
        <v>0.53896370651199577</v>
      </c>
      <c r="C3182" s="376">
        <v>5822.3192429714072</v>
      </c>
      <c r="D3182" s="377">
        <v>0.24998548577210036</v>
      </c>
      <c r="E3182" s="377">
        <v>8.5779919386966379E-3</v>
      </c>
      <c r="F3182" s="400">
        <v>2026.63</v>
      </c>
      <c r="G3182" s="379">
        <v>192290991475.4021</v>
      </c>
      <c r="H3182" s="376">
        <v>5614493.0799965002</v>
      </c>
      <c r="I3182" s="379">
        <v>120605879089.584</v>
      </c>
      <c r="J3182" s="377">
        <v>0.48631326980701939</v>
      </c>
      <c r="K3182" s="379">
        <v>12409143337.429502</v>
      </c>
      <c r="L3182" s="379">
        <v>0</v>
      </c>
      <c r="M3182" s="379">
        <v>638654557105.302</v>
      </c>
      <c r="N3182" s="379">
        <v>86461423461.947174</v>
      </c>
      <c r="O3182" s="376">
        <v>103295.9989489002</v>
      </c>
      <c r="P3182" s="376">
        <v>1151040.6065879976</v>
      </c>
      <c r="Q3182" s="376">
        <v>579042.42190721631</v>
      </c>
      <c r="R3182" s="379">
        <v>858131002994.26257</v>
      </c>
      <c r="S3182" s="377">
        <v>0.69262492379146656</v>
      </c>
      <c r="T3182" s="377">
        <v>0.31076644214093013</v>
      </c>
      <c r="U3182" s="376">
        <v>17.270084186936046</v>
      </c>
      <c r="V3182" s="379">
        <v>5177278680090.0029</v>
      </c>
      <c r="W3182" s="375">
        <v>1480.5432144439521</v>
      </c>
      <c r="X3182" s="378">
        <v>4.1495763394378417E-2</v>
      </c>
      <c r="Y3182" s="379">
        <v>192290991475.4021</v>
      </c>
      <c r="Z3182" s="379">
        <v>0</v>
      </c>
      <c r="AA3182" s="379">
        <v>5002359069.9219227</v>
      </c>
      <c r="AB3182" s="379">
        <v>46991035916.341484</v>
      </c>
      <c r="AC3182" s="379">
        <v>14448674746.304956</v>
      </c>
      <c r="AD3182" s="379">
        <v>7945257483.3843384</v>
      </c>
      <c r="AE3182" s="379">
        <v>266678318691.35483</v>
      </c>
      <c r="AF3182" s="379">
        <v>4605557014630.2588</v>
      </c>
      <c r="AG3182" s="379">
        <v>714171814196.43567</v>
      </c>
      <c r="AH3182" s="379">
        <v>3653528838032.6396</v>
      </c>
      <c r="AI3182" s="379">
        <v>0</v>
      </c>
      <c r="AJ3182" s="379">
        <v>50023590699.219223</v>
      </c>
      <c r="AK3182" s="379">
        <v>187832771701.96445</v>
      </c>
      <c r="AL3182" s="379">
        <v>48953.277026435724</v>
      </c>
      <c r="AM3182" s="377">
        <v>0.30108763702706498</v>
      </c>
      <c r="AN3182" s="376">
        <v>6.5830912339756207</v>
      </c>
      <c r="AO3182" s="406">
        <v>2.0000000000000001E-4</v>
      </c>
    </row>
    <row r="3183" spans="1:41" x14ac:dyDescent="0.2">
      <c r="A3183" s="380">
        <v>3179</v>
      </c>
      <c r="B3183" s="377">
        <v>0.62898857266156638</v>
      </c>
      <c r="C3183" s="376">
        <v>6409.5394745647291</v>
      </c>
      <c r="D3183" s="377">
        <v>0.35647648522480702</v>
      </c>
      <c r="E3183" s="377">
        <v>4.1503248422603306E-2</v>
      </c>
      <c r="F3183" s="400">
        <v>2026.43</v>
      </c>
      <c r="G3183" s="379">
        <v>458171705991.76117</v>
      </c>
      <c r="H3183" s="376">
        <v>8697195.1705390736</v>
      </c>
      <c r="I3183" s="379">
        <v>271312586948.61072</v>
      </c>
      <c r="J3183" s="377">
        <v>0.26000220224656079</v>
      </c>
      <c r="K3183" s="379">
        <v>6034434419.4553251</v>
      </c>
      <c r="L3183" s="379">
        <v>0</v>
      </c>
      <c r="M3183" s="379">
        <v>861440274498.61646</v>
      </c>
      <c r="N3183" s="379">
        <v>148802244685.10953</v>
      </c>
      <c r="O3183" s="376">
        <v>115749.54416809273</v>
      </c>
      <c r="P3183" s="376">
        <v>1910415.6563116875</v>
      </c>
      <c r="Q3183" s="376">
        <v>1083500.2150512591</v>
      </c>
      <c r="R3183" s="379">
        <v>1287589540551.792</v>
      </c>
      <c r="S3183" s="377">
        <v>0.62317479647832619</v>
      </c>
      <c r="T3183" s="377">
        <v>0.41942016720517733</v>
      </c>
      <c r="U3183" s="376">
        <v>18.070147835424169</v>
      </c>
      <c r="V3183" s="379">
        <v>10714043449633.412</v>
      </c>
      <c r="W3183" s="375">
        <v>3065.211143640764</v>
      </c>
      <c r="X3183" s="378">
        <v>4.0553178617413504E-2</v>
      </c>
      <c r="Y3183" s="379">
        <v>458171705991.76117</v>
      </c>
      <c r="Z3183" s="379">
        <v>0</v>
      </c>
      <c r="AA3183" s="379">
        <v>3647475126.868608</v>
      </c>
      <c r="AB3183" s="379">
        <v>43966808127.967476</v>
      </c>
      <c r="AC3183" s="379">
        <v>21290844064.188477</v>
      </c>
      <c r="AD3183" s="379">
        <v>12964187079.084326</v>
      </c>
      <c r="AE3183" s="379">
        <v>540041020389.87006</v>
      </c>
      <c r="AF3183" s="379">
        <v>9758621075638.2695</v>
      </c>
      <c r="AG3183" s="379">
        <v>740102937691.67346</v>
      </c>
      <c r="AH3183" s="379">
        <v>8705262413843.4619</v>
      </c>
      <c r="AI3183" s="379">
        <v>0</v>
      </c>
      <c r="AJ3183" s="379">
        <v>36474751268.686081</v>
      </c>
      <c r="AK3183" s="379">
        <v>276780972834.4502</v>
      </c>
      <c r="AL3183" s="379">
        <v>31195.412041304586</v>
      </c>
      <c r="AM3183" s="377">
        <v>0.53186705980101823</v>
      </c>
      <c r="AN3183" s="376">
        <v>5.2383411076655797</v>
      </c>
      <c r="AO3183" s="406">
        <v>2.0000000000000001E-4</v>
      </c>
    </row>
    <row r="3184" spans="1:41" x14ac:dyDescent="0.2">
      <c r="A3184" s="380">
        <v>3180</v>
      </c>
      <c r="B3184" s="377">
        <v>0.55624787662154418</v>
      </c>
      <c r="C3184" s="376">
        <v>5869.2591479523389</v>
      </c>
      <c r="D3184" s="377">
        <v>0.28531462827190768</v>
      </c>
      <c r="E3184" s="377">
        <v>1.5341607350659535E-2</v>
      </c>
      <c r="F3184" s="400">
        <v>2025.73</v>
      </c>
      <c r="G3184" s="379">
        <v>161090078024.53558</v>
      </c>
      <c r="H3184" s="376">
        <v>6620217.4817852909</v>
      </c>
      <c r="I3184" s="379">
        <v>245522212421.64038</v>
      </c>
      <c r="J3184" s="377">
        <v>0.31923155555573335</v>
      </c>
      <c r="K3184" s="379">
        <v>5806405245.2692833</v>
      </c>
      <c r="L3184" s="379">
        <v>0</v>
      </c>
      <c r="M3184" s="379">
        <v>401565834447.43323</v>
      </c>
      <c r="N3184" s="379">
        <v>53610322711.412292</v>
      </c>
      <c r="O3184" s="376">
        <v>42779.462970508932</v>
      </c>
      <c r="P3184" s="376">
        <v>767658.32560077449</v>
      </c>
      <c r="Q3184" s="376">
        <v>329827.21223696851</v>
      </c>
      <c r="R3184" s="379">
        <v>706504774825.75513</v>
      </c>
      <c r="S3184" s="377">
        <v>0.5899370617341223</v>
      </c>
      <c r="T3184" s="377">
        <v>0.33116685081844666</v>
      </c>
      <c r="U3184" s="376">
        <v>17.084022810250321</v>
      </c>
      <c r="V3184" s="379">
        <v>4649778511889.1045</v>
      </c>
      <c r="W3184" s="375">
        <v>1329.5170724006766</v>
      </c>
      <c r="X3184" s="378">
        <v>4.0577772333506179E-2</v>
      </c>
      <c r="Y3184" s="379">
        <v>161090078024.53558</v>
      </c>
      <c r="Z3184" s="379">
        <v>0</v>
      </c>
      <c r="AA3184" s="379">
        <v>3665908329.0682559</v>
      </c>
      <c r="AB3184" s="379">
        <v>53521884698.309692</v>
      </c>
      <c r="AC3184" s="379">
        <v>7619795440.1908655</v>
      </c>
      <c r="AD3184" s="379">
        <v>8073294875.1367006</v>
      </c>
      <c r="AE3184" s="379">
        <v>233970961367.24109</v>
      </c>
      <c r="AF3184" s="379">
        <v>3997165240934.1436</v>
      </c>
      <c r="AG3184" s="379">
        <v>800737334454.8031</v>
      </c>
      <c r="AH3184" s="379">
        <v>3060711482466.1763</v>
      </c>
      <c r="AI3184" s="379">
        <v>0</v>
      </c>
      <c r="AJ3184" s="379">
        <v>36659083290.682556</v>
      </c>
      <c r="AK3184" s="379">
        <v>99057340722.481247</v>
      </c>
      <c r="AL3184" s="379">
        <v>37086.729113834153</v>
      </c>
      <c r="AM3184" s="377">
        <v>0.40115483989368872</v>
      </c>
      <c r="AN3184" s="376">
        <v>5.8956741322332604</v>
      </c>
      <c r="AO3184" s="406">
        <v>2.0000000000000001E-4</v>
      </c>
    </row>
    <row r="3185" spans="1:41" x14ac:dyDescent="0.2">
      <c r="A3185" s="380">
        <v>3181</v>
      </c>
      <c r="B3185" s="377">
        <v>0.54967365258742873</v>
      </c>
      <c r="C3185" s="376">
        <v>6473.9324449740225</v>
      </c>
      <c r="D3185" s="377">
        <v>0.37434371821383838</v>
      </c>
      <c r="E3185" s="377">
        <v>5.7609244130213441E-2</v>
      </c>
      <c r="F3185" s="400">
        <v>2025.96</v>
      </c>
      <c r="G3185" s="379">
        <v>512997093271.94061</v>
      </c>
      <c r="H3185" s="376">
        <v>9293761.8348449003</v>
      </c>
      <c r="I3185" s="379">
        <v>292101105472.70392</v>
      </c>
      <c r="J3185" s="377">
        <v>0.28067920231856569</v>
      </c>
      <c r="K3185" s="379">
        <v>5912412357.1776323</v>
      </c>
      <c r="L3185" s="379">
        <v>0</v>
      </c>
      <c r="M3185" s="379">
        <v>853991767128.67859</v>
      </c>
      <c r="N3185" s="379">
        <v>166998501581.08286</v>
      </c>
      <c r="O3185" s="376">
        <v>86647.203905293994</v>
      </c>
      <c r="P3185" s="376">
        <v>2127155.9726935001</v>
      </c>
      <c r="Q3185" s="376">
        <v>1233337.5139764613</v>
      </c>
      <c r="R3185" s="379">
        <v>1319003786539.6431</v>
      </c>
      <c r="S3185" s="377">
        <v>0.60874831175556432</v>
      </c>
      <c r="T3185" s="377">
        <v>0.44328021532712564</v>
      </c>
      <c r="U3185" s="376">
        <v>18.24877644537013</v>
      </c>
      <c r="V3185" s="379">
        <v>11806658627117.146</v>
      </c>
      <c r="W3185" s="375">
        <v>3376.5461667218115</v>
      </c>
      <c r="X3185" s="378">
        <v>3.9824738858671341E-2</v>
      </c>
      <c r="Y3185" s="379">
        <v>512997093271.94061</v>
      </c>
      <c r="Z3185" s="379">
        <v>0</v>
      </c>
      <c r="AA3185" s="379">
        <v>3028158161.720819</v>
      </c>
      <c r="AB3185" s="379">
        <v>40503110698.487396</v>
      </c>
      <c r="AC3185" s="379">
        <v>15501219002.709805</v>
      </c>
      <c r="AD3185" s="379">
        <v>12658701379.728367</v>
      </c>
      <c r="AE3185" s="379">
        <v>584688282514.58704</v>
      </c>
      <c r="AF3185" s="379">
        <v>10669845757836.111</v>
      </c>
      <c r="AG3185" s="379">
        <v>691103557016.80493</v>
      </c>
      <c r="AH3185" s="379">
        <v>9746944772166.8711</v>
      </c>
      <c r="AI3185" s="379">
        <v>0</v>
      </c>
      <c r="AJ3185" s="379">
        <v>30281581617.208191</v>
      </c>
      <c r="AK3185" s="379">
        <v>201515847035.22745</v>
      </c>
      <c r="AL3185" s="379">
        <v>31429.803201706287</v>
      </c>
      <c r="AM3185" s="377">
        <v>0.60070496346441093</v>
      </c>
      <c r="AN3185" s="376">
        <v>5.7181415705839358</v>
      </c>
      <c r="AO3185" s="406">
        <v>2.0000000000000001E-4</v>
      </c>
    </row>
    <row r="3186" spans="1:41" x14ac:dyDescent="0.2">
      <c r="A3186" s="380">
        <v>3182</v>
      </c>
      <c r="B3186" s="377">
        <v>0.60772287640804179</v>
      </c>
      <c r="C3186" s="376">
        <v>6791.3558732973788</v>
      </c>
      <c r="D3186" s="377">
        <v>0.15463543172255423</v>
      </c>
      <c r="E3186" s="377">
        <v>2.2087175805104674E-2</v>
      </c>
      <c r="F3186" s="400">
        <v>2025.68</v>
      </c>
      <c r="G3186" s="379">
        <v>174401230373.98526</v>
      </c>
      <c r="H3186" s="376">
        <v>3859228.1254868237</v>
      </c>
      <c r="I3186" s="379">
        <v>200375542584.53085</v>
      </c>
      <c r="J3186" s="377">
        <v>0.49776944067781492</v>
      </c>
      <c r="K3186" s="379">
        <v>6695589063.1904049</v>
      </c>
      <c r="L3186" s="379">
        <v>0</v>
      </c>
      <c r="M3186" s="379">
        <v>572257767588.95337</v>
      </c>
      <c r="N3186" s="379">
        <v>23728310920.576035</v>
      </c>
      <c r="O3186" s="376">
        <v>77058.210368443164</v>
      </c>
      <c r="P3186" s="376">
        <v>469063.35858252202</v>
      </c>
      <c r="Q3186" s="376">
        <v>162390.01831555332</v>
      </c>
      <c r="R3186" s="379">
        <v>803057210157.25073</v>
      </c>
      <c r="S3186" s="377">
        <v>0.70877838768154922</v>
      </c>
      <c r="T3186" s="377">
        <v>0.33530225653979451</v>
      </c>
      <c r="U3186" s="376">
        <v>16.833273434686138</v>
      </c>
      <c r="V3186" s="379">
        <v>5148213648086.7021</v>
      </c>
      <c r="W3186" s="375">
        <v>1472.2538458991389</v>
      </c>
      <c r="X3186" s="378">
        <v>4.2046321906553268E-2</v>
      </c>
      <c r="Y3186" s="379">
        <v>174401230373.98526</v>
      </c>
      <c r="Z3186" s="379">
        <v>0</v>
      </c>
      <c r="AA3186" s="379">
        <v>4744582654.7461319</v>
      </c>
      <c r="AB3186" s="379">
        <v>79937712393.960815</v>
      </c>
      <c r="AC3186" s="379">
        <v>4307989072.8612766</v>
      </c>
      <c r="AD3186" s="379">
        <v>5875380200.7246637</v>
      </c>
      <c r="AE3186" s="379">
        <v>269266894696.27814</v>
      </c>
      <c r="AF3186" s="379">
        <v>4532643265331.2881</v>
      </c>
      <c r="AG3186" s="379">
        <v>1115570203730.9114</v>
      </c>
      <c r="AH3186" s="379">
        <v>3313623377105.7197</v>
      </c>
      <c r="AI3186" s="379">
        <v>0</v>
      </c>
      <c r="AJ3186" s="379">
        <v>47445826547.461319</v>
      </c>
      <c r="AK3186" s="379">
        <v>56003857947.196594</v>
      </c>
      <c r="AL3186" s="379">
        <v>51921.144868639865</v>
      </c>
      <c r="AM3186" s="377">
        <v>0.30475991808512382</v>
      </c>
      <c r="AN3186" s="376">
        <v>5.6552654947695187</v>
      </c>
      <c r="AO3186" s="406">
        <v>2.0000000000000001E-4</v>
      </c>
    </row>
    <row r="3187" spans="1:41" x14ac:dyDescent="0.2">
      <c r="A3187" s="380">
        <v>3183</v>
      </c>
      <c r="B3187" s="377">
        <v>0.43804318661091718</v>
      </c>
      <c r="C3187" s="376">
        <v>5888.9335790379164</v>
      </c>
      <c r="D3187" s="377">
        <v>0.59183004290173891</v>
      </c>
      <c r="E3187" s="377">
        <v>2.2251607393325129E-2</v>
      </c>
      <c r="F3187" s="400">
        <v>2026.44</v>
      </c>
      <c r="G3187" s="379">
        <v>441609784598.95154</v>
      </c>
      <c r="H3187" s="376">
        <v>19494489.281460319</v>
      </c>
      <c r="I3187" s="379">
        <v>426841021345.35065</v>
      </c>
      <c r="J3187" s="377">
        <v>4.7706937586481257E-2</v>
      </c>
      <c r="K3187" s="379">
        <v>9645132889.9272175</v>
      </c>
      <c r="L3187" s="379">
        <v>0</v>
      </c>
      <c r="M3187" s="379">
        <v>902055754632.71875</v>
      </c>
      <c r="N3187" s="379">
        <v>201637815825.50867</v>
      </c>
      <c r="O3187" s="376">
        <v>89787.695920761267</v>
      </c>
      <c r="P3187" s="376">
        <v>2331674.2191264038</v>
      </c>
      <c r="Q3187" s="376">
        <v>1341386.3685117557</v>
      </c>
      <c r="R3187" s="379">
        <v>1540179724693.5054</v>
      </c>
      <c r="S3187" s="377">
        <v>0.52062205385762561</v>
      </c>
      <c r="T3187" s="377">
        <v>0.25560803530023879</v>
      </c>
      <c r="U3187" s="376">
        <v>22.040181378608565</v>
      </c>
      <c r="V3187" s="379">
        <v>9452500729094.9336</v>
      </c>
      <c r="W3187" s="375">
        <v>2700.7295100810452</v>
      </c>
      <c r="X3187" s="378">
        <v>3.369449660230317E-2</v>
      </c>
      <c r="Y3187" s="379">
        <v>441609784598.95154</v>
      </c>
      <c r="Z3187" s="379">
        <v>0</v>
      </c>
      <c r="AA3187" s="379">
        <v>5066398763.4161015</v>
      </c>
      <c r="AB3187" s="379">
        <v>-24299402637.910294</v>
      </c>
      <c r="AC3187" s="379">
        <v>-46815982571.921974</v>
      </c>
      <c r="AD3187" s="379">
        <v>18121515285.63422</v>
      </c>
      <c r="AE3187" s="379">
        <v>393682313438.16956</v>
      </c>
      <c r="AF3187" s="379">
        <v>8676829593727.4854</v>
      </c>
      <c r="AG3187" s="379">
        <v>235579698713.24487</v>
      </c>
      <c r="AH3187" s="379">
        <v>8390585907380.0791</v>
      </c>
      <c r="AI3187" s="379">
        <v>0</v>
      </c>
      <c r="AJ3187" s="379">
        <v>50663987634.161011</v>
      </c>
      <c r="AK3187" s="379">
        <v>0</v>
      </c>
      <c r="AL3187" s="379">
        <v>21895.470826788249</v>
      </c>
      <c r="AM3187" s="377">
        <v>0.48955930088684763</v>
      </c>
      <c r="AN3187" s="376">
        <v>5.7057476435806596</v>
      </c>
      <c r="AO3187" s="406">
        <v>2.0000000000000001E-4</v>
      </c>
    </row>
    <row r="3188" spans="1:41" x14ac:dyDescent="0.2">
      <c r="A3188" s="380">
        <v>3184</v>
      </c>
      <c r="B3188" s="377">
        <v>0.45832687391878812</v>
      </c>
      <c r="C3188" s="376">
        <v>4521.9884077702627</v>
      </c>
      <c r="D3188" s="377">
        <v>0.70536280017763353</v>
      </c>
      <c r="E3188" s="377">
        <v>3.4971712758347727E-2</v>
      </c>
      <c r="F3188" s="400">
        <v>2025.61</v>
      </c>
      <c r="G3188" s="379">
        <v>773409443625.08936</v>
      </c>
      <c r="H3188" s="376">
        <v>27373494.879185706</v>
      </c>
      <c r="I3188" s="379">
        <v>517521207400.01208</v>
      </c>
      <c r="J3188" s="377">
        <v>8.1556662841313354E-3</v>
      </c>
      <c r="K3188" s="379">
        <v>12686276582.112076</v>
      </c>
      <c r="L3188" s="379">
        <v>0</v>
      </c>
      <c r="M3188" s="379">
        <v>1426259461958.8682</v>
      </c>
      <c r="N3188" s="379">
        <v>86363683064.882553</v>
      </c>
      <c r="O3188" s="376">
        <v>130000</v>
      </c>
      <c r="P3188" s="376">
        <v>1280159.3840524764</v>
      </c>
      <c r="Q3188" s="376">
        <v>613826.70585816028</v>
      </c>
      <c r="R3188" s="379">
        <v>2042830629005.875</v>
      </c>
      <c r="S3188" s="377">
        <v>0.57763194789612027</v>
      </c>
      <c r="T3188" s="377">
        <v>0.34934370475457549</v>
      </c>
      <c r="U3188" s="376">
        <v>21.038431171877576</v>
      </c>
      <c r="V3188" s="379">
        <v>16443439361221.342</v>
      </c>
      <c r="W3188" s="375">
        <v>4703.4650511421323</v>
      </c>
      <c r="X3188" s="378">
        <v>3.4939463405095669E-2</v>
      </c>
      <c r="Y3188" s="379">
        <v>773409443625.08936</v>
      </c>
      <c r="Z3188" s="379">
        <v>0</v>
      </c>
      <c r="AA3188" s="379">
        <v>8194215394.1634798</v>
      </c>
      <c r="AB3188" s="379">
        <v>-65355659183.950874</v>
      </c>
      <c r="AC3188" s="379">
        <v>-20856075585.279434</v>
      </c>
      <c r="AD3188" s="379">
        <v>18258095873.00959</v>
      </c>
      <c r="AE3188" s="379">
        <v>713650020123.0321</v>
      </c>
      <c r="AF3188" s="379">
        <v>15014076829167.457</v>
      </c>
      <c r="AG3188" s="379">
        <v>237355246349.12466</v>
      </c>
      <c r="AH3188" s="379">
        <v>14694779428876.697</v>
      </c>
      <c r="AI3188" s="379">
        <v>0</v>
      </c>
      <c r="AJ3188" s="379">
        <v>81942153941.634796</v>
      </c>
      <c r="AK3188" s="379">
        <v>0</v>
      </c>
      <c r="AL3188" s="379">
        <v>18905.923766187618</v>
      </c>
      <c r="AM3188" s="377">
        <v>0.54226419824262917</v>
      </c>
      <c r="AN3188" s="376">
        <v>6.2665812259299924</v>
      </c>
      <c r="AO3188" s="406">
        <v>2.0000000000000001E-4</v>
      </c>
    </row>
    <row r="3189" spans="1:41" x14ac:dyDescent="0.2">
      <c r="A3189" s="380">
        <v>3185</v>
      </c>
      <c r="B3189" s="377">
        <v>0.34865441830296301</v>
      </c>
      <c r="C3189" s="376">
        <v>4583.4570745798301</v>
      </c>
      <c r="D3189" s="377">
        <v>0.41325493622257231</v>
      </c>
      <c r="E3189" s="377">
        <v>0</v>
      </c>
      <c r="F3189" s="400">
        <v>2025.22</v>
      </c>
      <c r="G3189" s="379">
        <v>385758008705.7395</v>
      </c>
      <c r="H3189" s="376">
        <v>10214575.347311646</v>
      </c>
      <c r="I3189" s="379">
        <v>360378628384.25586</v>
      </c>
      <c r="J3189" s="377">
        <v>0.29309303107533646</v>
      </c>
      <c r="K3189" s="379">
        <v>11530059595.209139</v>
      </c>
      <c r="L3189" s="379">
        <v>0</v>
      </c>
      <c r="M3189" s="379">
        <v>1086712378881.9873</v>
      </c>
      <c r="N3189" s="379">
        <v>304552362525.86755</v>
      </c>
      <c r="O3189" s="376">
        <v>130000</v>
      </c>
      <c r="P3189" s="376">
        <v>2815509.5819944241</v>
      </c>
      <c r="Q3189" s="376">
        <v>1721141.7791078212</v>
      </c>
      <c r="R3189" s="379">
        <v>1763173429387.3198</v>
      </c>
      <c r="S3189" s="377">
        <v>0.59883662192458686</v>
      </c>
      <c r="T3189" s="377">
        <v>0.28719571516385334</v>
      </c>
      <c r="U3189" s="376">
        <v>17.543995096533834</v>
      </c>
      <c r="V3189" s="379">
        <v>9991848559956.1191</v>
      </c>
      <c r="W3189" s="375">
        <v>2857.5179523440074</v>
      </c>
      <c r="X3189" s="378">
        <v>4.077646665050657E-2</v>
      </c>
      <c r="Y3189" s="379">
        <v>385758008705.7395</v>
      </c>
      <c r="Z3189" s="379">
        <v>0</v>
      </c>
      <c r="AA3189" s="379">
        <v>4526218202.0837116</v>
      </c>
      <c r="AB3189" s="379">
        <v>61417126805.325951</v>
      </c>
      <c r="AC3189" s="379">
        <v>42330838431.012909</v>
      </c>
      <c r="AD3189" s="379">
        <v>12343661866.633074</v>
      </c>
      <c r="AE3189" s="379">
        <v>506375854010.79517</v>
      </c>
      <c r="AF3189" s="379">
        <v>8883855499768.5234</v>
      </c>
      <c r="AG3189" s="379">
        <v>958890252735.46741</v>
      </c>
      <c r="AH3189" s="379">
        <v>7329402165409.0508</v>
      </c>
      <c r="AI3189" s="379">
        <v>0</v>
      </c>
      <c r="AJ3189" s="379">
        <v>45262182020.837112</v>
      </c>
      <c r="AK3189" s="379">
        <v>550300899603.16785</v>
      </c>
      <c r="AL3189" s="379">
        <v>35280.823346131881</v>
      </c>
      <c r="AM3189" s="377">
        <v>0.35497709992280424</v>
      </c>
      <c r="AN3189" s="376">
        <v>5</v>
      </c>
      <c r="AO3189" s="406">
        <v>2.0000000000000001E-4</v>
      </c>
    </row>
    <row r="3190" spans="1:41" x14ac:dyDescent="0.2">
      <c r="A3190" s="380">
        <v>3186</v>
      </c>
      <c r="B3190" s="377">
        <v>0.54993756038686958</v>
      </c>
      <c r="C3190" s="376">
        <v>6163.7331408098889</v>
      </c>
      <c r="D3190" s="377">
        <v>0.50825845757804666</v>
      </c>
      <c r="E3190" s="377">
        <v>1.9977272311760958E-2</v>
      </c>
      <c r="F3190" s="400">
        <v>2026.77</v>
      </c>
      <c r="G3190" s="379">
        <v>225905860816.05045</v>
      </c>
      <c r="H3190" s="376">
        <v>14765569.85529672</v>
      </c>
      <c r="I3190" s="379">
        <v>367696837276.90179</v>
      </c>
      <c r="J3190" s="377">
        <v>0.18002266246385024</v>
      </c>
      <c r="K3190" s="379">
        <v>8825085041.5951519</v>
      </c>
      <c r="L3190" s="379">
        <v>0</v>
      </c>
      <c r="M3190" s="379">
        <v>396869410660.56567</v>
      </c>
      <c r="N3190" s="379">
        <v>76260253201.624969</v>
      </c>
      <c r="O3190" s="376">
        <v>48988.199533399442</v>
      </c>
      <c r="P3190" s="376">
        <v>1197594.054516599</v>
      </c>
      <c r="Q3190" s="376">
        <v>580920.79835864902</v>
      </c>
      <c r="R3190" s="379">
        <v>849651586180.68762</v>
      </c>
      <c r="S3190" s="377">
        <v>0.48629622754821095</v>
      </c>
      <c r="T3190" s="377">
        <v>0.31693139219787875</v>
      </c>
      <c r="U3190" s="376">
        <v>17.966954638782632</v>
      </c>
      <c r="V3190" s="379">
        <v>5353203153862.9736</v>
      </c>
      <c r="W3190" s="375">
        <v>1530.9173908390726</v>
      </c>
      <c r="X3190" s="378">
        <v>4.0771788910877182E-2</v>
      </c>
      <c r="Y3190" s="379">
        <v>225905860816.05045</v>
      </c>
      <c r="Z3190" s="379">
        <v>0</v>
      </c>
      <c r="AA3190" s="379">
        <v>5975786982.7280798</v>
      </c>
      <c r="AB3190" s="379">
        <v>17684825023.958267</v>
      </c>
      <c r="AC3190" s="379">
        <v>4915081062.7295246</v>
      </c>
      <c r="AD3190" s="379">
        <v>14799706205.914934</v>
      </c>
      <c r="AE3190" s="379">
        <v>269281260091.38129</v>
      </c>
      <c r="AF3190" s="379">
        <v>4838164185136.0752</v>
      </c>
      <c r="AG3190" s="379">
        <v>422298905988.35156</v>
      </c>
      <c r="AH3190" s="379">
        <v>4292211355504.9585</v>
      </c>
      <c r="AI3190" s="379">
        <v>0</v>
      </c>
      <c r="AJ3190" s="379">
        <v>59757869827.2808</v>
      </c>
      <c r="AK3190" s="379">
        <v>63896053815.483818</v>
      </c>
      <c r="AL3190" s="379">
        <v>24902.31266929405</v>
      </c>
      <c r="AM3190" s="377">
        <v>0.56921963433776235</v>
      </c>
      <c r="AN3190" s="376">
        <v>7.4596248781886407</v>
      </c>
      <c r="AO3190" s="406">
        <v>2.0000000000000001E-4</v>
      </c>
    </row>
    <row r="3191" spans="1:41" x14ac:dyDescent="0.2">
      <c r="A3191" s="380">
        <v>3187</v>
      </c>
      <c r="B3191" s="377">
        <v>0.6691605808739286</v>
      </c>
      <c r="C3191" s="376">
        <v>6555.7569789678946</v>
      </c>
      <c r="D3191" s="377">
        <v>0.71100457984372945</v>
      </c>
      <c r="E3191" s="377">
        <v>3.1185949677543928E-2</v>
      </c>
      <c r="F3191" s="400">
        <v>2025.66</v>
      </c>
      <c r="G3191" s="379">
        <v>440985422900.5567</v>
      </c>
      <c r="H3191" s="376">
        <v>27576185.544433177</v>
      </c>
      <c r="I3191" s="379">
        <v>438539660299.4043</v>
      </c>
      <c r="J3191" s="377">
        <v>-9.3351490805753334E-2</v>
      </c>
      <c r="K3191" s="379">
        <v>10727583592.052563</v>
      </c>
      <c r="L3191" s="379">
        <v>0</v>
      </c>
      <c r="M3191" s="379">
        <v>1214587448208.4954</v>
      </c>
      <c r="N3191" s="379">
        <v>130226976769.27628</v>
      </c>
      <c r="O3191" s="376">
        <v>127112.69717492501</v>
      </c>
      <c r="P3191" s="376">
        <v>1973897.2213347889</v>
      </c>
      <c r="Q3191" s="376">
        <v>1074778.6151952853</v>
      </c>
      <c r="R3191" s="379">
        <v>1794081668869.2285</v>
      </c>
      <c r="S3191" s="377">
        <v>0.53879339208375521</v>
      </c>
      <c r="T3191" s="377">
        <v>0.2275263472927464</v>
      </c>
      <c r="U3191" s="376">
        <v>22.255685840539865</v>
      </c>
      <c r="V3191" s="379">
        <v>9904539123197.043</v>
      </c>
      <c r="W3191" s="375">
        <v>2829.8030547974413</v>
      </c>
      <c r="X3191" s="378">
        <v>3.3464167785190298E-2</v>
      </c>
      <c r="Y3191" s="379">
        <v>440985422900.5567</v>
      </c>
      <c r="Z3191" s="379">
        <v>0</v>
      </c>
      <c r="AA3191" s="379">
        <v>4054677718.7548242</v>
      </c>
      <c r="AB3191" s="379">
        <v>-88033100974.436905</v>
      </c>
      <c r="AC3191" s="379">
        <v>26233865311.585724</v>
      </c>
      <c r="AD3191" s="379">
        <v>24959983906.229794</v>
      </c>
      <c r="AE3191" s="379">
        <v>408200848862.69012</v>
      </c>
      <c r="AF3191" s="379">
        <v>9084789852129.7266</v>
      </c>
      <c r="AG3191" s="379">
        <v>324479790780.9873</v>
      </c>
      <c r="AH3191" s="379">
        <v>8378723035110.5771</v>
      </c>
      <c r="AI3191" s="379">
        <v>0</v>
      </c>
      <c r="AJ3191" s="379">
        <v>40546777187.548241</v>
      </c>
      <c r="AK3191" s="379">
        <v>341040249050.61438</v>
      </c>
      <c r="AL3191" s="379">
        <v>15902.839774296943</v>
      </c>
      <c r="AM3191" s="377">
        <v>0.36307424677490774</v>
      </c>
      <c r="AN3191" s="376">
        <v>7.9479428499693308</v>
      </c>
      <c r="AO3191" s="406">
        <v>2.0000000000000001E-4</v>
      </c>
    </row>
    <row r="3192" spans="1:41" x14ac:dyDescent="0.2">
      <c r="A3192" s="380">
        <v>3188</v>
      </c>
      <c r="B3192" s="377">
        <v>0.41881849477329108</v>
      </c>
      <c r="C3192" s="376">
        <v>6948.0130059194607</v>
      </c>
      <c r="D3192" s="377">
        <v>0.45386401435551754</v>
      </c>
      <c r="E3192" s="377">
        <v>3.8837283988127823E-2</v>
      </c>
      <c r="F3192" s="400">
        <v>2025.02</v>
      </c>
      <c r="G3192" s="379">
        <v>408046557049.39062</v>
      </c>
      <c r="H3192" s="376">
        <v>11919749.962002322</v>
      </c>
      <c r="I3192" s="379">
        <v>370136390629.43634</v>
      </c>
      <c r="J3192" s="377">
        <v>0.23970902878750699</v>
      </c>
      <c r="K3192" s="379">
        <v>9348153898.396368</v>
      </c>
      <c r="L3192" s="379">
        <v>0</v>
      </c>
      <c r="M3192" s="379">
        <v>868778717287.09949</v>
      </c>
      <c r="N3192" s="379">
        <v>173320691550.98486</v>
      </c>
      <c r="O3192" s="376">
        <v>109280.93703172338</v>
      </c>
      <c r="P3192" s="376">
        <v>1899675.3506289772</v>
      </c>
      <c r="Q3192" s="376">
        <v>1060866.7285965225</v>
      </c>
      <c r="R3192" s="379">
        <v>1421583953365.9172</v>
      </c>
      <c r="S3192" s="377">
        <v>0.58963538846613417</v>
      </c>
      <c r="T3192" s="377">
        <v>0.33368941067466656</v>
      </c>
      <c r="U3192" s="376">
        <v>18.126048505947043</v>
      </c>
      <c r="V3192" s="379">
        <v>9630805784626.9648</v>
      </c>
      <c r="W3192" s="375">
        <v>2752.8502884099312</v>
      </c>
      <c r="X3192" s="378">
        <v>3.969084788479333E-2</v>
      </c>
      <c r="Y3192" s="379">
        <v>408046557049.39062</v>
      </c>
      <c r="Z3192" s="379">
        <v>0</v>
      </c>
      <c r="AA3192" s="379">
        <v>5549489356.7464762</v>
      </c>
      <c r="AB3192" s="379">
        <v>31372489960.006153</v>
      </c>
      <c r="AC3192" s="379">
        <v>15070655947.237251</v>
      </c>
      <c r="AD3192" s="379">
        <v>14328319309.855076</v>
      </c>
      <c r="AE3192" s="379">
        <v>474367511623.2356</v>
      </c>
      <c r="AF3192" s="379">
        <v>8598408525328.167</v>
      </c>
      <c r="AG3192" s="379">
        <v>594110520508.19592</v>
      </c>
      <c r="AH3192" s="379">
        <v>7752884583938.4219</v>
      </c>
      <c r="AI3192" s="379">
        <v>0</v>
      </c>
      <c r="AJ3192" s="379">
        <v>55494893567.46476</v>
      </c>
      <c r="AK3192" s="379">
        <v>195918527314.08426</v>
      </c>
      <c r="AL3192" s="379">
        <v>31052.361988242537</v>
      </c>
      <c r="AM3192" s="377">
        <v>0.46967835299140531</v>
      </c>
      <c r="AN3192" s="376">
        <v>8.1765758746870389</v>
      </c>
      <c r="AO3192" s="406">
        <v>2.0000000000000001E-4</v>
      </c>
    </row>
    <row r="3193" spans="1:41" x14ac:dyDescent="0.2">
      <c r="A3193" s="380">
        <v>3189</v>
      </c>
      <c r="B3193" s="377">
        <v>0.4708711226816894</v>
      </c>
      <c r="C3193" s="376">
        <v>5259.706199208139</v>
      </c>
      <c r="D3193" s="377">
        <v>0.430429934717042</v>
      </c>
      <c r="E3193" s="377">
        <v>5.0575129785478012E-2</v>
      </c>
      <c r="F3193" s="400">
        <v>2025.71</v>
      </c>
      <c r="G3193" s="379">
        <v>103902203896.71434</v>
      </c>
      <c r="H3193" s="376">
        <v>11468708.96477882</v>
      </c>
      <c r="I3193" s="379">
        <v>327052191777.43463</v>
      </c>
      <c r="J3193" s="377">
        <v>0.21783076894307718</v>
      </c>
      <c r="K3193" s="379">
        <v>10013868854.32892</v>
      </c>
      <c r="L3193" s="379">
        <v>0</v>
      </c>
      <c r="M3193" s="379">
        <v>368361721250.30347</v>
      </c>
      <c r="N3193" s="379">
        <v>104917726180.42</v>
      </c>
      <c r="O3193" s="376">
        <v>41231.081682720498</v>
      </c>
      <c r="P3193" s="376">
        <v>1397876.1317553753</v>
      </c>
      <c r="Q3193" s="376">
        <v>721638.73541782738</v>
      </c>
      <c r="R3193" s="379">
        <v>810345508062.48706</v>
      </c>
      <c r="S3193" s="377">
        <v>0.48799782680046849</v>
      </c>
      <c r="T3193" s="377">
        <v>0.21167950037286215</v>
      </c>
      <c r="U3193" s="376">
        <v>16.518965119924875</v>
      </c>
      <c r="V3193" s="379">
        <v>3313650218350.3237</v>
      </c>
      <c r="W3193" s="375">
        <v>947.74398903756492</v>
      </c>
      <c r="X3193" s="378">
        <v>4.2094880484345766E-2</v>
      </c>
      <c r="Y3193" s="379">
        <v>103902203896.71434</v>
      </c>
      <c r="Z3193" s="379">
        <v>0</v>
      </c>
      <c r="AA3193" s="379">
        <v>6597568801.1069555</v>
      </c>
      <c r="AB3193" s="379">
        <v>37809022745.628799</v>
      </c>
      <c r="AC3193" s="379">
        <v>11234636394.93605</v>
      </c>
      <c r="AD3193" s="379">
        <v>11990100437.674212</v>
      </c>
      <c r="AE3193" s="379">
        <v>171533532276.06039</v>
      </c>
      <c r="AF3193" s="379">
        <v>2833556436565.7495</v>
      </c>
      <c r="AG3193" s="379">
        <v>647388601382.93909</v>
      </c>
      <c r="AH3193" s="379">
        <v>1974141874037.5725</v>
      </c>
      <c r="AI3193" s="379">
        <v>0</v>
      </c>
      <c r="AJ3193" s="379">
        <v>65975688011.069557</v>
      </c>
      <c r="AK3193" s="379">
        <v>146050273134.16864</v>
      </c>
      <c r="AL3193" s="379">
        <v>28516.914395668598</v>
      </c>
      <c r="AM3193" s="377">
        <v>0.28206569223329347</v>
      </c>
      <c r="AN3193" s="376">
        <v>8.2639218143962516</v>
      </c>
      <c r="AO3193" s="406">
        <v>2.0000000000000001E-4</v>
      </c>
    </row>
    <row r="3194" spans="1:41" x14ac:dyDescent="0.2">
      <c r="A3194" s="380">
        <v>3190</v>
      </c>
      <c r="B3194" s="377">
        <v>0.54868652468745149</v>
      </c>
      <c r="C3194" s="376">
        <v>5390.126791384153</v>
      </c>
      <c r="D3194" s="377">
        <v>0.724688275301547</v>
      </c>
      <c r="E3194" s="377">
        <v>2.8757639986090332E-2</v>
      </c>
      <c r="F3194" s="400">
        <v>2026.31</v>
      </c>
      <c r="G3194" s="379">
        <v>615724437369.68872</v>
      </c>
      <c r="H3194" s="376">
        <v>28461845.130895115</v>
      </c>
      <c r="I3194" s="379">
        <v>398378572561.62958</v>
      </c>
      <c r="J3194" s="377">
        <v>-0.35508805753875516</v>
      </c>
      <c r="K3194" s="379">
        <v>10545839564.220137</v>
      </c>
      <c r="L3194" s="379">
        <v>0</v>
      </c>
      <c r="M3194" s="379">
        <v>1013042522955.9022</v>
      </c>
      <c r="N3194" s="379">
        <v>49831773797.282227</v>
      </c>
      <c r="O3194" s="376">
        <v>86169.647839549332</v>
      </c>
      <c r="P3194" s="376">
        <v>846946.36054333171</v>
      </c>
      <c r="Q3194" s="376">
        <v>346483.98580515909</v>
      </c>
      <c r="R3194" s="379">
        <v>1471798708879.0342</v>
      </c>
      <c r="S3194" s="377">
        <v>0.47246494205523459</v>
      </c>
      <c r="T3194" s="377">
        <v>0.32272665572843751</v>
      </c>
      <c r="U3194" s="376">
        <v>25.632914286347024</v>
      </c>
      <c r="V3194" s="379">
        <v>12807493269554.982</v>
      </c>
      <c r="W3194" s="375">
        <v>3660.4312258991786</v>
      </c>
      <c r="X3194" s="378">
        <v>2.9994339152666805E-2</v>
      </c>
      <c r="Y3194" s="379">
        <v>615724437369.68872</v>
      </c>
      <c r="Z3194" s="379">
        <v>0</v>
      </c>
      <c r="AA3194" s="379">
        <v>6823504318.7793331</v>
      </c>
      <c r="AB3194" s="379">
        <v>-178970393061.75281</v>
      </c>
      <c r="AC3194" s="379">
        <v>10081794356.43383</v>
      </c>
      <c r="AD3194" s="379">
        <v>21329332238.813812</v>
      </c>
      <c r="AE3194" s="379">
        <v>474988675221.96289</v>
      </c>
      <c r="AF3194" s="379">
        <v>12175343998950.1</v>
      </c>
      <c r="AG3194" s="379">
        <v>277281319104.57959</v>
      </c>
      <c r="AH3194" s="379">
        <v>11698764310024.086</v>
      </c>
      <c r="AI3194" s="379">
        <v>0</v>
      </c>
      <c r="AJ3194" s="379">
        <v>68235043187.793335</v>
      </c>
      <c r="AK3194" s="379">
        <v>131063326633.6398</v>
      </c>
      <c r="AL3194" s="379">
        <v>13996.934166759016</v>
      </c>
      <c r="AM3194" s="377">
        <v>0.60779722807005132</v>
      </c>
      <c r="AN3194" s="376">
        <v>5.423695688140274</v>
      </c>
      <c r="AO3194" s="406">
        <v>2.0000000000000001E-4</v>
      </c>
    </row>
    <row r="3195" spans="1:41" x14ac:dyDescent="0.2">
      <c r="A3195" s="380">
        <v>3191</v>
      </c>
      <c r="B3195" s="377">
        <v>0.48749763453302253</v>
      </c>
      <c r="C3195" s="376">
        <v>6244.6607704448234</v>
      </c>
      <c r="D3195" s="377">
        <v>0.91479931856049801</v>
      </c>
      <c r="E3195" s="377">
        <v>2.6896681315385255E-2</v>
      </c>
      <c r="F3195" s="400">
        <v>2027.14</v>
      </c>
      <c r="G3195" s="379">
        <v>610055276731.21777</v>
      </c>
      <c r="H3195" s="376">
        <v>32807057.802589115</v>
      </c>
      <c r="I3195" s="379">
        <v>404219027469.21063</v>
      </c>
      <c r="J3195" s="377">
        <v>-0.1734003083691753</v>
      </c>
      <c r="K3195" s="379">
        <v>14481625204.094664</v>
      </c>
      <c r="L3195" s="379">
        <v>208351780.33566648</v>
      </c>
      <c r="M3195" s="379">
        <v>1153979509882.8464</v>
      </c>
      <c r="N3195" s="379">
        <v>13046639717.638508</v>
      </c>
      <c r="O3195" s="376">
        <v>95131.636375887218</v>
      </c>
      <c r="P3195" s="376">
        <v>425699.12403049791</v>
      </c>
      <c r="Q3195" s="376">
        <v>82617.295121648582</v>
      </c>
      <c r="R3195" s="379">
        <v>1585935154054.126</v>
      </c>
      <c r="S3195" s="377">
        <v>0.55250944965890225</v>
      </c>
      <c r="T3195" s="377">
        <v>0.34862026398261775</v>
      </c>
      <c r="U3195" s="376">
        <v>21.806093056519643</v>
      </c>
      <c r="V3195" s="379">
        <v>12689710749152.369</v>
      </c>
      <c r="W3195" s="375">
        <v>3627.6581054439489</v>
      </c>
      <c r="X3195" s="378">
        <v>3.5252781822539173E-2</v>
      </c>
      <c r="Y3195" s="379">
        <v>609945150722.07141</v>
      </c>
      <c r="Z3195" s="379">
        <v>110126009.14634235</v>
      </c>
      <c r="AA3195" s="379">
        <v>9539032387.4292507</v>
      </c>
      <c r="AB3195" s="379">
        <v>-95159891052.58371</v>
      </c>
      <c r="AC3195" s="379">
        <v>2587540107.2585287</v>
      </c>
      <c r="AD3195" s="379">
        <v>25867173892.341076</v>
      </c>
      <c r="AE3195" s="379">
        <v>552889132065.66296</v>
      </c>
      <c r="AF3195" s="379">
        <v>12056351863762.225</v>
      </c>
      <c r="AG3195" s="379">
        <v>336273260600.43396</v>
      </c>
      <c r="AH3195" s="379">
        <v>11588957863719.357</v>
      </c>
      <c r="AI3195" s="379">
        <v>2092394173.7805047</v>
      </c>
      <c r="AJ3195" s="379">
        <v>95390323874.292511</v>
      </c>
      <c r="AK3195" s="379">
        <v>33638021394.360874</v>
      </c>
      <c r="AL3195" s="379">
        <v>16459.240293213756</v>
      </c>
      <c r="AM3195" s="377">
        <v>0.52855804240752413</v>
      </c>
      <c r="AN3195" s="376">
        <v>5</v>
      </c>
      <c r="AO3195" s="406">
        <v>2.0000000000000001E-4</v>
      </c>
    </row>
    <row r="3196" spans="1:41" x14ac:dyDescent="0.2">
      <c r="A3196" s="380">
        <v>3192</v>
      </c>
      <c r="B3196" s="377">
        <v>0.62662735618121268</v>
      </c>
      <c r="C3196" s="376">
        <v>5142.071944814842</v>
      </c>
      <c r="D3196" s="377">
        <v>0.21196321376856858</v>
      </c>
      <c r="E3196" s="377">
        <v>3.1788701208911023E-2</v>
      </c>
      <c r="F3196" s="400">
        <v>2025.64</v>
      </c>
      <c r="G3196" s="379">
        <v>299649800566.37939</v>
      </c>
      <c r="H3196" s="376">
        <v>4922420.4899340784</v>
      </c>
      <c r="I3196" s="379">
        <v>240657517876.57993</v>
      </c>
      <c r="J3196" s="377">
        <v>0.48933318909436962</v>
      </c>
      <c r="K3196" s="379">
        <v>5653593883.7576408</v>
      </c>
      <c r="L3196" s="379">
        <v>0</v>
      </c>
      <c r="M3196" s="379">
        <v>733040780325.57849</v>
      </c>
      <c r="N3196" s="379">
        <v>127100963977.75554</v>
      </c>
      <c r="O3196" s="376">
        <v>122931.67165340719</v>
      </c>
      <c r="P3196" s="376">
        <v>1664782.1475749244</v>
      </c>
      <c r="Q3196" s="376">
        <v>934454.08656833926</v>
      </c>
      <c r="R3196" s="379">
        <v>1106452856063.6716</v>
      </c>
      <c r="S3196" s="377">
        <v>0.66735784733358672</v>
      </c>
      <c r="T3196" s="377">
        <v>0.37215019636987395</v>
      </c>
      <c r="U3196" s="376">
        <v>17.354569264840077</v>
      </c>
      <c r="V3196" s="379">
        <v>8036000332079.373</v>
      </c>
      <c r="W3196" s="375">
        <v>2298.1691909432079</v>
      </c>
      <c r="X3196" s="378">
        <v>4.1187485509569847E-2</v>
      </c>
      <c r="Y3196" s="379">
        <v>299649800566.37939</v>
      </c>
      <c r="Z3196" s="379">
        <v>0</v>
      </c>
      <c r="AA3196" s="379">
        <v>1610805073.3555632</v>
      </c>
      <c r="AB3196" s="379">
        <v>80997819677.399673</v>
      </c>
      <c r="AC3196" s="379">
        <v>21121287183.459332</v>
      </c>
      <c r="AD3196" s="379">
        <v>8386935157.5092726</v>
      </c>
      <c r="AE3196" s="379">
        <v>411766647658.10327</v>
      </c>
      <c r="AF3196" s="379">
        <v>7146032807733.5527</v>
      </c>
      <c r="AG3196" s="379">
        <v>1162001812853.8164</v>
      </c>
      <c r="AH3196" s="379">
        <v>5693346210761.209</v>
      </c>
      <c r="AI3196" s="379">
        <v>0</v>
      </c>
      <c r="AJ3196" s="379">
        <v>16108050733.555632</v>
      </c>
      <c r="AK3196" s="379">
        <v>274576733384.97131</v>
      </c>
      <c r="AL3196" s="379">
        <v>48890.077222923886</v>
      </c>
      <c r="AM3196" s="377">
        <v>0.4087764400137337</v>
      </c>
      <c r="AN3196" s="376">
        <v>7.664599259478079</v>
      </c>
      <c r="AO3196" s="406">
        <v>2.0000000000000001E-4</v>
      </c>
    </row>
    <row r="3197" spans="1:41" x14ac:dyDescent="0.2">
      <c r="A3197" s="380">
        <v>3193</v>
      </c>
      <c r="B3197" s="377">
        <v>0.49087134012785644</v>
      </c>
      <c r="C3197" s="376">
        <v>5747.3859915333087</v>
      </c>
      <c r="D3197" s="377">
        <v>0.49418605675248933</v>
      </c>
      <c r="E3197" s="377">
        <v>4.807934642196806E-2</v>
      </c>
      <c r="F3197" s="400">
        <v>2025.55</v>
      </c>
      <c r="G3197" s="379">
        <v>119730927216.73218</v>
      </c>
      <c r="H3197" s="376">
        <v>13793812.606823679</v>
      </c>
      <c r="I3197" s="379">
        <v>435127236955.16345</v>
      </c>
      <c r="J3197" s="377">
        <v>0.2697878007815363</v>
      </c>
      <c r="K3197" s="379">
        <v>13406468354.984943</v>
      </c>
      <c r="L3197" s="379">
        <v>0</v>
      </c>
      <c r="M3197" s="379">
        <v>598654636083.66089</v>
      </c>
      <c r="N3197" s="379">
        <v>100173704381.46034</v>
      </c>
      <c r="O3197" s="376">
        <v>53170.168816303652</v>
      </c>
      <c r="P3197" s="376">
        <v>1235943.8001946216</v>
      </c>
      <c r="Q3197" s="376">
        <v>607349.10486763541</v>
      </c>
      <c r="R3197" s="379">
        <v>1147362045775.2698</v>
      </c>
      <c r="S3197" s="377">
        <v>0.54518402849795389</v>
      </c>
      <c r="T3197" s="377">
        <v>0.17972928981625888</v>
      </c>
      <c r="U3197" s="376">
        <v>16.411331287473292</v>
      </c>
      <c r="V3197" s="379">
        <v>3858647215770.4419</v>
      </c>
      <c r="W3197" s="375">
        <v>1102.5352845899727</v>
      </c>
      <c r="X3197" s="378">
        <v>4.3423969820191775E-2</v>
      </c>
      <c r="Y3197" s="379">
        <v>119730927216.73218</v>
      </c>
      <c r="Z3197" s="379">
        <v>0</v>
      </c>
      <c r="AA3197" s="379">
        <v>4973121189.385149</v>
      </c>
      <c r="AB3197" s="379">
        <v>57738870483.637115</v>
      </c>
      <c r="AC3197" s="379">
        <v>10352219220.903872</v>
      </c>
      <c r="AD3197" s="379">
        <v>13419427538.660828</v>
      </c>
      <c r="AE3197" s="379">
        <v>206214565649.31915</v>
      </c>
      <c r="AF3197" s="379">
        <v>3384255553173.3862</v>
      </c>
      <c r="AG3197" s="379">
        <v>925057874289.87329</v>
      </c>
      <c r="AH3197" s="379">
        <v>2274887617117.9111</v>
      </c>
      <c r="AI3197" s="379">
        <v>0</v>
      </c>
      <c r="AJ3197" s="379">
        <v>49731211893.851486</v>
      </c>
      <c r="AK3197" s="379">
        <v>134578849871.75034</v>
      </c>
      <c r="AL3197" s="379">
        <v>31545.102819499651</v>
      </c>
      <c r="AM3197" s="377">
        <v>0.2</v>
      </c>
      <c r="AN3197" s="376">
        <v>6.829499536493068</v>
      </c>
      <c r="AO3197" s="406">
        <v>2.0000000000000001E-4</v>
      </c>
    </row>
    <row r="3198" spans="1:41" x14ac:dyDescent="0.2">
      <c r="A3198" s="380">
        <v>3194</v>
      </c>
      <c r="B3198" s="377">
        <v>0.53639371243006306</v>
      </c>
      <c r="C3198" s="376">
        <v>6595.6260762147976</v>
      </c>
      <c r="D3198" s="377">
        <v>0.4117171699379546</v>
      </c>
      <c r="E3198" s="377">
        <v>3.3290628931624711E-2</v>
      </c>
      <c r="F3198" s="400">
        <v>2025.59</v>
      </c>
      <c r="G3198" s="379">
        <v>476424096230.25671</v>
      </c>
      <c r="H3198" s="376">
        <v>10023887.577707585</v>
      </c>
      <c r="I3198" s="379">
        <v>370960865166.91547</v>
      </c>
      <c r="J3198" s="377">
        <v>0.39617445696288478</v>
      </c>
      <c r="K3198" s="379">
        <v>10716132508.208637</v>
      </c>
      <c r="L3198" s="379">
        <v>0</v>
      </c>
      <c r="M3198" s="379">
        <v>860901548062.42786</v>
      </c>
      <c r="N3198" s="379">
        <v>152062295131.48373</v>
      </c>
      <c r="O3198" s="376">
        <v>111141.98802487929</v>
      </c>
      <c r="P3198" s="376">
        <v>1982225.691610415</v>
      </c>
      <c r="Q3198" s="376">
        <v>1125016.528932869</v>
      </c>
      <c r="R3198" s="379">
        <v>1394640840869.0356</v>
      </c>
      <c r="S3198" s="377">
        <v>0.63225743126013345</v>
      </c>
      <c r="T3198" s="377">
        <v>0.45841407764349174</v>
      </c>
      <c r="U3198" s="376">
        <v>17.443034608905272</v>
      </c>
      <c r="V3198" s="379">
        <v>12513650519398.062</v>
      </c>
      <c r="W3198" s="375">
        <v>3579.75625527805</v>
      </c>
      <c r="X3198" s="378">
        <v>4.1072377128105242E-2</v>
      </c>
      <c r="Y3198" s="379">
        <v>476424096230.25671</v>
      </c>
      <c r="Z3198" s="379">
        <v>0</v>
      </c>
      <c r="AA3198" s="379">
        <v>6003461870.6493807</v>
      </c>
      <c r="AB3198" s="379">
        <v>114997245531.17398</v>
      </c>
      <c r="AC3198" s="379">
        <v>28957307125.487808</v>
      </c>
      <c r="AD3198" s="379">
        <v>12940883953.35483</v>
      </c>
      <c r="AE3198" s="379">
        <v>639322994710.92273</v>
      </c>
      <c r="AF3198" s="379">
        <v>11151733123011.588</v>
      </c>
      <c r="AG3198" s="379">
        <v>1663195683298.8745</v>
      </c>
      <c r="AH3198" s="379">
        <v>9052057828374.877</v>
      </c>
      <c r="AI3198" s="379">
        <v>0</v>
      </c>
      <c r="AJ3198" s="379">
        <v>60034618706.493805</v>
      </c>
      <c r="AK3198" s="379">
        <v>376444992631.34149</v>
      </c>
      <c r="AL3198" s="379">
        <v>37007.68412366337</v>
      </c>
      <c r="AM3198" s="377">
        <v>0.55340137011312363</v>
      </c>
      <c r="AN3198" s="376">
        <v>7.0472626396964273</v>
      </c>
      <c r="AO3198" s="406">
        <v>2.0000000000000001E-4</v>
      </c>
    </row>
    <row r="3199" spans="1:41" x14ac:dyDescent="0.2">
      <c r="A3199" s="380">
        <v>3195</v>
      </c>
      <c r="B3199" s="377">
        <v>0.42413869207142785</v>
      </c>
      <c r="C3199" s="376">
        <v>5985.2769329320145</v>
      </c>
      <c r="D3199" s="377">
        <v>0.56429537649037054</v>
      </c>
      <c r="E3199" s="377">
        <v>3.6340566881464566E-2</v>
      </c>
      <c r="F3199" s="400">
        <v>2026.04</v>
      </c>
      <c r="G3199" s="379">
        <v>123544149865.05696</v>
      </c>
      <c r="H3199" s="376">
        <v>17926303.356625415</v>
      </c>
      <c r="I3199" s="379">
        <v>366572514322.86389</v>
      </c>
      <c r="J3199" s="377">
        <v>-0.12883233308139475</v>
      </c>
      <c r="K3199" s="379">
        <v>10288890510.330807</v>
      </c>
      <c r="L3199" s="379">
        <v>0</v>
      </c>
      <c r="M3199" s="379">
        <v>617720749325.28479</v>
      </c>
      <c r="N3199" s="379">
        <v>178752743353.76422</v>
      </c>
      <c r="O3199" s="376">
        <v>64392.420810230265</v>
      </c>
      <c r="P3199" s="376">
        <v>1843733.5310037299</v>
      </c>
      <c r="Q3199" s="376">
        <v>1005041.6516330483</v>
      </c>
      <c r="R3199" s="379">
        <v>1173334897512.2437</v>
      </c>
      <c r="S3199" s="377">
        <v>0.42192895144550002</v>
      </c>
      <c r="T3199" s="377">
        <v>7.3040031704885058E-2</v>
      </c>
      <c r="U3199" s="376">
        <v>36.662567730005136</v>
      </c>
      <c r="V3199" s="379">
        <v>3286633311400.1709</v>
      </c>
      <c r="W3199" s="375">
        <v>940.3609754055592</v>
      </c>
      <c r="X3199" s="378">
        <v>2.1875702367419862E-2</v>
      </c>
      <c r="Y3199" s="379">
        <v>123544149865.05696</v>
      </c>
      <c r="Z3199" s="379">
        <v>0</v>
      </c>
      <c r="AA3199" s="379">
        <v>3069340949.4590673</v>
      </c>
      <c r="AB3199" s="379">
        <v>-99679620906.760391</v>
      </c>
      <c r="AC3199" s="379">
        <v>41574015143.340324</v>
      </c>
      <c r="AD3199" s="379">
        <v>17192533063.646385</v>
      </c>
      <c r="AE3199" s="379">
        <v>85700418114.74234</v>
      </c>
      <c r="AF3199" s="379">
        <v>3141997383621.5</v>
      </c>
      <c r="AG3199" s="379">
        <v>223502929827.40302</v>
      </c>
      <c r="AH3199" s="379">
        <v>2347338847436.082</v>
      </c>
      <c r="AI3199" s="379">
        <v>0</v>
      </c>
      <c r="AJ3199" s="379">
        <v>30693409494.590675</v>
      </c>
      <c r="AK3199" s="379">
        <v>540462196863.42419</v>
      </c>
      <c r="AL3199" s="379">
        <v>20448.862603197089</v>
      </c>
      <c r="AM3199" s="377">
        <v>0.2</v>
      </c>
      <c r="AN3199" s="376">
        <v>6.4687008887716742</v>
      </c>
      <c r="AO3199" s="406">
        <v>2.0000000000000001E-4</v>
      </c>
    </row>
    <row r="3200" spans="1:41" x14ac:dyDescent="0.2">
      <c r="A3200" s="380">
        <v>3196</v>
      </c>
      <c r="B3200" s="377">
        <v>0.51495110062523997</v>
      </c>
      <c r="C3200" s="376">
        <v>5465.7424172172587</v>
      </c>
      <c r="D3200" s="377">
        <v>0.55989756898946563</v>
      </c>
      <c r="E3200" s="377">
        <v>2.4122985698873077E-2</v>
      </c>
      <c r="F3200" s="400">
        <v>2025.95</v>
      </c>
      <c r="G3200" s="379">
        <v>535925556126.82507</v>
      </c>
      <c r="H3200" s="376">
        <v>17511999.58205682</v>
      </c>
      <c r="I3200" s="379">
        <v>437992570637.63129</v>
      </c>
      <c r="J3200" s="377">
        <v>0.14208713489286062</v>
      </c>
      <c r="K3200" s="379">
        <v>11465361763.336113</v>
      </c>
      <c r="L3200" s="379">
        <v>0</v>
      </c>
      <c r="M3200" s="379">
        <v>1119241455078.4209</v>
      </c>
      <c r="N3200" s="379">
        <v>48786208819.004669</v>
      </c>
      <c r="O3200" s="376">
        <v>126727.7335868759</v>
      </c>
      <c r="P3200" s="376">
        <v>776326.9255099328</v>
      </c>
      <c r="Q3200" s="376">
        <v>313451.57029966649</v>
      </c>
      <c r="R3200" s="379">
        <v>1617485596298.3931</v>
      </c>
      <c r="S3200" s="377">
        <v>0.6031649498020899</v>
      </c>
      <c r="T3200" s="377">
        <v>0.34384891982433341</v>
      </c>
      <c r="U3200" s="376">
        <v>18.754596623421982</v>
      </c>
      <c r="V3200" s="379">
        <v>11648293333203.371</v>
      </c>
      <c r="W3200" s="375">
        <v>3331.0952035063697</v>
      </c>
      <c r="X3200" s="378">
        <v>3.8431588879932921E-2</v>
      </c>
      <c r="Y3200" s="379">
        <v>535925556126.82507</v>
      </c>
      <c r="Z3200" s="379">
        <v>0</v>
      </c>
      <c r="AA3200" s="379">
        <v>6572599406.401948</v>
      </c>
      <c r="AB3200" s="379">
        <v>-315501694.56388474</v>
      </c>
      <c r="AC3200" s="379">
        <v>-46217577.912384115</v>
      </c>
      <c r="AD3200" s="379">
        <v>14034238857.869537</v>
      </c>
      <c r="AE3200" s="379">
        <v>556170675118.62024</v>
      </c>
      <c r="AF3200" s="379">
        <v>10430756665626</v>
      </c>
      <c r="AG3200" s="379">
        <v>182445105152.30399</v>
      </c>
      <c r="AH3200" s="379">
        <v>10182585566409.676</v>
      </c>
      <c r="AI3200" s="379">
        <v>0</v>
      </c>
      <c r="AJ3200" s="379">
        <v>65725994064.019478</v>
      </c>
      <c r="AK3200" s="379">
        <v>0</v>
      </c>
      <c r="AL3200" s="379">
        <v>25010.997092896694</v>
      </c>
      <c r="AM3200" s="377">
        <v>0.47882925859753367</v>
      </c>
      <c r="AN3200" s="376">
        <v>7.1793037161954096</v>
      </c>
      <c r="AO3200" s="406">
        <v>2.0000000000000001E-4</v>
      </c>
    </row>
    <row r="3201" spans="1:41" x14ac:dyDescent="0.2">
      <c r="A3201" s="380">
        <v>3197</v>
      </c>
      <c r="B3201" s="377">
        <v>0.26094698252525106</v>
      </c>
      <c r="C3201" s="376">
        <v>7215.0574439234078</v>
      </c>
      <c r="D3201" s="377">
        <v>0.45237463976923337</v>
      </c>
      <c r="E3201" s="377">
        <v>1.0633040707948987E-4</v>
      </c>
      <c r="F3201" s="400">
        <v>2026.35</v>
      </c>
      <c r="G3201" s="379">
        <v>273981191299.35846</v>
      </c>
      <c r="H3201" s="376">
        <v>12123165.326598063</v>
      </c>
      <c r="I3201" s="379">
        <v>347353665195.40747</v>
      </c>
      <c r="J3201" s="377">
        <v>0.23196702817593184</v>
      </c>
      <c r="K3201" s="379">
        <v>10393058566.036913</v>
      </c>
      <c r="L3201" s="379">
        <v>2327744.8322904054</v>
      </c>
      <c r="M3201" s="379">
        <v>752949947920.18738</v>
      </c>
      <c r="N3201" s="379">
        <v>78207208598.877884</v>
      </c>
      <c r="O3201" s="376">
        <v>128715.29865665724</v>
      </c>
      <c r="P3201" s="376">
        <v>1138341.3633118458</v>
      </c>
      <c r="Q3201" s="376">
        <v>548433.40707697184</v>
      </c>
      <c r="R3201" s="379">
        <v>1188906208025.342</v>
      </c>
      <c r="S3201" s="377">
        <v>0.59422451067331727</v>
      </c>
      <c r="T3201" s="377">
        <v>0.27657826959305609</v>
      </c>
      <c r="U3201" s="376">
        <v>17.962010187537341</v>
      </c>
      <c r="V3201" s="379">
        <v>6483942589236.6387</v>
      </c>
      <c r="W3201" s="375">
        <v>1853.7113189265854</v>
      </c>
      <c r="X3201" s="378">
        <v>4.0967420802637856E-2</v>
      </c>
      <c r="Y3201" s="379">
        <v>273980344289.09924</v>
      </c>
      <c r="Z3201" s="379">
        <v>847010.25922070851</v>
      </c>
      <c r="AA3201" s="379">
        <v>4083687625.9700341</v>
      </c>
      <c r="AB3201" s="379">
        <v>31072314354.892712</v>
      </c>
      <c r="AC3201" s="379">
        <v>6395936664.225215</v>
      </c>
      <c r="AD3201" s="379">
        <v>13292491779.644625</v>
      </c>
      <c r="AE3201" s="379">
        <v>328825621724.09106</v>
      </c>
      <c r="AF3201" s="379">
        <v>5906369167331.4238</v>
      </c>
      <c r="AG3201" s="379">
        <v>576742479748.98535</v>
      </c>
      <c r="AH3201" s="379">
        <v>5205626541492.8857</v>
      </c>
      <c r="AI3201" s="379">
        <v>16093194.925193463</v>
      </c>
      <c r="AJ3201" s="379">
        <v>40836876259.70034</v>
      </c>
      <c r="AK3201" s="379">
        <v>83147176634.927795</v>
      </c>
      <c r="AL3201" s="379">
        <v>28652.060401528812</v>
      </c>
      <c r="AM3201" s="377">
        <v>0.36387590575694034</v>
      </c>
      <c r="AN3201" s="376">
        <v>8.8321218850411203</v>
      </c>
      <c r="AO3201" s="406">
        <v>2.0000000000000001E-4</v>
      </c>
    </row>
    <row r="3202" spans="1:41" x14ac:dyDescent="0.2">
      <c r="A3202" s="380">
        <v>3198</v>
      </c>
      <c r="B3202" s="377">
        <v>0.3801523297235746</v>
      </c>
      <c r="C3202" s="376">
        <v>5894.7524455625098</v>
      </c>
      <c r="D3202" s="377">
        <v>0.66991495010740132</v>
      </c>
      <c r="E3202" s="377">
        <v>5.3754967442009957E-2</v>
      </c>
      <c r="F3202" s="400">
        <v>2026.06</v>
      </c>
      <c r="G3202" s="379">
        <v>312847796814.74646</v>
      </c>
      <c r="H3202" s="376">
        <v>23704324.451952446</v>
      </c>
      <c r="I3202" s="379">
        <v>517442373811.04303</v>
      </c>
      <c r="J3202" s="377">
        <v>0.10975845192350497</v>
      </c>
      <c r="K3202" s="379">
        <v>9156454164.2204914</v>
      </c>
      <c r="L3202" s="379">
        <v>0</v>
      </c>
      <c r="M3202" s="379">
        <v>682351303279.29297</v>
      </c>
      <c r="N3202" s="379">
        <v>160995602474.33224</v>
      </c>
      <c r="O3202" s="376">
        <v>73940.167245675038</v>
      </c>
      <c r="P3202" s="376">
        <v>2083013.8143138806</v>
      </c>
      <c r="Q3202" s="376">
        <v>1155681.6824802423</v>
      </c>
      <c r="R3202" s="379">
        <v>1369945733728.8887</v>
      </c>
      <c r="S3202" s="377">
        <v>0.47806659133402379</v>
      </c>
      <c r="T3202" s="377">
        <v>0.26598162897444533</v>
      </c>
      <c r="U3202" s="376">
        <v>18.106392125171489</v>
      </c>
      <c r="V3202" s="379">
        <v>7301938091141.6572</v>
      </c>
      <c r="W3202" s="375">
        <v>2087.2538744073513</v>
      </c>
      <c r="X3202" s="378">
        <v>4.0522209610573789E-2</v>
      </c>
      <c r="Y3202" s="379">
        <v>312847796814.74646</v>
      </c>
      <c r="Z3202" s="379">
        <v>0</v>
      </c>
      <c r="AA3202" s="379">
        <v>5472528889.9694662</v>
      </c>
      <c r="AB3202" s="379">
        <v>14667930194.953701</v>
      </c>
      <c r="AC3202" s="379">
        <v>8947352072.2319164</v>
      </c>
      <c r="AD3202" s="379">
        <v>22444789891.900032</v>
      </c>
      <c r="AE3202" s="379">
        <v>364380397863.80157</v>
      </c>
      <c r="AF3202" s="379">
        <v>6597614366447.9902</v>
      </c>
      <c r="AG3202" s="379">
        <v>482465361129.09851</v>
      </c>
      <c r="AH3202" s="379">
        <v>5944108139480.1826</v>
      </c>
      <c r="AI3202" s="379">
        <v>0</v>
      </c>
      <c r="AJ3202" s="379">
        <v>54725288899.694664</v>
      </c>
      <c r="AK3202" s="379">
        <v>116315576939.01491</v>
      </c>
      <c r="AL3202" s="379">
        <v>21829.028490555571</v>
      </c>
      <c r="AM3202" s="377">
        <v>0.45848494069145906</v>
      </c>
      <c r="AN3202" s="376">
        <v>7.9912621529851897</v>
      </c>
      <c r="AO3202" s="406">
        <v>2.0000000000000001E-4</v>
      </c>
    </row>
    <row r="3203" spans="1:41" x14ac:dyDescent="0.2">
      <c r="A3203" s="380">
        <v>3199</v>
      </c>
      <c r="B3203" s="377">
        <v>0.5042625681960492</v>
      </c>
      <c r="C3203" s="376">
        <v>7087.8703398634389</v>
      </c>
      <c r="D3203" s="377">
        <v>0.67082278496252679</v>
      </c>
      <c r="E3203" s="377">
        <v>1.0826923301758391E-2</v>
      </c>
      <c r="F3203" s="400">
        <v>2026.39</v>
      </c>
      <c r="G3203" s="379">
        <v>560355555911.71509</v>
      </c>
      <c r="H3203" s="376">
        <v>24878867.315539718</v>
      </c>
      <c r="I3203" s="379">
        <v>551642744576.15173</v>
      </c>
      <c r="J3203" s="377">
        <v>0.15079528411418519</v>
      </c>
      <c r="K3203" s="379">
        <v>14213369355.517544</v>
      </c>
      <c r="L3203" s="379">
        <v>0</v>
      </c>
      <c r="M3203" s="379">
        <v>900280258820.38257</v>
      </c>
      <c r="N3203" s="379">
        <v>133596078219.45712</v>
      </c>
      <c r="O3203" s="376">
        <v>80403.382753409882</v>
      </c>
      <c r="P3203" s="376">
        <v>1846867.3360081692</v>
      </c>
      <c r="Q3203" s="376">
        <v>993605.79290098383</v>
      </c>
      <c r="R3203" s="379">
        <v>1599732450971.5088</v>
      </c>
      <c r="S3203" s="377">
        <v>0.52825394836960993</v>
      </c>
      <c r="T3203" s="377">
        <v>0.38419805330670226</v>
      </c>
      <c r="U3203" s="376">
        <v>18.431327542645871</v>
      </c>
      <c r="V3203" s="379">
        <v>12276432558385.014</v>
      </c>
      <c r="W3203" s="375">
        <v>3509.7715363444308</v>
      </c>
      <c r="X3203" s="378">
        <v>4.0419605936300958E-2</v>
      </c>
      <c r="Y3203" s="379">
        <v>560355555911.71509</v>
      </c>
      <c r="Z3203" s="379">
        <v>0</v>
      </c>
      <c r="AA3203" s="379">
        <v>7987627160.7373571</v>
      </c>
      <c r="AB3203" s="379">
        <v>17505135481.21838</v>
      </c>
      <c r="AC3203" s="379">
        <v>5662277283.6004162</v>
      </c>
      <c r="AD3203" s="379">
        <v>23103497637.54203</v>
      </c>
      <c r="AE3203" s="379">
        <v>614614093474.81323</v>
      </c>
      <c r="AF3203" s="379">
        <v>11328153669160.648</v>
      </c>
      <c r="AG3203" s="379">
        <v>527912230543.88525</v>
      </c>
      <c r="AH3203" s="379">
        <v>10646755562322.586</v>
      </c>
      <c r="AI3203" s="379">
        <v>0</v>
      </c>
      <c r="AJ3203" s="379">
        <v>79876271607.373566</v>
      </c>
      <c r="AK3203" s="379">
        <v>73609604686.805405</v>
      </c>
      <c r="AL3203" s="379">
        <v>22173.14548848401</v>
      </c>
      <c r="AM3203" s="377">
        <v>0.62242346249593061</v>
      </c>
      <c r="AN3203" s="376">
        <v>6.020153424712527</v>
      </c>
      <c r="AO3203" s="406">
        <v>2.0000000000000001E-4</v>
      </c>
    </row>
    <row r="3204" spans="1:41" x14ac:dyDescent="0.2">
      <c r="A3204" s="380">
        <v>3200</v>
      </c>
      <c r="B3204" s="377">
        <v>0.65028857034392129</v>
      </c>
      <c r="C3204" s="376">
        <v>5983.4112657263222</v>
      </c>
      <c r="D3204" s="377">
        <v>0.33085965875697187</v>
      </c>
      <c r="E3204" s="377">
        <v>6.1889299142849928E-2</v>
      </c>
      <c r="F3204" s="400">
        <v>2026.28</v>
      </c>
      <c r="G3204" s="379">
        <v>237394460675.82257</v>
      </c>
      <c r="H3204" s="376">
        <v>7713504.2744019004</v>
      </c>
      <c r="I3204" s="379">
        <v>319385024378.53314</v>
      </c>
      <c r="J3204" s="377">
        <v>0.41970665453203759</v>
      </c>
      <c r="K3204" s="379">
        <v>7601238994.156805</v>
      </c>
      <c r="L3204" s="379">
        <v>2386537.2423472232</v>
      </c>
      <c r="M3204" s="379">
        <v>417557925478.37714</v>
      </c>
      <c r="N3204" s="379">
        <v>152899145198.18103</v>
      </c>
      <c r="O3204" s="376">
        <v>77696.584619879577</v>
      </c>
      <c r="P3204" s="376">
        <v>1861718.3657851717</v>
      </c>
      <c r="Q3204" s="376">
        <v>1053460.1741580337</v>
      </c>
      <c r="R3204" s="379">
        <v>897445720586.49048</v>
      </c>
      <c r="S3204" s="377">
        <v>0.56351622279147406</v>
      </c>
      <c r="T3204" s="377">
        <v>0.42595436128146003</v>
      </c>
      <c r="U3204" s="376">
        <v>16.689423511703882</v>
      </c>
      <c r="V3204" s="379">
        <v>7224715166433.1035</v>
      </c>
      <c r="W3204" s="375">
        <v>2063.3888496216864</v>
      </c>
      <c r="X3204" s="378">
        <v>4.2636133105426091E-2</v>
      </c>
      <c r="Y3204" s="379">
        <v>237393103864.11124</v>
      </c>
      <c r="Z3204" s="379">
        <v>1356811.711330916</v>
      </c>
      <c r="AA3204" s="379">
        <v>4669149590.9496021</v>
      </c>
      <c r="AB3204" s="379">
        <v>105122714091.86038</v>
      </c>
      <c r="AC3204" s="379">
        <v>23477690188.296703</v>
      </c>
      <c r="AD3204" s="379">
        <v>11606904150.268892</v>
      </c>
      <c r="AE3204" s="379">
        <v>382270918697.19818</v>
      </c>
      <c r="AF3204" s="379">
        <v>6379881258345.6631</v>
      </c>
      <c r="AG3204" s="379">
        <v>1517485037147.6807</v>
      </c>
      <c r="AH3204" s="379">
        <v>4510468973418.1133</v>
      </c>
      <c r="AI3204" s="379">
        <v>25779422.515287403</v>
      </c>
      <c r="AJ3204" s="379">
        <v>46691495909.496017</v>
      </c>
      <c r="AK3204" s="379">
        <v>305209972447.85712</v>
      </c>
      <c r="AL3204" s="379">
        <v>41405.956750221419</v>
      </c>
      <c r="AM3204" s="377">
        <v>0.56852735723346826</v>
      </c>
      <c r="AN3204" s="376">
        <v>8.0247321286485818</v>
      </c>
      <c r="AO3204" s="406">
        <v>2.0000000000000001E-4</v>
      </c>
    </row>
    <row r="3205" spans="1:41" x14ac:dyDescent="0.2">
      <c r="A3205" s="380">
        <v>3201</v>
      </c>
      <c r="B3205" s="377">
        <v>0.52510791260226863</v>
      </c>
      <c r="C3205" s="376">
        <v>5399.9646131906802</v>
      </c>
      <c r="D3205" s="377">
        <v>0.34351052932919296</v>
      </c>
      <c r="E3205" s="377">
        <v>6.7421650189603916E-2</v>
      </c>
      <c r="F3205" s="400">
        <v>2026.48</v>
      </c>
      <c r="G3205" s="379">
        <v>328343254455.5415</v>
      </c>
      <c r="H3205" s="376">
        <v>7948029.5336840032</v>
      </c>
      <c r="I3205" s="379">
        <v>230427567468.85229</v>
      </c>
      <c r="J3205" s="377">
        <v>0.21774450310413718</v>
      </c>
      <c r="K3205" s="379">
        <v>5569060945.110301</v>
      </c>
      <c r="L3205" s="379">
        <v>6265951.8205586141</v>
      </c>
      <c r="M3205" s="379">
        <v>554037674554.39734</v>
      </c>
      <c r="N3205" s="379">
        <v>108423214476.07141</v>
      </c>
      <c r="O3205" s="376">
        <v>119741.54370047391</v>
      </c>
      <c r="P3205" s="376">
        <v>1545868.7262643864</v>
      </c>
      <c r="Q3205" s="376">
        <v>832973.07752198481</v>
      </c>
      <c r="R3205" s="379">
        <v>898463783396.25195</v>
      </c>
      <c r="S3205" s="377">
        <v>0.58348979867846174</v>
      </c>
      <c r="T3205" s="377">
        <v>0.41834970095451185</v>
      </c>
      <c r="U3205" s="376">
        <v>18.208337096432309</v>
      </c>
      <c r="V3205" s="379">
        <v>7571492584325.5234</v>
      </c>
      <c r="W3205" s="375">
        <v>2166.3290435252411</v>
      </c>
      <c r="X3205" s="378">
        <v>3.9959197775793598E-2</v>
      </c>
      <c r="Y3205" s="379">
        <v>328339541062.32013</v>
      </c>
      <c r="Z3205" s="379">
        <v>3713393.2213825034</v>
      </c>
      <c r="AA3205" s="379">
        <v>4130386210.5961294</v>
      </c>
      <c r="AB3205" s="379">
        <v>22966067987.05645</v>
      </c>
      <c r="AC3205" s="379">
        <v>10581221093.767363</v>
      </c>
      <c r="AD3205" s="379">
        <v>9851125355.3198872</v>
      </c>
      <c r="AE3205" s="379">
        <v>375872055102.28131</v>
      </c>
      <c r="AF3205" s="379">
        <v>6844005084431.1182</v>
      </c>
      <c r="AG3205" s="379">
        <v>426623513450.89233</v>
      </c>
      <c r="AH3205" s="379">
        <v>6238451280184.082</v>
      </c>
      <c r="AI3205" s="379">
        <v>70554471.206267565</v>
      </c>
      <c r="AJ3205" s="379">
        <v>41303862105.961296</v>
      </c>
      <c r="AK3205" s="379">
        <v>137555874218.97571</v>
      </c>
      <c r="AL3205" s="379">
        <v>28991.785510143476</v>
      </c>
      <c r="AM3205" s="377">
        <v>0.59263035014071519</v>
      </c>
      <c r="AN3205" s="376">
        <v>9.1983495210146557</v>
      </c>
      <c r="AO3205" s="406">
        <v>2.0000000000000001E-4</v>
      </c>
    </row>
    <row r="3206" spans="1:41" x14ac:dyDescent="0.2">
      <c r="A3206" s="380">
        <v>3202</v>
      </c>
      <c r="B3206" s="377">
        <v>0.61571973772418609</v>
      </c>
      <c r="C3206" s="376">
        <v>6314.0588330810078</v>
      </c>
      <c r="D3206" s="377">
        <v>0.7996404424075092</v>
      </c>
      <c r="E3206" s="377">
        <v>0</v>
      </c>
      <c r="F3206" s="400">
        <v>2027.31</v>
      </c>
      <c r="G3206" s="379">
        <v>394582269217.84711</v>
      </c>
      <c r="H3206" s="376">
        <v>35106648.758738153</v>
      </c>
      <c r="I3206" s="379">
        <v>600607402156.38318</v>
      </c>
      <c r="J3206" s="377">
        <v>-0.17910293944878797</v>
      </c>
      <c r="K3206" s="379">
        <v>10439875351.537384</v>
      </c>
      <c r="L3206" s="379">
        <v>0</v>
      </c>
      <c r="M3206" s="379">
        <v>756331625135.5321</v>
      </c>
      <c r="N3206" s="379">
        <v>49058993806.242531</v>
      </c>
      <c r="O3206" s="376">
        <v>95296.403904479055</v>
      </c>
      <c r="P3206" s="376">
        <v>1066709.5713663702</v>
      </c>
      <c r="Q3206" s="376">
        <v>291292.21639276779</v>
      </c>
      <c r="R3206" s="379">
        <v>1416437896449.6951</v>
      </c>
      <c r="S3206" s="377">
        <v>0.37528864553032137</v>
      </c>
      <c r="T3206" s="377">
        <v>0.20081312285542705</v>
      </c>
      <c r="U3206" s="376">
        <v>28.283894003471087</v>
      </c>
      <c r="V3206" s="379">
        <v>8479278030719.5049</v>
      </c>
      <c r="W3206" s="375">
        <v>2425.2426608236137</v>
      </c>
      <c r="X3206" s="378">
        <v>2.7463186492196038E-2</v>
      </c>
      <c r="Y3206" s="379">
        <v>394582269217.84711</v>
      </c>
      <c r="Z3206" s="379">
        <v>0</v>
      </c>
      <c r="AA3206" s="379">
        <v>4590902859.8810291</v>
      </c>
      <c r="AB3206" s="379">
        <v>-153355343812.51917</v>
      </c>
      <c r="AC3206" s="379">
        <v>11353108934.814671</v>
      </c>
      <c r="AD3206" s="379">
        <v>27268380116.811623</v>
      </c>
      <c r="AE3206" s="379">
        <v>284439317316.83527</v>
      </c>
      <c r="AF3206" s="379">
        <v>8045051501409.0469</v>
      </c>
      <c r="AG3206" s="379">
        <v>354488941518.55109</v>
      </c>
      <c r="AH3206" s="379">
        <v>7497063115139.0947</v>
      </c>
      <c r="AI3206" s="379">
        <v>0</v>
      </c>
      <c r="AJ3206" s="379">
        <v>45909028598.810287</v>
      </c>
      <c r="AK3206" s="379">
        <v>147590416152.59073</v>
      </c>
      <c r="AL3206" s="379">
        <v>17108.081329092689</v>
      </c>
      <c r="AM3206" s="377">
        <v>0.52170536852420957</v>
      </c>
      <c r="AN3206" s="376">
        <v>7.2970986733520133</v>
      </c>
      <c r="AO3206" s="406">
        <v>2.0000000000000001E-4</v>
      </c>
    </row>
    <row r="3207" spans="1:41" x14ac:dyDescent="0.2">
      <c r="A3207" s="380">
        <v>3203</v>
      </c>
      <c r="B3207" s="377">
        <v>0.55809562774747046</v>
      </c>
      <c r="C3207" s="376">
        <v>4973.0583209093138</v>
      </c>
      <c r="D3207" s="377">
        <v>0.12132927030849683</v>
      </c>
      <c r="E3207" s="377">
        <v>2.0163874153263352E-2</v>
      </c>
      <c r="F3207" s="400">
        <v>2025.3</v>
      </c>
      <c r="G3207" s="379">
        <v>319585641233.7818</v>
      </c>
      <c r="H3207" s="376">
        <v>3306854.4648257704</v>
      </c>
      <c r="I3207" s="379">
        <v>170438362165.84802</v>
      </c>
      <c r="J3207" s="377">
        <v>0.48635839907251421</v>
      </c>
      <c r="K3207" s="379">
        <v>7521083957.1607885</v>
      </c>
      <c r="L3207" s="379">
        <v>0</v>
      </c>
      <c r="M3207" s="379">
        <v>605702806056.52283</v>
      </c>
      <c r="N3207" s="379">
        <v>41923534228.179855</v>
      </c>
      <c r="O3207" s="376">
        <v>95741.179915792964</v>
      </c>
      <c r="P3207" s="376">
        <v>686430.26129144756</v>
      </c>
      <c r="Q3207" s="376">
        <v>293665.68227498006</v>
      </c>
      <c r="R3207" s="379">
        <v>825585786407.71143</v>
      </c>
      <c r="S3207" s="377">
        <v>0.70265664547668372</v>
      </c>
      <c r="T3207" s="377">
        <v>0.48235190733998073</v>
      </c>
      <c r="U3207" s="376">
        <v>17.785960481523784</v>
      </c>
      <c r="V3207" s="379">
        <v>7930552159752.1895</v>
      </c>
      <c r="W3207" s="375">
        <v>2266.7954588512835</v>
      </c>
      <c r="X3207" s="378">
        <v>4.0299994985646681E-2</v>
      </c>
      <c r="Y3207" s="379">
        <v>319585641233.7818</v>
      </c>
      <c r="Z3207" s="379">
        <v>0</v>
      </c>
      <c r="AA3207" s="379">
        <v>3878295627.7078161</v>
      </c>
      <c r="AB3207" s="379">
        <v>63383893136.732452</v>
      </c>
      <c r="AC3207" s="379">
        <v>5792343584.3196659</v>
      </c>
      <c r="AD3207" s="379">
        <v>5582705163.9957886</v>
      </c>
      <c r="AE3207" s="379">
        <v>398222878746.53754</v>
      </c>
      <c r="AF3207" s="379">
        <v>7082776384224.5547</v>
      </c>
      <c r="AG3207" s="379">
        <v>896565777909.46716</v>
      </c>
      <c r="AH3207" s="379">
        <v>6072127183441.8545</v>
      </c>
      <c r="AI3207" s="379">
        <v>0</v>
      </c>
      <c r="AJ3207" s="379">
        <v>38782956277.078163</v>
      </c>
      <c r="AK3207" s="379">
        <v>75300466596.155655</v>
      </c>
      <c r="AL3207" s="379">
        <v>51540.932320657172</v>
      </c>
      <c r="AM3207" s="377">
        <v>0.52762780366574491</v>
      </c>
      <c r="AN3207" s="376">
        <v>6.0509188441863895</v>
      </c>
      <c r="AO3207" s="406">
        <v>2.0000000000000001E-4</v>
      </c>
    </row>
    <row r="3208" spans="1:41" x14ac:dyDescent="0.2">
      <c r="A3208" s="380">
        <v>3204</v>
      </c>
      <c r="B3208" s="377">
        <v>0.34261176056455878</v>
      </c>
      <c r="C3208" s="376">
        <v>6377.4180394725045</v>
      </c>
      <c r="D3208" s="377">
        <v>0.23368216685599133</v>
      </c>
      <c r="E3208" s="377">
        <v>5.8782655561841715E-2</v>
      </c>
      <c r="F3208" s="400">
        <v>2025.64</v>
      </c>
      <c r="G3208" s="379">
        <v>149015978734.26938</v>
      </c>
      <c r="H3208" s="376">
        <v>5332000.9171792418</v>
      </c>
      <c r="I3208" s="379">
        <v>259836339283.02072</v>
      </c>
      <c r="J3208" s="377">
        <v>0.34261176056455878</v>
      </c>
      <c r="K3208" s="379">
        <v>7366404155.2198</v>
      </c>
      <c r="L3208" s="379">
        <v>0</v>
      </c>
      <c r="M3208" s="379">
        <v>349827748969.8822</v>
      </c>
      <c r="N3208" s="379">
        <v>347895715591.49756</v>
      </c>
      <c r="O3208" s="376">
        <v>40701.74002072079</v>
      </c>
      <c r="P3208" s="376">
        <v>3453453.1217066562</v>
      </c>
      <c r="Q3208" s="376">
        <v>2235403.9113020822</v>
      </c>
      <c r="R3208" s="379">
        <v>964926207999.62036</v>
      </c>
      <c r="S3208" s="377">
        <v>0.4745097816740278</v>
      </c>
      <c r="T3208" s="377">
        <v>0.30258787374368512</v>
      </c>
      <c r="U3208" s="376">
        <v>16.021939471345927</v>
      </c>
      <c r="V3208" s="379">
        <v>5264566768193.9404</v>
      </c>
      <c r="W3208" s="375">
        <v>1505.7170817619369</v>
      </c>
      <c r="X3208" s="378">
        <v>4.481634530016404E-2</v>
      </c>
      <c r="Y3208" s="379">
        <v>149015978734.26938</v>
      </c>
      <c r="Z3208" s="379">
        <v>0</v>
      </c>
      <c r="AA3208" s="379">
        <v>3921729043.9680309</v>
      </c>
      <c r="AB3208" s="379">
        <v>65513985359.477264</v>
      </c>
      <c r="AC3208" s="379">
        <v>61186655907.970825</v>
      </c>
      <c r="AD3208" s="379">
        <v>12336620552.476507</v>
      </c>
      <c r="AE3208" s="379">
        <v>291974969598.16199</v>
      </c>
      <c r="AF3208" s="379">
        <v>4678005290049.8184</v>
      </c>
      <c r="AG3208" s="379">
        <v>1012057876855.3989</v>
      </c>
      <c r="AH3208" s="379">
        <v>2831303595951.1182</v>
      </c>
      <c r="AI3208" s="379">
        <v>0</v>
      </c>
      <c r="AJ3208" s="379">
        <v>39217290439.680313</v>
      </c>
      <c r="AK3208" s="379">
        <v>795426526803.62073</v>
      </c>
      <c r="AL3208" s="379">
        <v>48731.488107185185</v>
      </c>
      <c r="AM3208" s="377">
        <v>0.4259695783798404</v>
      </c>
      <c r="AN3208" s="376">
        <v>6.0519808764082441</v>
      </c>
      <c r="AO3208" s="406">
        <v>2.0000000000000001E-4</v>
      </c>
    </row>
    <row r="3209" spans="1:41" x14ac:dyDescent="0.2">
      <c r="A3209" s="380">
        <v>3205</v>
      </c>
      <c r="B3209" s="377">
        <v>0.50486463641543444</v>
      </c>
      <c r="C3209" s="376">
        <v>6324.360303276404</v>
      </c>
      <c r="D3209" s="377">
        <v>0.59173101590830557</v>
      </c>
      <c r="E3209" s="377">
        <v>2.5722785593701083E-2</v>
      </c>
      <c r="F3209" s="400">
        <v>2027.29</v>
      </c>
      <c r="G3209" s="379">
        <v>262483163908.41364</v>
      </c>
      <c r="H3209" s="376">
        <v>18441383.599544514</v>
      </c>
      <c r="I3209" s="379">
        <v>296336707165.30658</v>
      </c>
      <c r="J3209" s="377">
        <v>-8.4998401083493436E-2</v>
      </c>
      <c r="K3209" s="379">
        <v>6483631764.7031403</v>
      </c>
      <c r="L3209" s="379">
        <v>198624674.12623602</v>
      </c>
      <c r="M3209" s="379">
        <v>478313011352.91779</v>
      </c>
      <c r="N3209" s="379">
        <v>63324134754.86927</v>
      </c>
      <c r="O3209" s="376">
        <v>74020.923176046519</v>
      </c>
      <c r="P3209" s="376">
        <v>953475.18853372976</v>
      </c>
      <c r="Q3209" s="376">
        <v>418371.48447333684</v>
      </c>
      <c r="R3209" s="379">
        <v>844656109711.92297</v>
      </c>
      <c r="S3209" s="377">
        <v>0.45285082757527501</v>
      </c>
      <c r="T3209" s="377">
        <v>0.28024222270452509</v>
      </c>
      <c r="U3209" s="376">
        <v>23.026412858842981</v>
      </c>
      <c r="V3209" s="379">
        <v>5803012713457.4248</v>
      </c>
      <c r="W3209" s="375">
        <v>1658.9921132105633</v>
      </c>
      <c r="X3209" s="378">
        <v>3.3218503116572352E-2</v>
      </c>
      <c r="Y3209" s="379">
        <v>262374210167.33472</v>
      </c>
      <c r="Z3209" s="379">
        <v>108953741.07890138</v>
      </c>
      <c r="AA3209" s="379">
        <v>3109485924.2712674</v>
      </c>
      <c r="AB3209" s="379">
        <v>-62135744111.657318</v>
      </c>
      <c r="AC3209" s="379">
        <v>15573220574.735922</v>
      </c>
      <c r="AD3209" s="379">
        <v>17678179310.862965</v>
      </c>
      <c r="AE3209" s="379">
        <v>236708305606.6265</v>
      </c>
      <c r="AF3209" s="379">
        <v>5450543172015.3584</v>
      </c>
      <c r="AG3209" s="379">
        <v>229816331041.21854</v>
      </c>
      <c r="AH3209" s="379">
        <v>4985109993179.3594</v>
      </c>
      <c r="AI3209" s="379">
        <v>2070121080.4991262</v>
      </c>
      <c r="AJ3209" s="379">
        <v>31094859242.712673</v>
      </c>
      <c r="AK3209" s="379">
        <v>202451867471.56699</v>
      </c>
      <c r="AL3209" s="379">
        <v>19527.59576517504</v>
      </c>
      <c r="AM3209" s="377">
        <v>0.54854081728867066</v>
      </c>
      <c r="AN3209" s="376">
        <v>8.9995017840646483</v>
      </c>
      <c r="AO3209" s="406">
        <v>2.0000000000000001E-4</v>
      </c>
    </row>
    <row r="3210" spans="1:41" x14ac:dyDescent="0.2">
      <c r="A3210" s="380">
        <v>3206</v>
      </c>
      <c r="B3210" s="377">
        <v>0.68697109808176793</v>
      </c>
      <c r="C3210" s="376">
        <v>5970.6948030905605</v>
      </c>
      <c r="D3210" s="377">
        <v>0.47458533007418136</v>
      </c>
      <c r="E3210" s="377">
        <v>4.5644355475497972E-2</v>
      </c>
      <c r="F3210" s="400">
        <v>2025.77</v>
      </c>
      <c r="G3210" s="379">
        <v>328782047693.4657</v>
      </c>
      <c r="H3210" s="376">
        <v>13353747.369152356</v>
      </c>
      <c r="I3210" s="379">
        <v>272040862403.3168</v>
      </c>
      <c r="J3210" s="377">
        <v>-5.6515361782034645E-2</v>
      </c>
      <c r="K3210" s="379">
        <v>8134697571.6734161</v>
      </c>
      <c r="L3210" s="379">
        <v>0</v>
      </c>
      <c r="M3210" s="379">
        <v>1061209551556.0275</v>
      </c>
      <c r="N3210" s="379">
        <v>116506235478.68024</v>
      </c>
      <c r="O3210" s="376">
        <v>97840.568642922604</v>
      </c>
      <c r="P3210" s="376">
        <v>1558331.3417073209</v>
      </c>
      <c r="Q3210" s="376">
        <v>823908.86071333219</v>
      </c>
      <c r="R3210" s="379">
        <v>1457891347009.6978</v>
      </c>
      <c r="S3210" s="377">
        <v>0.59295208330250826</v>
      </c>
      <c r="T3210" s="377">
        <v>0.22884016177218489</v>
      </c>
      <c r="U3210" s="376">
        <v>20.342764230846637</v>
      </c>
      <c r="V3210" s="379">
        <v>7462712361856.4707</v>
      </c>
      <c r="W3210" s="375">
        <v>2132.7630439367549</v>
      </c>
      <c r="X3210" s="378">
        <v>3.6120001344632821E-2</v>
      </c>
      <c r="Y3210" s="379">
        <v>328782047693.4657</v>
      </c>
      <c r="Z3210" s="379">
        <v>0</v>
      </c>
      <c r="AA3210" s="379">
        <v>4872388683.4577856</v>
      </c>
      <c r="AB3210" s="379">
        <v>-37819071303.340729</v>
      </c>
      <c r="AC3210" s="379">
        <v>23959778613.672489</v>
      </c>
      <c r="AD3210" s="379">
        <v>13828948008.71254</v>
      </c>
      <c r="AE3210" s="379">
        <v>333624091695.96777</v>
      </c>
      <c r="AF3210" s="379">
        <v>6786836239101.4316</v>
      </c>
      <c r="AG3210" s="379">
        <v>179776324113.263</v>
      </c>
      <c r="AH3210" s="379">
        <v>6246858906175.8486</v>
      </c>
      <c r="AI3210" s="379">
        <v>0</v>
      </c>
      <c r="AJ3210" s="379">
        <v>48723886834.577858</v>
      </c>
      <c r="AK3210" s="379">
        <v>311477121977.74237</v>
      </c>
      <c r="AL3210" s="379">
        <v>20371.874267424075</v>
      </c>
      <c r="AM3210" s="377">
        <v>0.30981821376501939</v>
      </c>
      <c r="AN3210" s="376">
        <v>5</v>
      </c>
      <c r="AO3210" s="406">
        <v>2.0000000000000001E-4</v>
      </c>
    </row>
    <row r="3211" spans="1:41" x14ac:dyDescent="0.2">
      <c r="A3211" s="380">
        <v>3207</v>
      </c>
      <c r="B3211" s="377">
        <v>0.55387470882569989</v>
      </c>
      <c r="C3211" s="376">
        <v>5121.8413151802797</v>
      </c>
      <c r="D3211" s="377">
        <v>0.37616428089502085</v>
      </c>
      <c r="E3211" s="377">
        <v>2.115718176229691E-2</v>
      </c>
      <c r="F3211" s="400">
        <v>2025.91</v>
      </c>
      <c r="G3211" s="379">
        <v>241500407763.20889</v>
      </c>
      <c r="H3211" s="376">
        <v>9370119.5851077624</v>
      </c>
      <c r="I3211" s="379">
        <v>287480545520.06793</v>
      </c>
      <c r="J3211" s="377">
        <v>0.23070143366615159</v>
      </c>
      <c r="K3211" s="379">
        <v>9236074553.2195549</v>
      </c>
      <c r="L3211" s="379">
        <v>0</v>
      </c>
      <c r="M3211" s="379">
        <v>553472340055.87964</v>
      </c>
      <c r="N3211" s="379">
        <v>84282337301.325089</v>
      </c>
      <c r="O3211" s="376">
        <v>75819.9449277034</v>
      </c>
      <c r="P3211" s="376">
        <v>1116882.5116585661</v>
      </c>
      <c r="Q3211" s="376">
        <v>542561.51989945234</v>
      </c>
      <c r="R3211" s="379">
        <v>934471297430.49219</v>
      </c>
      <c r="S3211" s="377">
        <v>0.57176657100129002</v>
      </c>
      <c r="T3211" s="377">
        <v>0.32967883865301967</v>
      </c>
      <c r="U3211" s="376">
        <v>17.682168746924798</v>
      </c>
      <c r="V3211" s="379">
        <v>6256482609028.5527</v>
      </c>
      <c r="W3211" s="375">
        <v>1789.2596761405193</v>
      </c>
      <c r="X3211" s="378">
        <v>3.9682400324476397E-2</v>
      </c>
      <c r="Y3211" s="379">
        <v>241500407763.20889</v>
      </c>
      <c r="Z3211" s="379">
        <v>0</v>
      </c>
      <c r="AA3211" s="379">
        <v>2180460129.5387015</v>
      </c>
      <c r="AB3211" s="379">
        <v>41755992340.198196</v>
      </c>
      <c r="AC3211" s="379">
        <v>12924789136.512138</v>
      </c>
      <c r="AD3211" s="379">
        <v>9713762722.0072556</v>
      </c>
      <c r="AE3211" s="379">
        <v>308075412091.46521</v>
      </c>
      <c r="AF3211" s="379">
        <v>5447441423379.6846</v>
      </c>
      <c r="AG3211" s="379">
        <v>669106815808.6709</v>
      </c>
      <c r="AH3211" s="379">
        <v>4588507747500.9688</v>
      </c>
      <c r="AI3211" s="379">
        <v>0</v>
      </c>
      <c r="AJ3211" s="379">
        <v>21804601295.387016</v>
      </c>
      <c r="AK3211" s="379">
        <v>168022258774.65781</v>
      </c>
      <c r="AL3211" s="379">
        <v>30680.563135711753</v>
      </c>
      <c r="AM3211" s="377">
        <v>0.43633690481953724</v>
      </c>
      <c r="AN3211" s="376">
        <v>8.6864320818443872</v>
      </c>
      <c r="AO3211" s="406">
        <v>2.0000000000000001E-4</v>
      </c>
    </row>
    <row r="3212" spans="1:41" x14ac:dyDescent="0.2">
      <c r="A3212" s="380">
        <v>3208</v>
      </c>
      <c r="B3212" s="377">
        <v>0.48219856325200183</v>
      </c>
      <c r="C3212" s="376">
        <v>5773.1142453310013</v>
      </c>
      <c r="D3212" s="377">
        <v>0.56252502614105127</v>
      </c>
      <c r="E3212" s="377">
        <v>0</v>
      </c>
      <c r="F3212" s="400">
        <v>2025.49</v>
      </c>
      <c r="G3212" s="379">
        <v>718153003456.32666</v>
      </c>
      <c r="H3212" s="376">
        <v>16624767.779012475</v>
      </c>
      <c r="I3212" s="379">
        <v>387317891060.15173</v>
      </c>
      <c r="J3212" s="377">
        <v>0.14731642911926712</v>
      </c>
      <c r="K3212" s="379">
        <v>7983577762.7624111</v>
      </c>
      <c r="L3212" s="379">
        <v>0</v>
      </c>
      <c r="M3212" s="379">
        <v>979130106681.47217</v>
      </c>
      <c r="N3212" s="379">
        <v>98417227870.965286</v>
      </c>
      <c r="O3212" s="376">
        <v>95572.590658993926</v>
      </c>
      <c r="P3212" s="376">
        <v>1483147.9682994818</v>
      </c>
      <c r="Q3212" s="376">
        <v>762482.60845837765</v>
      </c>
      <c r="R3212" s="379">
        <v>1472848803375.3518</v>
      </c>
      <c r="S3212" s="377">
        <v>0.59031932217069583</v>
      </c>
      <c r="T3212" s="377">
        <v>0.50051219807284553</v>
      </c>
      <c r="U3212" s="376">
        <v>18.833649821397621</v>
      </c>
      <c r="V3212" s="379">
        <v>15288205238291.828</v>
      </c>
      <c r="W3212" s="375">
        <v>4365.2635876307922</v>
      </c>
      <c r="X3212" s="378">
        <v>3.8775347809463637E-2</v>
      </c>
      <c r="Y3212" s="379">
        <v>718153003456.32666</v>
      </c>
      <c r="Z3212" s="379">
        <v>0</v>
      </c>
      <c r="AA3212" s="379">
        <v>2825030803.9862528</v>
      </c>
      <c r="AB3212" s="379">
        <v>210010826.00256348</v>
      </c>
      <c r="AC3212" s="379">
        <v>78358668.808748543</v>
      </c>
      <c r="AD3212" s="379">
        <v>15912388251.233536</v>
      </c>
      <c r="AE3212" s="379">
        <v>737178792006.35767</v>
      </c>
      <c r="AF3212" s="379">
        <v>13883767224408.652</v>
      </c>
      <c r="AG3212" s="379">
        <v>209591188004.06927</v>
      </c>
      <c r="AH3212" s="379">
        <v>13644907065670.207</v>
      </c>
      <c r="AI3212" s="379">
        <v>0</v>
      </c>
      <c r="AJ3212" s="379">
        <v>28250308039.862526</v>
      </c>
      <c r="AK3212" s="379">
        <v>1018662694.513731</v>
      </c>
      <c r="AL3212" s="379">
        <v>23297.642181150437</v>
      </c>
      <c r="AM3212" s="377">
        <v>0.73346024042742886</v>
      </c>
      <c r="AN3212" s="376">
        <v>6.0718511991441018</v>
      </c>
      <c r="AO3212" s="406">
        <v>2.0000000000000001E-4</v>
      </c>
    </row>
    <row r="3213" spans="1:41" x14ac:dyDescent="0.2">
      <c r="A3213" s="380">
        <v>3209</v>
      </c>
      <c r="B3213" s="377">
        <v>0.47798277663054384</v>
      </c>
      <c r="C3213" s="376">
        <v>3351.5213185700964</v>
      </c>
      <c r="D3213" s="377">
        <v>0.4585399523757574</v>
      </c>
      <c r="E3213" s="377">
        <v>2.800608822381951E-2</v>
      </c>
      <c r="F3213" s="400">
        <v>2026</v>
      </c>
      <c r="G3213" s="379">
        <v>383363716509.87897</v>
      </c>
      <c r="H3213" s="376">
        <v>12282546.141406517</v>
      </c>
      <c r="I3213" s="379">
        <v>338006528655.26807</v>
      </c>
      <c r="J3213" s="377">
        <v>0.15863160491556694</v>
      </c>
      <c r="K3213" s="379">
        <v>9714691264.5977516</v>
      </c>
      <c r="L3213" s="379">
        <v>6179577.5418510931</v>
      </c>
      <c r="M3213" s="379">
        <v>746356729947.88757</v>
      </c>
      <c r="N3213" s="379">
        <v>149858450996.189</v>
      </c>
      <c r="O3213" s="376">
        <v>126118.60091500542</v>
      </c>
      <c r="P3213" s="376">
        <v>1696540.7048018351</v>
      </c>
      <c r="Q3213" s="376">
        <v>920078.75015347404</v>
      </c>
      <c r="R3213" s="379">
        <v>1243942580441.4844</v>
      </c>
      <c r="S3213" s="377">
        <v>0.55807557042208233</v>
      </c>
      <c r="T3213" s="377">
        <v>0.32290764825601009</v>
      </c>
      <c r="U3213" s="376">
        <v>18.689275271533646</v>
      </c>
      <c r="V3213" s="379">
        <v>8307520201639.082</v>
      </c>
      <c r="W3213" s="375">
        <v>2376.4293432837285</v>
      </c>
      <c r="X3213" s="378">
        <v>3.8934194560368993E-2</v>
      </c>
      <c r="Y3213" s="379">
        <v>383360542416.17377</v>
      </c>
      <c r="Z3213" s="379">
        <v>3174093.705180699</v>
      </c>
      <c r="AA3213" s="379">
        <v>4974108452.431076</v>
      </c>
      <c r="AB3213" s="379">
        <v>1522130359.3422279</v>
      </c>
      <c r="AC3213" s="379">
        <v>950271074.17353892</v>
      </c>
      <c r="AD3213" s="379">
        <v>10868346820.046543</v>
      </c>
      <c r="AE3213" s="379">
        <v>401678573215.87238</v>
      </c>
      <c r="AF3213" s="379">
        <v>7507081425508.3203</v>
      </c>
      <c r="AG3213" s="379">
        <v>161076203332.05402</v>
      </c>
      <c r="AH3213" s="379">
        <v>7283850305907.3018</v>
      </c>
      <c r="AI3213" s="379">
        <v>60307780.398433283</v>
      </c>
      <c r="AJ3213" s="379">
        <v>49741084524.31076</v>
      </c>
      <c r="AK3213" s="379">
        <v>12353523964.256006</v>
      </c>
      <c r="AL3213" s="379">
        <v>27519.255760480435</v>
      </c>
      <c r="AM3213" s="377">
        <v>0.5136425077093375</v>
      </c>
      <c r="AN3213" s="376">
        <v>9.0823903851252421</v>
      </c>
      <c r="AO3213" s="406">
        <v>2.0000000000000001E-4</v>
      </c>
    </row>
    <row r="3214" spans="1:41" x14ac:dyDescent="0.2">
      <c r="A3214" s="380">
        <v>3210</v>
      </c>
      <c r="B3214" s="377">
        <v>0.57271700828986205</v>
      </c>
      <c r="C3214" s="376">
        <v>5875.3430199981422</v>
      </c>
      <c r="D3214" s="377">
        <v>0.38754841105779131</v>
      </c>
      <c r="E3214" s="377">
        <v>0</v>
      </c>
      <c r="F3214" s="400">
        <v>2025.84</v>
      </c>
      <c r="G3214" s="379">
        <v>230566891270.55182</v>
      </c>
      <c r="H3214" s="376">
        <v>9518816.9411883634</v>
      </c>
      <c r="I3214" s="379">
        <v>334157387758.78516</v>
      </c>
      <c r="J3214" s="377">
        <v>0.36144567445394749</v>
      </c>
      <c r="K3214" s="379">
        <v>8173569757.8830891</v>
      </c>
      <c r="L3214" s="379">
        <v>0</v>
      </c>
      <c r="M3214" s="379">
        <v>529030340117.77783</v>
      </c>
      <c r="N3214" s="379">
        <v>79375857792.962769</v>
      </c>
      <c r="O3214" s="376">
        <v>43447.251074437969</v>
      </c>
      <c r="P3214" s="376">
        <v>1180362.2391548543</v>
      </c>
      <c r="Q3214" s="376">
        <v>582719.17212813103</v>
      </c>
      <c r="R3214" s="379">
        <v>950737155427.40881</v>
      </c>
      <c r="S3214" s="377">
        <v>0.59744616692385599</v>
      </c>
      <c r="T3214" s="377">
        <v>0.35168583410141857</v>
      </c>
      <c r="U3214" s="376">
        <v>17.093743698290144</v>
      </c>
      <c r="V3214" s="379">
        <v>6362590323846.5127</v>
      </c>
      <c r="W3214" s="375">
        <v>1818.8393323868581</v>
      </c>
      <c r="X3214" s="378">
        <v>4.2367219895504619E-2</v>
      </c>
      <c r="Y3214" s="379">
        <v>230566891270.55182</v>
      </c>
      <c r="Z3214" s="379">
        <v>0</v>
      </c>
      <c r="AA3214" s="379">
        <v>4871324193.3055573</v>
      </c>
      <c r="AB3214" s="379">
        <v>77693924680.089798</v>
      </c>
      <c r="AC3214" s="379">
        <v>10176036809.962204</v>
      </c>
      <c r="AD3214" s="379">
        <v>11052612563.788939</v>
      </c>
      <c r="AE3214" s="379">
        <v>334360789517.6983</v>
      </c>
      <c r="AF3214" s="379">
        <v>5715477638773.4727</v>
      </c>
      <c r="AG3214" s="379">
        <v>1153704984170.4236</v>
      </c>
      <c r="AH3214" s="379">
        <v>4380770934140.4844</v>
      </c>
      <c r="AI3214" s="379">
        <v>0</v>
      </c>
      <c r="AJ3214" s="379">
        <v>48713241933.055573</v>
      </c>
      <c r="AK3214" s="379">
        <v>132288478529.50865</v>
      </c>
      <c r="AL3214" s="379">
        <v>35104.928461526622</v>
      </c>
      <c r="AM3214" s="377">
        <v>0.43582924037819987</v>
      </c>
      <c r="AN3214" s="376">
        <v>5</v>
      </c>
      <c r="AO3214" s="406">
        <v>2.0000000000000001E-4</v>
      </c>
    </row>
    <row r="3215" spans="1:41" x14ac:dyDescent="0.2">
      <c r="A3215" s="380">
        <v>3211</v>
      </c>
      <c r="B3215" s="377">
        <v>0.42693944250903304</v>
      </c>
      <c r="C3215" s="376">
        <v>4054.1407278442648</v>
      </c>
      <c r="D3215" s="377">
        <v>0.26793562087241318</v>
      </c>
      <c r="E3215" s="377">
        <v>0</v>
      </c>
      <c r="F3215" s="400">
        <v>2025.83</v>
      </c>
      <c r="G3215" s="379">
        <v>456369655354.93842</v>
      </c>
      <c r="H3215" s="376">
        <v>5905319.5909954114</v>
      </c>
      <c r="I3215" s="379">
        <v>114630103716.29427</v>
      </c>
      <c r="J3215" s="377">
        <v>0.42693944250903304</v>
      </c>
      <c r="K3215" s="379">
        <v>6295957231.4283981</v>
      </c>
      <c r="L3215" s="379">
        <v>0</v>
      </c>
      <c r="M3215" s="379">
        <v>715177293047.47253</v>
      </c>
      <c r="N3215" s="379">
        <v>86313471683.268051</v>
      </c>
      <c r="O3215" s="376">
        <v>96042.206321821272</v>
      </c>
      <c r="P3215" s="376">
        <v>1086841.7675265225</v>
      </c>
      <c r="Q3215" s="376">
        <v>534732.02572685992</v>
      </c>
      <c r="R3215" s="379">
        <v>922416825678.46326</v>
      </c>
      <c r="S3215" s="377">
        <v>0.70061998900322797</v>
      </c>
      <c r="T3215" s="377">
        <v>0.56711690749964083</v>
      </c>
      <c r="U3215" s="376">
        <v>18.213888231127676</v>
      </c>
      <c r="V3215" s="379">
        <v>10584653861994.121</v>
      </c>
      <c r="W3215" s="375">
        <v>3024.4519836502418</v>
      </c>
      <c r="X3215" s="378">
        <v>3.967036160431843E-2</v>
      </c>
      <c r="Y3215" s="379">
        <v>456369655354.93842</v>
      </c>
      <c r="Z3215" s="379">
        <v>0</v>
      </c>
      <c r="AA3215" s="379">
        <v>3579407476.3546033</v>
      </c>
      <c r="AB3215" s="379">
        <v>39234103051.556099</v>
      </c>
      <c r="AC3215" s="379">
        <v>16252052840.044609</v>
      </c>
      <c r="AD3215" s="379">
        <v>7682958881.5115681</v>
      </c>
      <c r="AE3215" s="379">
        <v>523118177604.40533</v>
      </c>
      <c r="AF3215" s="379">
        <v>9528016018557.8359</v>
      </c>
      <c r="AG3215" s="379">
        <v>609921805129.87964</v>
      </c>
      <c r="AH3215" s="379">
        <v>8671023451743.8301</v>
      </c>
      <c r="AI3215" s="379">
        <v>0</v>
      </c>
      <c r="AJ3215" s="379">
        <v>35794074763.546036</v>
      </c>
      <c r="AK3215" s="379">
        <v>211276686920.57993</v>
      </c>
      <c r="AL3215" s="379">
        <v>45437.084245293634</v>
      </c>
      <c r="AM3215" s="377">
        <v>0.63812100830310503</v>
      </c>
      <c r="AN3215" s="376">
        <v>8.1868006507561546</v>
      </c>
      <c r="AO3215" s="406">
        <v>2.0000000000000001E-4</v>
      </c>
    </row>
    <row r="3216" spans="1:41" x14ac:dyDescent="0.2">
      <c r="A3216" s="380">
        <v>3212</v>
      </c>
      <c r="B3216" s="377">
        <v>0.59907246166992068</v>
      </c>
      <c r="C3216" s="376">
        <v>8154.5975679925396</v>
      </c>
      <c r="D3216" s="377">
        <v>0.6285932714196858</v>
      </c>
      <c r="E3216" s="377">
        <v>2.7089551079378674E-2</v>
      </c>
      <c r="F3216" s="400">
        <v>2025.58</v>
      </c>
      <c r="G3216" s="379">
        <v>534994914797.57245</v>
      </c>
      <c r="H3216" s="376">
        <v>21997049.058246929</v>
      </c>
      <c r="I3216" s="379">
        <v>477907893074.71069</v>
      </c>
      <c r="J3216" s="377">
        <v>0.13443647528488556</v>
      </c>
      <c r="K3216" s="379">
        <v>13365586718.954744</v>
      </c>
      <c r="L3216" s="379">
        <v>0</v>
      </c>
      <c r="M3216" s="379">
        <v>1277735509861.5657</v>
      </c>
      <c r="N3216" s="379">
        <v>27899001693.466553</v>
      </c>
      <c r="O3216" s="376">
        <v>126578.13099836987</v>
      </c>
      <c r="P3216" s="376">
        <v>606984.68629887071</v>
      </c>
      <c r="Q3216" s="376">
        <v>217086.0283077468</v>
      </c>
      <c r="R3216" s="379">
        <v>1796907991348.6978</v>
      </c>
      <c r="S3216" s="377">
        <v>0.617152696370589</v>
      </c>
      <c r="T3216" s="377">
        <v>0.3299586287906448</v>
      </c>
      <c r="U3216" s="376">
        <v>18.37254423566085</v>
      </c>
      <c r="V3216" s="379">
        <v>11981550880427.676</v>
      </c>
      <c r="W3216" s="375">
        <v>3423.991968836785</v>
      </c>
      <c r="X3216" s="378">
        <v>3.9932723182106708E-2</v>
      </c>
      <c r="Y3216" s="379">
        <v>534994914797.57245</v>
      </c>
      <c r="Z3216" s="379">
        <v>0</v>
      </c>
      <c r="AA3216" s="379">
        <v>8186517898.3492527</v>
      </c>
      <c r="AB3216" s="379">
        <v>26172539924.890938</v>
      </c>
      <c r="AC3216" s="379">
        <v>2237527223.2927194</v>
      </c>
      <c r="AD3216" s="379">
        <v>21313797044.262836</v>
      </c>
      <c r="AE3216" s="379">
        <v>592905296888.36816</v>
      </c>
      <c r="AF3216" s="379">
        <v>10893178794639.174</v>
      </c>
      <c r="AG3216" s="379">
        <v>617322380598.99915</v>
      </c>
      <c r="AH3216" s="379">
        <v>10164903381153.877</v>
      </c>
      <c r="AI3216" s="379">
        <v>0</v>
      </c>
      <c r="AJ3216" s="379">
        <v>81865178983.492523</v>
      </c>
      <c r="AK3216" s="379">
        <v>29087853902.805351</v>
      </c>
      <c r="AL3216" s="379">
        <v>21726.000237997283</v>
      </c>
      <c r="AM3216" s="377">
        <v>0.41870552291024271</v>
      </c>
      <c r="AN3216" s="376">
        <v>6.6741415051533313</v>
      </c>
      <c r="AO3216" s="406">
        <v>2.0000000000000001E-4</v>
      </c>
    </row>
    <row r="3217" spans="1:41" x14ac:dyDescent="0.2">
      <c r="A3217" s="380">
        <v>3213</v>
      </c>
      <c r="B3217" s="377">
        <v>0.69244724132638069</v>
      </c>
      <c r="C3217" s="376">
        <v>4836.403394819461</v>
      </c>
      <c r="D3217" s="377">
        <v>0.50570683329753707</v>
      </c>
      <c r="E3217" s="377">
        <v>2.3015400252673915E-2</v>
      </c>
      <c r="F3217" s="400">
        <v>2026.11</v>
      </c>
      <c r="G3217" s="379">
        <v>484076498451.01215</v>
      </c>
      <c r="H3217" s="376">
        <v>14844047.600899462</v>
      </c>
      <c r="I3217" s="379">
        <v>238900815009.09021</v>
      </c>
      <c r="J3217" s="377">
        <v>0.22409367324576523</v>
      </c>
      <c r="K3217" s="379">
        <v>10924384871.3992</v>
      </c>
      <c r="L3217" s="379">
        <v>0</v>
      </c>
      <c r="M3217" s="379">
        <v>1030848038277.7421</v>
      </c>
      <c r="N3217" s="379">
        <v>144396411207.41049</v>
      </c>
      <c r="O3217" s="376">
        <v>94510.874832317582</v>
      </c>
      <c r="P3217" s="376">
        <v>1760085.2526422576</v>
      </c>
      <c r="Q3217" s="376">
        <v>957010.46468758839</v>
      </c>
      <c r="R3217" s="379">
        <v>1425069649365.6418</v>
      </c>
      <c r="S3217" s="377">
        <v>0.6435423749710536</v>
      </c>
      <c r="T3217" s="377">
        <v>0.37464636965071912</v>
      </c>
      <c r="U3217" s="376">
        <v>18.424937156642905</v>
      </c>
      <c r="V3217" s="379">
        <v>10737696667204.258</v>
      </c>
      <c r="W3217" s="375">
        <v>3072.6522393025925</v>
      </c>
      <c r="X3217" s="378">
        <v>4.001714488207031E-2</v>
      </c>
      <c r="Y3217" s="379">
        <v>484076498451.01215</v>
      </c>
      <c r="Z3217" s="379">
        <v>0</v>
      </c>
      <c r="AA3217" s="379">
        <v>2700130635.2516189</v>
      </c>
      <c r="AB3217" s="379">
        <v>20757960239.130196</v>
      </c>
      <c r="AC3217" s="379">
        <v>12867233011.168217</v>
      </c>
      <c r="AD3217" s="379">
        <v>13495348297.698755</v>
      </c>
      <c r="AE3217" s="379">
        <v>533897170634.26093</v>
      </c>
      <c r="AF3217" s="379">
        <v>9837021817045.7109</v>
      </c>
      <c r="AG3217" s="379">
        <v>445293010978.77637</v>
      </c>
      <c r="AH3217" s="379">
        <v>9197453470569.2305</v>
      </c>
      <c r="AI3217" s="379">
        <v>0</v>
      </c>
      <c r="AJ3217" s="379">
        <v>27001306352.51619</v>
      </c>
      <c r="AK3217" s="379">
        <v>167274029145.18683</v>
      </c>
      <c r="AL3217" s="379">
        <v>28013.341499417129</v>
      </c>
      <c r="AM3217" s="377">
        <v>0.46959055115414317</v>
      </c>
      <c r="AN3217" s="376">
        <v>5.9152286172539208</v>
      </c>
      <c r="AO3217" s="406">
        <v>2.0000000000000001E-4</v>
      </c>
    </row>
    <row r="3218" spans="1:41" x14ac:dyDescent="0.2">
      <c r="A3218" s="380">
        <v>3214</v>
      </c>
      <c r="B3218" s="377">
        <v>0.70267492630132578</v>
      </c>
      <c r="C3218" s="376">
        <v>7701.0951498201248</v>
      </c>
      <c r="D3218" s="377">
        <v>0.77510302020007926</v>
      </c>
      <c r="E3218" s="377">
        <v>3.8481756054569341E-2</v>
      </c>
      <c r="F3218" s="400">
        <v>2027.59</v>
      </c>
      <c r="G3218" s="379">
        <v>572399029062.72559</v>
      </c>
      <c r="H3218" s="376">
        <v>34129130.286883123</v>
      </c>
      <c r="I3218" s="379">
        <v>542114082613.27429</v>
      </c>
      <c r="J3218" s="377">
        <v>6.7006456767261247E-2</v>
      </c>
      <c r="K3218" s="379">
        <v>18674140307.275063</v>
      </c>
      <c r="L3218" s="379">
        <v>76303208.928408697</v>
      </c>
      <c r="M3218" s="379">
        <v>922543859578.26257</v>
      </c>
      <c r="N3218" s="379">
        <v>94833231803.697754</v>
      </c>
      <c r="O3218" s="376">
        <v>90590.908241753743</v>
      </c>
      <c r="P3218" s="376">
        <v>1622636.8087192145</v>
      </c>
      <c r="Q3218" s="376">
        <v>686192.19665193767</v>
      </c>
      <c r="R3218" s="379">
        <v>1578241617511.4382</v>
      </c>
      <c r="S3218" s="377">
        <v>0.51311613909314713</v>
      </c>
      <c r="T3218" s="377">
        <v>0.3668797606718503</v>
      </c>
      <c r="U3218" s="376">
        <v>19.557229551849392</v>
      </c>
      <c r="V3218" s="379">
        <v>12054666669326.629</v>
      </c>
      <c r="W3218" s="375">
        <v>3442.5451361432752</v>
      </c>
      <c r="X3218" s="378">
        <v>3.8922552481979643E-2</v>
      </c>
      <c r="Y3218" s="379">
        <v>572351690098.6897</v>
      </c>
      <c r="Z3218" s="379">
        <v>47338964.035913438</v>
      </c>
      <c r="AA3218" s="379">
        <v>5289464981.8366079</v>
      </c>
      <c r="AB3218" s="379">
        <v>-20487940294.398033</v>
      </c>
      <c r="AC3218" s="379">
        <v>-8610017509.3490372</v>
      </c>
      <c r="AD3218" s="379">
        <v>30434370674.135303</v>
      </c>
      <c r="AE3218" s="379">
        <v>579024906914.95032</v>
      </c>
      <c r="AF3218" s="379">
        <v>11324123020773.91</v>
      </c>
      <c r="AG3218" s="379">
        <v>395646818763.75897</v>
      </c>
      <c r="AH3218" s="379">
        <v>10874682111875.104</v>
      </c>
      <c r="AI3218" s="379">
        <v>899440316.68235528</v>
      </c>
      <c r="AJ3218" s="379">
        <v>52894649818.366081</v>
      </c>
      <c r="AK3218" s="379">
        <v>0</v>
      </c>
      <c r="AL3218" s="379">
        <v>19331.165216600217</v>
      </c>
      <c r="AM3218" s="377">
        <v>0.62040593968110969</v>
      </c>
      <c r="AN3218" s="376">
        <v>6.3196195755083675</v>
      </c>
      <c r="AO3218" s="406">
        <v>2.0000000000000001E-4</v>
      </c>
    </row>
    <row r="3219" spans="1:41" x14ac:dyDescent="0.2">
      <c r="A3219" s="380">
        <v>3215</v>
      </c>
      <c r="B3219" s="377">
        <v>0.41452024028545714</v>
      </c>
      <c r="C3219" s="376">
        <v>7031.7986155160288</v>
      </c>
      <c r="D3219" s="377">
        <v>0.41555769281590027</v>
      </c>
      <c r="E3219" s="377">
        <v>3.0183671333652046E-2</v>
      </c>
      <c r="F3219" s="400">
        <v>2025.2</v>
      </c>
      <c r="G3219" s="379">
        <v>242663771955.12512</v>
      </c>
      <c r="H3219" s="376">
        <v>10674383.911220176</v>
      </c>
      <c r="I3219" s="379">
        <v>309843560838.3847</v>
      </c>
      <c r="J3219" s="377">
        <v>0.20772297316709221</v>
      </c>
      <c r="K3219" s="379">
        <v>5791521061.1482983</v>
      </c>
      <c r="L3219" s="379">
        <v>0</v>
      </c>
      <c r="M3219" s="379">
        <v>673405701641.63977</v>
      </c>
      <c r="N3219" s="379">
        <v>63526775769.691803</v>
      </c>
      <c r="O3219" s="376">
        <v>76624.352785042443</v>
      </c>
      <c r="P3219" s="376">
        <v>932142.75899308885</v>
      </c>
      <c r="Q3219" s="376">
        <v>420633.17190032837</v>
      </c>
      <c r="R3219" s="379">
        <v>1052567559310.8645</v>
      </c>
      <c r="S3219" s="377">
        <v>0.59211998350573136</v>
      </c>
      <c r="T3219" s="377">
        <v>0.27693130294556501</v>
      </c>
      <c r="U3219" s="376">
        <v>17.959175051092732</v>
      </c>
      <c r="V3219" s="379">
        <v>5846679468964.9844</v>
      </c>
      <c r="W3219" s="375">
        <v>1672.3336290062382</v>
      </c>
      <c r="X3219" s="378">
        <v>4.0264698756027069E-2</v>
      </c>
      <c r="Y3219" s="379">
        <v>242663771955.12512</v>
      </c>
      <c r="Z3219" s="379">
        <v>0</v>
      </c>
      <c r="AA3219" s="379">
        <v>3479374406.50386</v>
      </c>
      <c r="AB3219" s="379">
        <v>27784975944.007759</v>
      </c>
      <c r="AC3219" s="379">
        <v>5784817065.2441587</v>
      </c>
      <c r="AD3219" s="379">
        <v>11775966267.310112</v>
      </c>
      <c r="AE3219" s="379">
        <v>291488905638.19098</v>
      </c>
      <c r="AF3219" s="379">
        <v>5234900281807.7227</v>
      </c>
      <c r="AG3219" s="379">
        <v>514292248747.13232</v>
      </c>
      <c r="AH3219" s="379">
        <v>4610611667147.377</v>
      </c>
      <c r="AI3219" s="379">
        <v>0</v>
      </c>
      <c r="AJ3219" s="379">
        <v>34793744065.038597</v>
      </c>
      <c r="AK3219" s="379">
        <v>75202621848.174057</v>
      </c>
      <c r="AL3219" s="379">
        <v>29026.833156403387</v>
      </c>
      <c r="AM3219" s="377">
        <v>0.36035301061983183</v>
      </c>
      <c r="AN3219" s="376">
        <v>7.870601231582544</v>
      </c>
      <c r="AO3219" s="406">
        <v>2.0000000000000001E-4</v>
      </c>
    </row>
    <row r="3220" spans="1:41" x14ac:dyDescent="0.2">
      <c r="A3220" s="380">
        <v>3216</v>
      </c>
      <c r="B3220" s="377">
        <v>0.37051877533744626</v>
      </c>
      <c r="C3220" s="376">
        <v>4738.0486154433929</v>
      </c>
      <c r="D3220" s="377">
        <v>0.19738823448609685</v>
      </c>
      <c r="E3220" s="377">
        <v>3.4762872309135731E-2</v>
      </c>
      <c r="F3220" s="400">
        <v>2025.82</v>
      </c>
      <c r="G3220" s="379">
        <v>241901785810.59613</v>
      </c>
      <c r="H3220" s="376">
        <v>4734431.7082908731</v>
      </c>
      <c r="I3220" s="379">
        <v>239357732662.55759</v>
      </c>
      <c r="J3220" s="377">
        <v>0.37051877533744626</v>
      </c>
      <c r="K3220" s="379">
        <v>6993738805.3102751</v>
      </c>
      <c r="L3220" s="379">
        <v>0</v>
      </c>
      <c r="M3220" s="379">
        <v>403202674320.48639</v>
      </c>
      <c r="N3220" s="379">
        <v>47879716866.208397</v>
      </c>
      <c r="O3220" s="376">
        <v>72289.731868741743</v>
      </c>
      <c r="P3220" s="376">
        <v>729288.87810117356</v>
      </c>
      <c r="Q3220" s="376">
        <v>313631.97203012684</v>
      </c>
      <c r="R3220" s="379">
        <v>697433862654.56262</v>
      </c>
      <c r="S3220" s="377">
        <v>0.61409661392637938</v>
      </c>
      <c r="T3220" s="377">
        <v>0.46843655184401173</v>
      </c>
      <c r="U3220" s="376">
        <v>17.41320157575116</v>
      </c>
      <c r="V3220" s="379">
        <v>6447061088891.2764</v>
      </c>
      <c r="W3220" s="375">
        <v>1845.6198825986141</v>
      </c>
      <c r="X3220" s="378">
        <v>4.0717398616614671E-2</v>
      </c>
      <c r="Y3220" s="379">
        <v>241901785810.59613</v>
      </c>
      <c r="Z3220" s="379">
        <v>0</v>
      </c>
      <c r="AA3220" s="379">
        <v>3200751043.1377354</v>
      </c>
      <c r="AB3220" s="379">
        <v>66106065273.335449</v>
      </c>
      <c r="AC3220" s="379">
        <v>9232948318.2636242</v>
      </c>
      <c r="AD3220" s="379">
        <v>6261963315.8204632</v>
      </c>
      <c r="AE3220" s="379">
        <v>326703513761.15338</v>
      </c>
      <c r="AF3220" s="379">
        <v>5688954140629.1572</v>
      </c>
      <c r="AG3220" s="379">
        <v>940784371659.02686</v>
      </c>
      <c r="AH3220" s="379">
        <v>4596133930401.3262</v>
      </c>
      <c r="AI3220" s="379">
        <v>0</v>
      </c>
      <c r="AJ3220" s="379">
        <v>32007510431.377354</v>
      </c>
      <c r="AK3220" s="379">
        <v>120028328137.42711</v>
      </c>
      <c r="AL3220" s="379">
        <v>50556.803310394687</v>
      </c>
      <c r="AM3220" s="377">
        <v>0.59995084660157794</v>
      </c>
      <c r="AN3220" s="376">
        <v>8.9387989231437039</v>
      </c>
      <c r="AO3220" s="406">
        <v>2.0000000000000001E-4</v>
      </c>
    </row>
    <row r="3221" spans="1:41" x14ac:dyDescent="0.2">
      <c r="A3221" s="380">
        <v>3217</v>
      </c>
      <c r="B3221" s="377">
        <v>0.75116040728130362</v>
      </c>
      <c r="C3221" s="376">
        <v>7343.2829994084514</v>
      </c>
      <c r="D3221" s="377">
        <v>0.46937768487991816</v>
      </c>
      <c r="E3221" s="377">
        <v>1.4415311224672182E-2</v>
      </c>
      <c r="F3221" s="400">
        <v>2027.23</v>
      </c>
      <c r="G3221" s="379">
        <v>120209631062.48595</v>
      </c>
      <c r="H3221" s="376">
        <v>12610934.940857923</v>
      </c>
      <c r="I3221" s="379">
        <v>368226259201.56628</v>
      </c>
      <c r="J3221" s="377">
        <v>0.23599832622028671</v>
      </c>
      <c r="K3221" s="379">
        <v>9377755474.1447906</v>
      </c>
      <c r="L3221" s="379">
        <v>57841333.766010627</v>
      </c>
      <c r="M3221" s="379">
        <v>311130806782.25287</v>
      </c>
      <c r="N3221" s="379">
        <v>171919357460.63666</v>
      </c>
      <c r="O3221" s="376">
        <v>67736.942761965445</v>
      </c>
      <c r="P3221" s="376">
        <v>2054402.6281921286</v>
      </c>
      <c r="Q3221" s="376">
        <v>1166405.3713186514</v>
      </c>
      <c r="R3221" s="379">
        <v>860712020252.3667</v>
      </c>
      <c r="S3221" s="377">
        <v>0.44381487733324498</v>
      </c>
      <c r="T3221" s="377">
        <v>0.23310352016106758</v>
      </c>
      <c r="U3221" s="376">
        <v>16.510174322278566</v>
      </c>
      <c r="V3221" s="379">
        <v>3788456662451.4141</v>
      </c>
      <c r="W3221" s="375">
        <v>1084.1450238174789</v>
      </c>
      <c r="X3221" s="378">
        <v>4.3117494126802158E-2</v>
      </c>
      <c r="Y3221" s="379">
        <v>120187287428.05626</v>
      </c>
      <c r="Z3221" s="379">
        <v>22343634.429691553</v>
      </c>
      <c r="AA3221" s="379">
        <v>5664651675.4639387</v>
      </c>
      <c r="AB3221" s="379">
        <v>42019860609.087173</v>
      </c>
      <c r="AC3221" s="379">
        <v>18033759806.914639</v>
      </c>
      <c r="AD3221" s="379">
        <v>14707098611.819078</v>
      </c>
      <c r="AE3221" s="379">
        <v>200635001765.77078</v>
      </c>
      <c r="AF3221" s="379">
        <v>3312518854303.5435</v>
      </c>
      <c r="AG3221" s="379">
        <v>737450469871.78125</v>
      </c>
      <c r="AH3221" s="379">
        <v>2283558461133.0688</v>
      </c>
      <c r="AI3221" s="379">
        <v>424529054.16413951</v>
      </c>
      <c r="AJ3221" s="379">
        <v>56646516754.639389</v>
      </c>
      <c r="AK3221" s="379">
        <v>234438877489.89029</v>
      </c>
      <c r="AL3221" s="379">
        <v>29198.965891779935</v>
      </c>
      <c r="AM3221" s="377">
        <v>0.38629182584343119</v>
      </c>
      <c r="AN3221" s="376">
        <v>9.3462830020183212</v>
      </c>
      <c r="AO3221" s="406">
        <v>2.0000000000000001E-4</v>
      </c>
    </row>
    <row r="3222" spans="1:41" x14ac:dyDescent="0.2">
      <c r="A3222" s="380">
        <v>3218</v>
      </c>
      <c r="B3222" s="377">
        <v>0.55676922059413303</v>
      </c>
      <c r="C3222" s="376">
        <v>6035.0836318563479</v>
      </c>
      <c r="D3222" s="377">
        <v>0.23542191323076064</v>
      </c>
      <c r="E3222" s="377">
        <v>6.2734015019463629E-2</v>
      </c>
      <c r="F3222" s="400">
        <v>2026.53</v>
      </c>
      <c r="G3222" s="379">
        <v>237029533472.47272</v>
      </c>
      <c r="H3222" s="376">
        <v>5441780.3137125447</v>
      </c>
      <c r="I3222" s="379">
        <v>256075179222.19229</v>
      </c>
      <c r="J3222" s="377">
        <v>0.43945792977175124</v>
      </c>
      <c r="K3222" s="379">
        <v>6947429819.1515617</v>
      </c>
      <c r="L3222" s="379">
        <v>0</v>
      </c>
      <c r="M3222" s="379">
        <v>536315142758.77649</v>
      </c>
      <c r="N3222" s="379">
        <v>257203185943.31342</v>
      </c>
      <c r="O3222" s="376">
        <v>110732.52425873658</v>
      </c>
      <c r="P3222" s="376">
        <v>2668990.5146310912</v>
      </c>
      <c r="Q3222" s="376">
        <v>1651412.4696101651</v>
      </c>
      <c r="R3222" s="379">
        <v>1056540937743.4338</v>
      </c>
      <c r="S3222" s="377">
        <v>0.5714619334117621</v>
      </c>
      <c r="T3222" s="377">
        <v>0.36842719381395311</v>
      </c>
      <c r="U3222" s="376">
        <v>16.623715240781372</v>
      </c>
      <c r="V3222" s="379">
        <v>7270525536267.2412</v>
      </c>
      <c r="W3222" s="375">
        <v>2079.4125991073724</v>
      </c>
      <c r="X3222" s="378">
        <v>4.3143349894483159E-2</v>
      </c>
      <c r="Y3222" s="379">
        <v>237029533472.47272</v>
      </c>
      <c r="Z3222" s="379">
        <v>0</v>
      </c>
      <c r="AA3222" s="379">
        <v>3871852538.5171919</v>
      </c>
      <c r="AB3222" s="379">
        <v>90809127378.657425</v>
      </c>
      <c r="AC3222" s="379">
        <v>45521735182.469772</v>
      </c>
      <c r="AD3222" s="379">
        <v>12026164270.258734</v>
      </c>
      <c r="AE3222" s="379">
        <v>389258412842.37585</v>
      </c>
      <c r="AF3222" s="379">
        <v>6470921010170.1709</v>
      </c>
      <c r="AG3222" s="379">
        <v>1336858791435.9099</v>
      </c>
      <c r="AH3222" s="379">
        <v>4503561135976.9814</v>
      </c>
      <c r="AI3222" s="379">
        <v>0</v>
      </c>
      <c r="AJ3222" s="379">
        <v>38718525385.171921</v>
      </c>
      <c r="AK3222" s="379">
        <v>591782557372.10706</v>
      </c>
      <c r="AL3222" s="379">
        <v>47057.243118932558</v>
      </c>
      <c r="AM3222" s="377">
        <v>0.44195942753584289</v>
      </c>
      <c r="AN3222" s="376">
        <v>7.0739508681091845</v>
      </c>
      <c r="AO3222" s="406">
        <v>2.0000000000000001E-4</v>
      </c>
    </row>
    <row r="3223" spans="1:41" x14ac:dyDescent="0.2">
      <c r="A3223" s="380">
        <v>3219</v>
      </c>
      <c r="B3223" s="377">
        <v>0.57876149733371751</v>
      </c>
      <c r="C3223" s="376">
        <v>4608.1631559297048</v>
      </c>
      <c r="D3223" s="377">
        <v>0.41332954030864377</v>
      </c>
      <c r="E3223" s="377">
        <v>3.3343142309877422E-2</v>
      </c>
      <c r="F3223" s="400">
        <v>2025.5</v>
      </c>
      <c r="G3223" s="379">
        <v>620729785954.56909</v>
      </c>
      <c r="H3223" s="376">
        <v>10212092.691595614</v>
      </c>
      <c r="I3223" s="379">
        <v>282278032665.91797</v>
      </c>
      <c r="J3223" s="377">
        <v>0.25538537957858576</v>
      </c>
      <c r="K3223" s="379">
        <v>7550132529.3197212</v>
      </c>
      <c r="L3223" s="379">
        <v>0</v>
      </c>
      <c r="M3223" s="379">
        <v>1052640075197.0414</v>
      </c>
      <c r="N3223" s="379">
        <v>21619431485.876842</v>
      </c>
      <c r="O3223" s="376">
        <v>130000</v>
      </c>
      <c r="P3223" s="376">
        <v>535949.64612143871</v>
      </c>
      <c r="Q3223" s="376">
        <v>184362.39021723476</v>
      </c>
      <c r="R3223" s="379">
        <v>1364087671878.1562</v>
      </c>
      <c r="S3223" s="377">
        <v>0.6793361075520441</v>
      </c>
      <c r="T3223" s="377">
        <v>0.50317264268480322</v>
      </c>
      <c r="U3223" s="376">
        <v>18.406793834785059</v>
      </c>
      <c r="V3223" s="379">
        <v>14154596045695.609</v>
      </c>
      <c r="W3223" s="375">
        <v>4048.2302351231356</v>
      </c>
      <c r="X3223" s="378">
        <v>3.8918030951343816E-2</v>
      </c>
      <c r="Y3223" s="379">
        <v>620729785954.56909</v>
      </c>
      <c r="Z3223" s="379">
        <v>0</v>
      </c>
      <c r="AA3223" s="379">
        <v>4436329145.3541222</v>
      </c>
      <c r="AB3223" s="379">
        <v>48226871061.726158</v>
      </c>
      <c r="AC3223" s="379">
        <v>3536665798.667129</v>
      </c>
      <c r="AD3223" s="379">
        <v>9441946752.3761597</v>
      </c>
      <c r="AE3223" s="379">
        <v>686371598712.69263</v>
      </c>
      <c r="AF3223" s="379">
        <v>12633900511556.355</v>
      </c>
      <c r="AG3223" s="379">
        <v>749694631583.33008</v>
      </c>
      <c r="AH3223" s="379">
        <v>11793865933136.812</v>
      </c>
      <c r="AI3223" s="379">
        <v>0</v>
      </c>
      <c r="AJ3223" s="379">
        <v>44363291453.541222</v>
      </c>
      <c r="AK3223" s="379">
        <v>45976655382.672676</v>
      </c>
      <c r="AL3223" s="379">
        <v>27641.546271728239</v>
      </c>
      <c r="AM3223" s="377">
        <v>0.58968853702285284</v>
      </c>
      <c r="AN3223" s="376">
        <v>5.6099497466946744</v>
      </c>
      <c r="AO3223" s="406">
        <v>2.0000000000000001E-4</v>
      </c>
    </row>
    <row r="3224" spans="1:41" x14ac:dyDescent="0.2">
      <c r="A3224" s="380">
        <v>3220</v>
      </c>
      <c r="B3224" s="377">
        <v>0.48403088901598801</v>
      </c>
      <c r="C3224" s="376">
        <v>5364.747056708241</v>
      </c>
      <c r="D3224" s="377">
        <v>0.11337689275708152</v>
      </c>
      <c r="E3224" s="377">
        <v>1.5432171376228002E-2</v>
      </c>
      <c r="F3224" s="400">
        <v>2025</v>
      </c>
      <c r="G3224" s="379">
        <v>278776133429.77692</v>
      </c>
      <c r="H3224" s="376">
        <v>3132426.0098891789</v>
      </c>
      <c r="I3224" s="379">
        <v>161877160014.42569</v>
      </c>
      <c r="J3224" s="377">
        <v>0.46485727407339195</v>
      </c>
      <c r="K3224" s="379">
        <v>6696238798.63832</v>
      </c>
      <c r="L3224" s="379">
        <v>0</v>
      </c>
      <c r="M3224" s="379">
        <v>608998686069.41602</v>
      </c>
      <c r="N3224" s="379">
        <v>111814521860.46233</v>
      </c>
      <c r="O3224" s="376">
        <v>106569.4267754192</v>
      </c>
      <c r="P3224" s="376">
        <v>1342556.3883682517</v>
      </c>
      <c r="Q3224" s="376">
        <v>725875.07541598275</v>
      </c>
      <c r="R3224" s="379">
        <v>889386606742.94226</v>
      </c>
      <c r="S3224" s="377">
        <v>0.66987608573102708</v>
      </c>
      <c r="T3224" s="377">
        <v>0.41241089491489907</v>
      </c>
      <c r="U3224" s="376">
        <v>17.524427815449602</v>
      </c>
      <c r="V3224" s="379">
        <v>7331011970403.6396</v>
      </c>
      <c r="W3224" s="375">
        <v>2098.3936385909437</v>
      </c>
      <c r="X3224" s="378">
        <v>4.0194806496760931E-2</v>
      </c>
      <c r="Y3224" s="379">
        <v>278776133429.77692</v>
      </c>
      <c r="Z3224" s="379">
        <v>0</v>
      </c>
      <c r="AA3224" s="379">
        <v>4376528898.2630396</v>
      </c>
      <c r="AB3224" s="379">
        <v>56369181115.559128</v>
      </c>
      <c r="AC3224" s="379">
        <v>20717442766.910774</v>
      </c>
      <c r="AD3224" s="379">
        <v>6553440201.6723862</v>
      </c>
      <c r="AE3224" s="379">
        <v>366792726412.18225</v>
      </c>
      <c r="AF3224" s="379">
        <v>6427832657242.2422</v>
      </c>
      <c r="AG3224" s="379">
        <v>817994077124.00964</v>
      </c>
      <c r="AH3224" s="379">
        <v>5296746535165.7617</v>
      </c>
      <c r="AI3224" s="379">
        <v>0</v>
      </c>
      <c r="AJ3224" s="379">
        <v>43765288982.630394</v>
      </c>
      <c r="AK3224" s="379">
        <v>269326755969.84006</v>
      </c>
      <c r="AL3224" s="379">
        <v>51677.887842641394</v>
      </c>
      <c r="AM3224" s="377">
        <v>0.45776146945249885</v>
      </c>
      <c r="AN3224" s="376">
        <v>6.7291293001438248</v>
      </c>
      <c r="AO3224" s="406">
        <v>2.0000000000000001E-4</v>
      </c>
    </row>
    <row r="3225" spans="1:41" x14ac:dyDescent="0.2">
      <c r="A3225" s="380">
        <v>3221</v>
      </c>
      <c r="B3225" s="377">
        <v>0.61493214535099094</v>
      </c>
      <c r="C3225" s="376">
        <v>4645.5058939404526</v>
      </c>
      <c r="D3225" s="377">
        <v>0.18902160826393893</v>
      </c>
      <c r="E3225" s="377">
        <v>2.4888531742263176E-2</v>
      </c>
      <c r="F3225" s="400">
        <v>2025.74</v>
      </c>
      <c r="G3225" s="379">
        <v>173028212135.16382</v>
      </c>
      <c r="H3225" s="376">
        <v>4421245.506594995</v>
      </c>
      <c r="I3225" s="379">
        <v>222008211792.81772</v>
      </c>
      <c r="J3225" s="377">
        <v>0.4709375259183527</v>
      </c>
      <c r="K3225" s="379">
        <v>7289011725.4192152</v>
      </c>
      <c r="L3225" s="379">
        <v>0</v>
      </c>
      <c r="M3225" s="379">
        <v>385285838760.67743</v>
      </c>
      <c r="N3225" s="379">
        <v>173629204395.16046</v>
      </c>
      <c r="O3225" s="376">
        <v>72435.0337946004</v>
      </c>
      <c r="P3225" s="376">
        <v>1927677.4426963758</v>
      </c>
      <c r="Q3225" s="376">
        <v>1123759.7601087983</v>
      </c>
      <c r="R3225" s="379">
        <v>788212266674.07471</v>
      </c>
      <c r="S3225" s="377">
        <v>0.58370281390507883</v>
      </c>
      <c r="T3225" s="377">
        <v>0.36358247357754575</v>
      </c>
      <c r="U3225" s="376">
        <v>16.57590768702131</v>
      </c>
      <c r="V3225" s="379">
        <v>5439461792240.8945</v>
      </c>
      <c r="W3225" s="375">
        <v>1549.3447611611912</v>
      </c>
      <c r="X3225" s="378">
        <v>4.2431255730064794E-2</v>
      </c>
      <c r="Y3225" s="379">
        <v>173028212135.16382</v>
      </c>
      <c r="Z3225" s="379">
        <v>0</v>
      </c>
      <c r="AA3225" s="379">
        <v>4461685205.7112389</v>
      </c>
      <c r="AB3225" s="379">
        <v>72985146912.757919</v>
      </c>
      <c r="AC3225" s="379">
        <v>27772150821.958626</v>
      </c>
      <c r="AD3225" s="379">
        <v>8332970545.9326391</v>
      </c>
      <c r="AE3225" s="379">
        <v>286580165621.52423</v>
      </c>
      <c r="AF3225" s="379">
        <v>4750326370273.6641</v>
      </c>
      <c r="AG3225" s="379">
        <v>1057135526962.9772</v>
      </c>
      <c r="AH3225" s="379">
        <v>3287536030568.1123</v>
      </c>
      <c r="AI3225" s="379">
        <v>0</v>
      </c>
      <c r="AJ3225" s="379">
        <v>44616852057.112389</v>
      </c>
      <c r="AK3225" s="379">
        <v>361037960685.46216</v>
      </c>
      <c r="AL3225" s="379">
        <v>50213.952485030961</v>
      </c>
      <c r="AM3225" s="377">
        <v>0.44909050561456348</v>
      </c>
      <c r="AN3225" s="376">
        <v>9.2132754671900443</v>
      </c>
      <c r="AO3225" s="406">
        <v>2.0000000000000001E-4</v>
      </c>
    </row>
    <row r="3226" spans="1:41" x14ac:dyDescent="0.2">
      <c r="A3226" s="380">
        <v>3222</v>
      </c>
      <c r="B3226" s="377">
        <v>0.49111407975678084</v>
      </c>
      <c r="C3226" s="376">
        <v>5883.7577633663941</v>
      </c>
      <c r="D3226" s="377">
        <v>0.48606410280741202</v>
      </c>
      <c r="E3226" s="377">
        <v>1.8631178076961401E-2</v>
      </c>
      <c r="F3226" s="400">
        <v>2026.79</v>
      </c>
      <c r="G3226" s="379">
        <v>487787942840.4101</v>
      </c>
      <c r="H3226" s="376">
        <v>13756891.622503437</v>
      </c>
      <c r="I3226" s="379">
        <v>362818671698.20178</v>
      </c>
      <c r="J3226" s="377">
        <v>0.17543148967374611</v>
      </c>
      <c r="K3226" s="379">
        <v>11471811375.793444</v>
      </c>
      <c r="L3226" s="379">
        <v>0</v>
      </c>
      <c r="M3226" s="379">
        <v>804852876673.85071</v>
      </c>
      <c r="N3226" s="379">
        <v>150610565204.87061</v>
      </c>
      <c r="O3226" s="376">
        <v>130000</v>
      </c>
      <c r="P3226" s="376">
        <v>1866132.490622811</v>
      </c>
      <c r="Q3226" s="376">
        <v>1032812.6891359723</v>
      </c>
      <c r="R3226" s="379">
        <v>1329753924952.7166</v>
      </c>
      <c r="S3226" s="377">
        <v>0.57078359290656389</v>
      </c>
      <c r="T3226" s="377">
        <v>0.41129232999591697</v>
      </c>
      <c r="U3226" s="376">
        <v>18.326939808743006</v>
      </c>
      <c r="V3226" s="379">
        <v>11025727531742.467</v>
      </c>
      <c r="W3226" s="375">
        <v>3154.4239152106456</v>
      </c>
      <c r="X3226" s="378">
        <v>3.9929196627444305E-2</v>
      </c>
      <c r="Y3226" s="379">
        <v>487787942840.4101</v>
      </c>
      <c r="Z3226" s="379">
        <v>0</v>
      </c>
      <c r="AA3226" s="379">
        <v>4443524718.9923515</v>
      </c>
      <c r="AB3226" s="379">
        <v>25805257102.586914</v>
      </c>
      <c r="AC3226" s="379">
        <v>14746935135.386765</v>
      </c>
      <c r="AD3226" s="379">
        <v>14133930317.642332</v>
      </c>
      <c r="AE3226" s="379">
        <v>546917590115.01849</v>
      </c>
      <c r="AF3226" s="379">
        <v>10023325754380.723</v>
      </c>
      <c r="AG3226" s="379">
        <v>519209436462.98022</v>
      </c>
      <c r="AH3226" s="379">
        <v>9267970913967.791</v>
      </c>
      <c r="AI3226" s="379">
        <v>0</v>
      </c>
      <c r="AJ3226" s="379">
        <v>44435247189.923515</v>
      </c>
      <c r="AK3226" s="379">
        <v>191710156760.02795</v>
      </c>
      <c r="AL3226" s="379">
        <v>26373.593806954566</v>
      </c>
      <c r="AM3226" s="377">
        <v>0.60605851948526446</v>
      </c>
      <c r="AN3226" s="376">
        <v>8.8748598940056684</v>
      </c>
      <c r="AO3226" s="406">
        <v>2.0000000000000001E-4</v>
      </c>
    </row>
    <row r="3227" spans="1:41" x14ac:dyDescent="0.2">
      <c r="A3227" s="380">
        <v>3223</v>
      </c>
      <c r="B3227" s="377">
        <v>0.56765147431091023</v>
      </c>
      <c r="C3227" s="376">
        <v>4500.5088642055125</v>
      </c>
      <c r="D3227" s="377">
        <v>0.35652959248296207</v>
      </c>
      <c r="E3227" s="377">
        <v>4.418385754100114E-2</v>
      </c>
      <c r="F3227" s="400">
        <v>2026.12</v>
      </c>
      <c r="G3227" s="379">
        <v>516992781093.1521</v>
      </c>
      <c r="H3227" s="376">
        <v>8737718.403156206</v>
      </c>
      <c r="I3227" s="379">
        <v>214051219228.71619</v>
      </c>
      <c r="J3227" s="377">
        <v>0.42459015234939057</v>
      </c>
      <c r="K3227" s="379">
        <v>7660101090.3324022</v>
      </c>
      <c r="L3227" s="379">
        <v>0</v>
      </c>
      <c r="M3227" s="379">
        <v>863319964528.61621</v>
      </c>
      <c r="N3227" s="379">
        <v>51694537107.757286</v>
      </c>
      <c r="O3227" s="376">
        <v>124658.31503232229</v>
      </c>
      <c r="P3227" s="376">
        <v>796189.09925213747</v>
      </c>
      <c r="Q3227" s="376">
        <v>341393.59927266196</v>
      </c>
      <c r="R3227" s="379">
        <v>1136725821955.4221</v>
      </c>
      <c r="S3227" s="377">
        <v>0.70594941911679343</v>
      </c>
      <c r="T3227" s="377">
        <v>0.53724432898463748</v>
      </c>
      <c r="U3227" s="376">
        <v>18.065647214301073</v>
      </c>
      <c r="V3227" s="379">
        <v>12214005173332.844</v>
      </c>
      <c r="W3227" s="375">
        <v>3495.2636893610743</v>
      </c>
      <c r="X3227" s="378">
        <v>4.0130606992005519E-2</v>
      </c>
      <c r="Y3227" s="379">
        <v>516992781093.1521</v>
      </c>
      <c r="Z3227" s="379">
        <v>0</v>
      </c>
      <c r="AA3227" s="379">
        <v>2789486077.8400016</v>
      </c>
      <c r="AB3227" s="379">
        <v>71213078248.319122</v>
      </c>
      <c r="AC3227" s="379">
        <v>11039274813.732437</v>
      </c>
      <c r="AD3227" s="379">
        <v>8664881222.9077072</v>
      </c>
      <c r="AE3227" s="379">
        <v>610699501455.95129</v>
      </c>
      <c r="AF3227" s="379">
        <v>11032681747252.762</v>
      </c>
      <c r="AG3227" s="379">
        <v>1038413473125.9489</v>
      </c>
      <c r="AH3227" s="379">
        <v>9822862840769.8906</v>
      </c>
      <c r="AI3227" s="379">
        <v>0</v>
      </c>
      <c r="AJ3227" s="379">
        <v>27894860778.400017</v>
      </c>
      <c r="AK3227" s="379">
        <v>143510572578.52167</v>
      </c>
      <c r="AL3227" s="379">
        <v>40858.240032405192</v>
      </c>
      <c r="AM3227" s="377">
        <v>0.59884261031243124</v>
      </c>
      <c r="AN3227" s="376">
        <v>7.3204654460776251</v>
      </c>
      <c r="AO3227" s="406">
        <v>2.0000000000000001E-4</v>
      </c>
    </row>
    <row r="3228" spans="1:41" x14ac:dyDescent="0.2">
      <c r="A3228" s="380">
        <v>3224</v>
      </c>
      <c r="B3228" s="377">
        <v>0.41162632128866289</v>
      </c>
      <c r="C3228" s="376">
        <v>6558.8035396700543</v>
      </c>
      <c r="D3228" s="377">
        <v>0.45087169683786077</v>
      </c>
      <c r="E3228" s="377">
        <v>2.7287025756612335E-2</v>
      </c>
      <c r="F3228" s="400">
        <v>2026.16</v>
      </c>
      <c r="G3228" s="379">
        <v>246772659930.21198</v>
      </c>
      <c r="H3228" s="376">
        <v>12218720.86113812</v>
      </c>
      <c r="I3228" s="379">
        <v>217061480750.16602</v>
      </c>
      <c r="J3228" s="377">
        <v>0.32471465682462652</v>
      </c>
      <c r="K3228" s="379">
        <v>12588933766.094112</v>
      </c>
      <c r="L3228" s="379">
        <v>0</v>
      </c>
      <c r="M3228" s="379">
        <v>604296275476.19751</v>
      </c>
      <c r="N3228" s="379">
        <v>123452674206.0116</v>
      </c>
      <c r="O3228" s="376">
        <v>55786.659189869766</v>
      </c>
      <c r="P3228" s="376">
        <v>1493781.479444609</v>
      </c>
      <c r="Q3228" s="376">
        <v>783418.35552738979</v>
      </c>
      <c r="R3228" s="379">
        <v>957399364198.46924</v>
      </c>
      <c r="S3228" s="377">
        <v>0.61951567332015511</v>
      </c>
      <c r="T3228" s="377">
        <v>0.33451778847091257</v>
      </c>
      <c r="U3228" s="376">
        <v>17.576723718296837</v>
      </c>
      <c r="V3228" s="379">
        <v>6213710129278.2383</v>
      </c>
      <c r="W3228" s="375">
        <v>1775.5976749418758</v>
      </c>
      <c r="X3228" s="378">
        <v>4.1665687190746675E-2</v>
      </c>
      <c r="Y3228" s="379">
        <v>246772659930.21198</v>
      </c>
      <c r="Z3228" s="379">
        <v>0</v>
      </c>
      <c r="AA3228" s="379">
        <v>4953948154.1300697</v>
      </c>
      <c r="AB3228" s="379">
        <v>37978646531.925888</v>
      </c>
      <c r="AC3228" s="379">
        <v>16545560902.204174</v>
      </c>
      <c r="AD3228" s="379">
        <v>14016302476.657583</v>
      </c>
      <c r="AE3228" s="379">
        <v>320267117995.1297</v>
      </c>
      <c r="AF3228" s="379">
        <v>5629246649055.5674</v>
      </c>
      <c r="AG3228" s="379">
        <v>675934337111.58521</v>
      </c>
      <c r="AH3228" s="379">
        <v>4688680538674.0273</v>
      </c>
      <c r="AI3228" s="379">
        <v>0</v>
      </c>
      <c r="AJ3228" s="379">
        <v>49539481541.300697</v>
      </c>
      <c r="AK3228" s="379">
        <v>215092291728.65427</v>
      </c>
      <c r="AL3228" s="379">
        <v>34140.924464344454</v>
      </c>
      <c r="AM3228" s="377">
        <v>0.40836369500333292</v>
      </c>
      <c r="AN3228" s="376">
        <v>5.7098726181965125</v>
      </c>
      <c r="AO3228" s="406">
        <v>2.0000000000000001E-4</v>
      </c>
    </row>
    <row r="3229" spans="1:41" x14ac:dyDescent="0.2">
      <c r="A3229" s="380">
        <v>3225</v>
      </c>
      <c r="B3229" s="377">
        <v>0.56501517859237171</v>
      </c>
      <c r="C3229" s="376">
        <v>4826.8283149077806</v>
      </c>
      <c r="D3229" s="377">
        <v>0.39215229277221203</v>
      </c>
      <c r="E3229" s="377">
        <v>4.1510941254428849E-2</v>
      </c>
      <c r="F3229" s="400">
        <v>2025.78</v>
      </c>
      <c r="G3229" s="379">
        <v>470740400564.75177</v>
      </c>
      <c r="H3229" s="376">
        <v>10135640.58174694</v>
      </c>
      <c r="I3229" s="379">
        <v>152834556788.55771</v>
      </c>
      <c r="J3229" s="377">
        <v>0.29684775846851374</v>
      </c>
      <c r="K3229" s="379">
        <v>5996741301.5443859</v>
      </c>
      <c r="L3229" s="379">
        <v>0</v>
      </c>
      <c r="M3229" s="379">
        <v>1002393302315.692</v>
      </c>
      <c r="N3229" s="379">
        <v>184155288130.91248</v>
      </c>
      <c r="O3229" s="376">
        <v>100513.15591127817</v>
      </c>
      <c r="P3229" s="376">
        <v>2444026.7553596571</v>
      </c>
      <c r="Q3229" s="376">
        <v>1456384.1251793662</v>
      </c>
      <c r="R3229" s="379">
        <v>1345379888536.7065</v>
      </c>
      <c r="S3229" s="377">
        <v>0.66778027435061815</v>
      </c>
      <c r="T3229" s="377">
        <v>0.40686416263770742</v>
      </c>
      <c r="U3229" s="376">
        <v>18.142716889929108</v>
      </c>
      <c r="V3229" s="379">
        <v>10996143844734.617</v>
      </c>
      <c r="W3229" s="375">
        <v>3142.4290593160326</v>
      </c>
      <c r="X3229" s="378">
        <v>4.0039960366945009E-2</v>
      </c>
      <c r="Y3229" s="379">
        <v>470740400564.75177</v>
      </c>
      <c r="Z3229" s="379">
        <v>0</v>
      </c>
      <c r="AA3229" s="379">
        <v>3128914663.9489512</v>
      </c>
      <c r="AB3229" s="379">
        <v>32933092410.874542</v>
      </c>
      <c r="AC3229" s="379">
        <v>28130054877.375309</v>
      </c>
      <c r="AD3229" s="379">
        <v>12454399262.148596</v>
      </c>
      <c r="AE3229" s="379">
        <v>547386861779.09924</v>
      </c>
      <c r="AF3229" s="379">
        <v>9931084862524.9531</v>
      </c>
      <c r="AG3229" s="379">
        <v>590037391749.30078</v>
      </c>
      <c r="AH3229" s="379">
        <v>8944067610730.2832</v>
      </c>
      <c r="AI3229" s="379">
        <v>0</v>
      </c>
      <c r="AJ3229" s="379">
        <v>31289146639.489513</v>
      </c>
      <c r="AK3229" s="379">
        <v>365690713405.87903</v>
      </c>
      <c r="AL3229" s="379">
        <v>30601.426445515219</v>
      </c>
      <c r="AM3229" s="377">
        <v>0.46961646638825766</v>
      </c>
      <c r="AN3229" s="376">
        <v>7.8234446573879781</v>
      </c>
      <c r="AO3229" s="406">
        <v>2.0000000000000001E-4</v>
      </c>
    </row>
    <row r="3230" spans="1:41" x14ac:dyDescent="0.2">
      <c r="A3230" s="380">
        <v>3226</v>
      </c>
      <c r="B3230" s="377">
        <v>0.46778248720311988</v>
      </c>
      <c r="C3230" s="376">
        <v>5958.7868364935248</v>
      </c>
      <c r="D3230" s="377">
        <v>0.23230536640271743</v>
      </c>
      <c r="E3230" s="377">
        <v>3.8713932844405358E-2</v>
      </c>
      <c r="F3230" s="400">
        <v>2026.4</v>
      </c>
      <c r="G3230" s="379">
        <v>184369269346.54083</v>
      </c>
      <c r="H3230" s="376">
        <v>5086140.532688302</v>
      </c>
      <c r="I3230" s="379">
        <v>200852874053.77292</v>
      </c>
      <c r="J3230" s="377">
        <v>0.35819793939068578</v>
      </c>
      <c r="K3230" s="379">
        <v>4452638137.2949305</v>
      </c>
      <c r="L3230" s="379">
        <v>0</v>
      </c>
      <c r="M3230" s="379">
        <v>346735013608.70312</v>
      </c>
      <c r="N3230" s="379">
        <v>173190150140.36496</v>
      </c>
      <c r="O3230" s="376">
        <v>52684.142412298621</v>
      </c>
      <c r="P3230" s="376">
        <v>2034218.2462942561</v>
      </c>
      <c r="Q3230" s="376">
        <v>1192042.6749823564</v>
      </c>
      <c r="R3230" s="379">
        <v>725230675940.13599</v>
      </c>
      <c r="S3230" s="377">
        <v>0.53083319952869823</v>
      </c>
      <c r="T3230" s="377">
        <v>0.3595171395410845</v>
      </c>
      <c r="U3230" s="376">
        <v>17.214543307910983</v>
      </c>
      <c r="V3230" s="379">
        <v>5046526760338.4365</v>
      </c>
      <c r="W3230" s="375">
        <v>1443.8549932258206</v>
      </c>
      <c r="X3230" s="378">
        <v>4.1620256830995767E-2</v>
      </c>
      <c r="Y3230" s="379">
        <v>184369269346.54083</v>
      </c>
      <c r="Z3230" s="379">
        <v>0</v>
      </c>
      <c r="AA3230" s="379">
        <v>2448564577.0019479</v>
      </c>
      <c r="AB3230" s="379">
        <v>45688221216.579514</v>
      </c>
      <c r="AC3230" s="379">
        <v>20406060865.248566</v>
      </c>
      <c r="AD3230" s="379">
        <v>7820742116.0739908</v>
      </c>
      <c r="AE3230" s="379">
        <v>260732858121.44489</v>
      </c>
      <c r="AF3230" s="379">
        <v>4488397077927.0225</v>
      </c>
      <c r="AG3230" s="379">
        <v>695616523324.49561</v>
      </c>
      <c r="AH3230" s="379">
        <v>3503016117584.2759</v>
      </c>
      <c r="AI3230" s="379">
        <v>0</v>
      </c>
      <c r="AJ3230" s="379">
        <v>24485645770.019478</v>
      </c>
      <c r="AK3230" s="379">
        <v>265278791248.23135</v>
      </c>
      <c r="AL3230" s="379">
        <v>39490.232871644868</v>
      </c>
      <c r="AM3230" s="377">
        <v>0.53172959784962748</v>
      </c>
      <c r="AN3230" s="376">
        <v>5.0683112268972623</v>
      </c>
      <c r="AO3230" s="406">
        <v>2.0000000000000001E-4</v>
      </c>
    </row>
    <row r="3231" spans="1:41" x14ac:dyDescent="0.2">
      <c r="A3231" s="380">
        <v>3227</v>
      </c>
      <c r="B3231" s="377">
        <v>0.49821895645593023</v>
      </c>
      <c r="C3231" s="376">
        <v>6587.5929246238129</v>
      </c>
      <c r="D3231" s="377">
        <v>0.5989352757806734</v>
      </c>
      <c r="E3231" s="377">
        <v>1.6545071282617299E-2</v>
      </c>
      <c r="F3231" s="400">
        <v>2025.68</v>
      </c>
      <c r="G3231" s="379">
        <v>513488955933.3642</v>
      </c>
      <c r="H3231" s="376">
        <v>19316175.019052058</v>
      </c>
      <c r="I3231" s="379">
        <v>471183225550.18066</v>
      </c>
      <c r="J3231" s="377">
        <v>0.14817964921933335</v>
      </c>
      <c r="K3231" s="379">
        <v>11023021211.443506</v>
      </c>
      <c r="L3231" s="379">
        <v>0</v>
      </c>
      <c r="M3231" s="379">
        <v>1005443193037.3054</v>
      </c>
      <c r="N3231" s="379">
        <v>65843314847.893028</v>
      </c>
      <c r="O3231" s="376">
        <v>92954.391393010912</v>
      </c>
      <c r="P3231" s="376">
        <v>994823.91074555973</v>
      </c>
      <c r="Q3231" s="376">
        <v>443362.97522632364</v>
      </c>
      <c r="R3231" s="379">
        <v>1553492754646.8228</v>
      </c>
      <c r="S3231" s="377">
        <v>0.57976927777239817</v>
      </c>
      <c r="T3231" s="377">
        <v>0.34709796074998034</v>
      </c>
      <c r="U3231" s="376">
        <v>18.672776520076035</v>
      </c>
      <c r="V3231" s="379">
        <v>11156729076209.455</v>
      </c>
      <c r="W3231" s="375">
        <v>3190.3297557094293</v>
      </c>
      <c r="X3231" s="378">
        <v>3.8978052361647586E-2</v>
      </c>
      <c r="Y3231" s="379">
        <v>513488955933.3642</v>
      </c>
      <c r="Z3231" s="379">
        <v>0</v>
      </c>
      <c r="AA3231" s="379">
        <v>7835884504.0038357</v>
      </c>
      <c r="AB3231" s="379">
        <v>-90452101.074462891</v>
      </c>
      <c r="AC3231" s="379">
        <v>-18423650.487120647</v>
      </c>
      <c r="AD3231" s="379">
        <v>17998202491.975266</v>
      </c>
      <c r="AE3231" s="379">
        <v>539214167177.78174</v>
      </c>
      <c r="AF3231" s="379">
        <v>10068625640169.637</v>
      </c>
      <c r="AG3231" s="379">
        <v>233976632395.67847</v>
      </c>
      <c r="AH3231" s="379">
        <v>9756290162733.9199</v>
      </c>
      <c r="AI3231" s="379">
        <v>0</v>
      </c>
      <c r="AJ3231" s="379">
        <v>78358845040.038361</v>
      </c>
      <c r="AK3231" s="379">
        <v>0</v>
      </c>
      <c r="AL3231" s="379">
        <v>24393.195085747571</v>
      </c>
      <c r="AM3231" s="377">
        <v>0.51070906789093151</v>
      </c>
      <c r="AN3231" s="376">
        <v>6.2180979901338951</v>
      </c>
      <c r="AO3231" s="406">
        <v>2.0000000000000001E-4</v>
      </c>
    </row>
    <row r="3232" spans="1:41" x14ac:dyDescent="0.2">
      <c r="A3232" s="380">
        <v>3228</v>
      </c>
      <c r="B3232" s="377">
        <v>0.54989338084825556</v>
      </c>
      <c r="C3232" s="376">
        <v>6120.608094757049</v>
      </c>
      <c r="D3232" s="377">
        <v>0.6047373718794693</v>
      </c>
      <c r="E3232" s="377">
        <v>1.0404902857790927E-2</v>
      </c>
      <c r="F3232" s="400">
        <v>2026.08</v>
      </c>
      <c r="G3232" s="379">
        <v>649666023525.59448</v>
      </c>
      <c r="H3232" s="376">
        <v>19227116.661835231</v>
      </c>
      <c r="I3232" s="379">
        <v>481696922208.76526</v>
      </c>
      <c r="J3232" s="377">
        <v>0.10770887922954275</v>
      </c>
      <c r="K3232" s="379">
        <v>13575912679.248604</v>
      </c>
      <c r="L3232" s="379">
        <v>0</v>
      </c>
      <c r="M3232" s="379">
        <v>1068884141912.7179</v>
      </c>
      <c r="N3232" s="379">
        <v>127258583491.94743</v>
      </c>
      <c r="O3232" s="376">
        <v>130000</v>
      </c>
      <c r="P3232" s="376">
        <v>1470033.3069892104</v>
      </c>
      <c r="Q3232" s="376">
        <v>748760.23436957668</v>
      </c>
      <c r="R3232" s="379">
        <v>1691415560292.6792</v>
      </c>
      <c r="S3232" s="377">
        <v>0.5624733245448329</v>
      </c>
      <c r="T3232" s="377">
        <v>0.40575691725010082</v>
      </c>
      <c r="U3232" s="376">
        <v>18.651909057607337</v>
      </c>
      <c r="V3232" s="379">
        <v>14040117862430.611</v>
      </c>
      <c r="W3232" s="375">
        <v>4018.1426447339022</v>
      </c>
      <c r="X3232" s="378">
        <v>3.9351773539710803E-2</v>
      </c>
      <c r="Y3232" s="379">
        <v>649666023525.59448</v>
      </c>
      <c r="Z3232" s="379">
        <v>0</v>
      </c>
      <c r="AA3232" s="379">
        <v>6356938050.6754904</v>
      </c>
      <c r="AB3232" s="379">
        <v>7896722619.8602524</v>
      </c>
      <c r="AC3232" s="379">
        <v>4498499736.5696154</v>
      </c>
      <c r="AD3232" s="379">
        <v>17885379600.509727</v>
      </c>
      <c r="AE3232" s="379">
        <v>686303563533.20959</v>
      </c>
      <c r="AF3232" s="379">
        <v>12800871652933.266</v>
      </c>
      <c r="AG3232" s="379">
        <v>335167328864.80975</v>
      </c>
      <c r="AH3232" s="379">
        <v>12343654446986.295</v>
      </c>
      <c r="AI3232" s="379">
        <v>0</v>
      </c>
      <c r="AJ3232" s="379">
        <v>63569380506.754906</v>
      </c>
      <c r="AK3232" s="379">
        <v>58480496575.404999</v>
      </c>
      <c r="AL3232" s="379">
        <v>25052.998360638605</v>
      </c>
      <c r="AM3232" s="377">
        <v>0.60779835536061722</v>
      </c>
      <c r="AN3232" s="376">
        <v>5.0046009438493275</v>
      </c>
      <c r="AO3232" s="406">
        <v>2.0000000000000001E-4</v>
      </c>
    </row>
    <row r="3233" spans="1:41" x14ac:dyDescent="0.2">
      <c r="A3233" s="380">
        <v>3229</v>
      </c>
      <c r="B3233" s="377">
        <v>0.58149049278528819</v>
      </c>
      <c r="C3233" s="376">
        <v>5505.0962705366464</v>
      </c>
      <c r="D3233" s="377">
        <v>0.50417591726668609</v>
      </c>
      <c r="E3233" s="377">
        <v>2.2141724512136994E-2</v>
      </c>
      <c r="F3233" s="400">
        <v>2025.83</v>
      </c>
      <c r="G3233" s="379">
        <v>437067730438.33698</v>
      </c>
      <c r="H3233" s="376">
        <v>14249292.684485452</v>
      </c>
      <c r="I3233" s="379">
        <v>403478506661.19476</v>
      </c>
      <c r="J3233" s="377">
        <v>0.24804441649019426</v>
      </c>
      <c r="K3233" s="379">
        <v>13241427656.066277</v>
      </c>
      <c r="L3233" s="379">
        <v>0</v>
      </c>
      <c r="M3233" s="379">
        <v>1133747326843.345</v>
      </c>
      <c r="N3233" s="379">
        <v>115355249411.00725</v>
      </c>
      <c r="O3233" s="376">
        <v>115141.09584531514</v>
      </c>
      <c r="P3233" s="376">
        <v>1555775.1399663801</v>
      </c>
      <c r="Q3233" s="376">
        <v>818369.88682779577</v>
      </c>
      <c r="R3233" s="379">
        <v>1665822510571.6133</v>
      </c>
      <c r="S3233" s="377">
        <v>0.62700540276293792</v>
      </c>
      <c r="T3233" s="377">
        <v>0.31592325862348458</v>
      </c>
      <c r="U3233" s="376">
        <v>17.949352851389037</v>
      </c>
      <c r="V3233" s="379">
        <v>10502091773590.676</v>
      </c>
      <c r="W3233" s="375">
        <v>3003.7395726347308</v>
      </c>
      <c r="X3233" s="378">
        <v>4.0356478271245222E-2</v>
      </c>
      <c r="Y3233" s="379">
        <v>437067730438.33698</v>
      </c>
      <c r="Z3233" s="379">
        <v>0</v>
      </c>
      <c r="AA3233" s="379">
        <v>5900061174.5330362</v>
      </c>
      <c r="AB3233" s="379">
        <v>54259985347.652863</v>
      </c>
      <c r="AC3233" s="379">
        <v>14633517165.646482</v>
      </c>
      <c r="AD3233" s="379">
        <v>14410781701.968796</v>
      </c>
      <c r="AE3233" s="379">
        <v>526272075828.13818</v>
      </c>
      <c r="AF3233" s="379">
        <v>9446243184872.2188</v>
      </c>
      <c r="AG3233" s="379">
        <v>892719971645.08154</v>
      </c>
      <c r="AH3233" s="379">
        <v>8304286878328.4023</v>
      </c>
      <c r="AI3233" s="379">
        <v>0</v>
      </c>
      <c r="AJ3233" s="379">
        <v>59000611745.33036</v>
      </c>
      <c r="AK3233" s="379">
        <v>190235723153.40427</v>
      </c>
      <c r="AL3233" s="379">
        <v>28315.686651625863</v>
      </c>
      <c r="AM3233" s="377">
        <v>0.38550717614942487</v>
      </c>
      <c r="AN3233" s="376">
        <v>5.2399444977599359</v>
      </c>
      <c r="AO3233" s="406">
        <v>2.0000000000000001E-4</v>
      </c>
    </row>
    <row r="3234" spans="1:41" x14ac:dyDescent="0.2">
      <c r="A3234" s="380">
        <v>3230</v>
      </c>
      <c r="B3234" s="377">
        <v>0.66499335684400807</v>
      </c>
      <c r="C3234" s="376">
        <v>5314.0799966770237</v>
      </c>
      <c r="D3234" s="377">
        <v>0.1</v>
      </c>
      <c r="E3234" s="377">
        <v>2.0066830332096861E-2</v>
      </c>
      <c r="F3234" s="400">
        <v>2025</v>
      </c>
      <c r="G3234" s="379">
        <v>152068942521.01953</v>
      </c>
      <c r="H3234" s="376">
        <v>3090615.9034530511</v>
      </c>
      <c r="I3234" s="379">
        <v>159957911180.80426</v>
      </c>
      <c r="J3234" s="377">
        <v>0.48066210942209808</v>
      </c>
      <c r="K3234" s="379">
        <v>3362004214.6751966</v>
      </c>
      <c r="L3234" s="379">
        <v>0</v>
      </c>
      <c r="M3234" s="379">
        <v>492379041523.9928</v>
      </c>
      <c r="N3234" s="379">
        <v>161503273727.3598</v>
      </c>
      <c r="O3234" s="376">
        <v>85898.705388352726</v>
      </c>
      <c r="P3234" s="376">
        <v>1934084.8906910424</v>
      </c>
      <c r="Q3234" s="376">
        <v>1144474.7093539233</v>
      </c>
      <c r="R3234" s="379">
        <v>817202230646.83203</v>
      </c>
      <c r="S3234" s="377">
        <v>0.62816032964920954</v>
      </c>
      <c r="T3234" s="377">
        <v>0.30036569028911975</v>
      </c>
      <c r="U3234" s="376">
        <v>16.692971707470917</v>
      </c>
      <c r="V3234" s="379">
        <v>4677250224865.5264</v>
      </c>
      <c r="W3234" s="375">
        <v>1338.7852232493728</v>
      </c>
      <c r="X3234" s="378">
        <v>4.2244764366313609E-2</v>
      </c>
      <c r="Y3234" s="379">
        <v>152068942521.01953</v>
      </c>
      <c r="Z3234" s="379">
        <v>0</v>
      </c>
      <c r="AA3234" s="379">
        <v>1979540519.7788231</v>
      </c>
      <c r="AB3234" s="379">
        <v>56750127499.728821</v>
      </c>
      <c r="AC3234" s="379">
        <v>28323721871.036041</v>
      </c>
      <c r="AD3234" s="379">
        <v>6337179702.4809561</v>
      </c>
      <c r="AE3234" s="379">
        <v>245459512114.04416</v>
      </c>
      <c r="AF3234" s="379">
        <v>4097448691049.3545</v>
      </c>
      <c r="AG3234" s="379">
        <v>820134993628.72705</v>
      </c>
      <c r="AH3234" s="379">
        <v>2889309907899.3711</v>
      </c>
      <c r="AI3234" s="379">
        <v>0</v>
      </c>
      <c r="AJ3234" s="379">
        <v>19795405197.788231</v>
      </c>
      <c r="AK3234" s="379">
        <v>368208384323.46851</v>
      </c>
      <c r="AL3234" s="379">
        <v>51755.998214494444</v>
      </c>
      <c r="AM3234" s="377">
        <v>0.30884527913767723</v>
      </c>
      <c r="AN3234" s="376">
        <v>7.1231207292383489</v>
      </c>
      <c r="AO3234" s="406">
        <v>2.0000000000000001E-4</v>
      </c>
    </row>
    <row r="3235" spans="1:41" x14ac:dyDescent="0.2">
      <c r="A3235" s="380">
        <v>3231</v>
      </c>
      <c r="B3235" s="377">
        <v>0.39964899567868101</v>
      </c>
      <c r="C3235" s="376">
        <v>6502.6223906323848</v>
      </c>
      <c r="D3235" s="377">
        <v>0.36603806350374529</v>
      </c>
      <c r="E3235" s="377">
        <v>2.0421988282863082E-2</v>
      </c>
      <c r="F3235" s="400">
        <v>2026.12</v>
      </c>
      <c r="G3235" s="379">
        <v>358109462504.16553</v>
      </c>
      <c r="H3235" s="376">
        <v>8562191.6375962086</v>
      </c>
      <c r="I3235" s="379">
        <v>306579175911.88092</v>
      </c>
      <c r="J3235" s="377">
        <v>0.37590681276290949</v>
      </c>
      <c r="K3235" s="379">
        <v>7733646066.8684216</v>
      </c>
      <c r="L3235" s="379">
        <v>0</v>
      </c>
      <c r="M3235" s="379">
        <v>629343474341.09192</v>
      </c>
      <c r="N3235" s="379">
        <v>82646588889.582169</v>
      </c>
      <c r="O3235" s="376">
        <v>113627.21611681118</v>
      </c>
      <c r="P3235" s="376">
        <v>1268381.1748628668</v>
      </c>
      <c r="Q3235" s="376">
        <v>643167.91261549899</v>
      </c>
      <c r="R3235" s="379">
        <v>1026302885209.4235</v>
      </c>
      <c r="S3235" s="377">
        <v>0.62922161634071916</v>
      </c>
      <c r="T3235" s="377">
        <v>0.43856172290163625</v>
      </c>
      <c r="U3235" s="376">
        <v>17.743838895269324</v>
      </c>
      <c r="V3235" s="379">
        <v>8820300639179.2754</v>
      </c>
      <c r="W3235" s="375">
        <v>2519.6088028619292</v>
      </c>
      <c r="X3235" s="378">
        <v>4.1056644042878329E-2</v>
      </c>
      <c r="Y3235" s="379">
        <v>358109462504.16553</v>
      </c>
      <c r="Z3235" s="379">
        <v>0</v>
      </c>
      <c r="AA3235" s="379">
        <v>4489451127.8628197</v>
      </c>
      <c r="AB3235" s="379">
        <v>65329512967.013565</v>
      </c>
      <c r="AC3235" s="379">
        <v>11415048459.06142</v>
      </c>
      <c r="AD3235" s="379">
        <v>10753686498.261724</v>
      </c>
      <c r="AE3235" s="379">
        <v>450097161556.36499</v>
      </c>
      <c r="AF3235" s="379">
        <v>7986451521874.1504</v>
      </c>
      <c r="AG3235" s="379">
        <v>989081593048.57874</v>
      </c>
      <c r="AH3235" s="379">
        <v>6804079787579.1445</v>
      </c>
      <c r="AI3235" s="379">
        <v>0</v>
      </c>
      <c r="AJ3235" s="379">
        <v>44894511278.628197</v>
      </c>
      <c r="AK3235" s="379">
        <v>148395629967.79846</v>
      </c>
      <c r="AL3235" s="379">
        <v>35806.156751468305</v>
      </c>
      <c r="AM3235" s="377">
        <v>0.56902069713060566</v>
      </c>
      <c r="AN3235" s="376">
        <v>7.9905728241143628</v>
      </c>
      <c r="AO3235" s="406">
        <v>2.0000000000000001E-4</v>
      </c>
    </row>
    <row r="3236" spans="1:41" x14ac:dyDescent="0.2">
      <c r="A3236" s="380">
        <v>3232</v>
      </c>
      <c r="B3236" s="377">
        <v>0.48708765080234179</v>
      </c>
      <c r="C3236" s="376">
        <v>5450.6720519479741</v>
      </c>
      <c r="D3236" s="377">
        <v>0.49587092338215599</v>
      </c>
      <c r="E3236" s="377">
        <v>2.2302806594828195E-2</v>
      </c>
      <c r="F3236" s="400">
        <v>2026.5</v>
      </c>
      <c r="G3236" s="379">
        <v>385468021673.3576</v>
      </c>
      <c r="H3236" s="376">
        <v>13399806.799451428</v>
      </c>
      <c r="I3236" s="379">
        <v>356691014797.69348</v>
      </c>
      <c r="J3236" s="377">
        <v>0.16170133675209153</v>
      </c>
      <c r="K3236" s="379">
        <v>10210100338.467089</v>
      </c>
      <c r="L3236" s="379">
        <v>0</v>
      </c>
      <c r="M3236" s="379">
        <v>884741368176.75427</v>
      </c>
      <c r="N3236" s="379">
        <v>114923519596.27522</v>
      </c>
      <c r="O3236" s="376">
        <v>93981.964532239974</v>
      </c>
      <c r="P3236" s="376">
        <v>1452910.7072622683</v>
      </c>
      <c r="Q3236" s="376">
        <v>750398.23089094111</v>
      </c>
      <c r="R3236" s="379">
        <v>1366566002909.1899</v>
      </c>
      <c r="S3236" s="377">
        <v>0.58601218938665789</v>
      </c>
      <c r="T3236" s="377">
        <v>0.31584423320621785</v>
      </c>
      <c r="U3236" s="376">
        <v>18.316665096804911</v>
      </c>
      <c r="V3236" s="379">
        <v>8644641460684.4219</v>
      </c>
      <c r="W3236" s="375">
        <v>2471.7461824499574</v>
      </c>
      <c r="X3236" s="378">
        <v>4.0216890881093169E-2</v>
      </c>
      <c r="Y3236" s="379">
        <v>385468021673.3576</v>
      </c>
      <c r="Z3236" s="379">
        <v>0</v>
      </c>
      <c r="AA3236" s="379">
        <v>6006184601.5677643</v>
      </c>
      <c r="AB3236" s="379">
        <v>19770193141.758621</v>
      </c>
      <c r="AC3236" s="379">
        <v>7876865503.4155788</v>
      </c>
      <c r="AD3236" s="379">
        <v>12500726394.439638</v>
      </c>
      <c r="AE3236" s="379">
        <v>431621991314.53918</v>
      </c>
      <c r="AF3236" s="379">
        <v>7905875463324.4521</v>
      </c>
      <c r="AG3236" s="379">
        <v>419521953970.57733</v>
      </c>
      <c r="AH3236" s="379">
        <v>7323892411793.7949</v>
      </c>
      <c r="AI3236" s="379">
        <v>0</v>
      </c>
      <c r="AJ3236" s="379">
        <v>60061846015.677643</v>
      </c>
      <c r="AK3236" s="379">
        <v>102399251544.40253</v>
      </c>
      <c r="AL3236" s="379">
        <v>26619.116240712963</v>
      </c>
      <c r="AM3236" s="377">
        <v>0.43568441076482878</v>
      </c>
      <c r="AN3236" s="376">
        <v>5</v>
      </c>
      <c r="AO3236" s="406">
        <v>2.0000000000000001E-4</v>
      </c>
    </row>
    <row r="3237" spans="1:41" x14ac:dyDescent="0.2">
      <c r="A3237" s="380">
        <v>3233</v>
      </c>
      <c r="B3237" s="377">
        <v>0.47031521651211289</v>
      </c>
      <c r="C3237" s="376">
        <v>8210.1929635495126</v>
      </c>
      <c r="D3237" s="377">
        <v>0.26746784786200495</v>
      </c>
      <c r="E3237" s="377">
        <v>1.1911674463043351E-2</v>
      </c>
      <c r="F3237" s="400">
        <v>2026.4</v>
      </c>
      <c r="G3237" s="379">
        <v>249379025146.9285</v>
      </c>
      <c r="H3237" s="376">
        <v>6122413.0385052636</v>
      </c>
      <c r="I3237" s="379">
        <v>231223405294.13272</v>
      </c>
      <c r="J3237" s="377">
        <v>0.37218062517058859</v>
      </c>
      <c r="K3237" s="379">
        <v>8847581180.8233318</v>
      </c>
      <c r="L3237" s="379">
        <v>0</v>
      </c>
      <c r="M3237" s="379">
        <v>483134448154.35083</v>
      </c>
      <c r="N3237" s="379">
        <v>83996344501.593628</v>
      </c>
      <c r="O3237" s="376">
        <v>115785.83411213201</v>
      </c>
      <c r="P3237" s="376">
        <v>1253594.4296384645</v>
      </c>
      <c r="Q3237" s="376">
        <v>645193.48161454394</v>
      </c>
      <c r="R3237" s="379">
        <v>807201779130.90051</v>
      </c>
      <c r="S3237" s="377">
        <v>0.61276202760226062</v>
      </c>
      <c r="T3237" s="377">
        <v>0.42278254566508877</v>
      </c>
      <c r="U3237" s="376">
        <v>17.363400564682955</v>
      </c>
      <c r="V3237" s="379">
        <v>6711046320981.0322</v>
      </c>
      <c r="W3237" s="375">
        <v>1919.5887718772808</v>
      </c>
      <c r="X3237" s="378">
        <v>4.0942217128342118E-2</v>
      </c>
      <c r="Y3237" s="379">
        <v>249379025146.9285</v>
      </c>
      <c r="Z3237" s="379">
        <v>0</v>
      </c>
      <c r="AA3237" s="379">
        <v>2390949630.436059</v>
      </c>
      <c r="AB3237" s="379">
        <v>66737488289.459534</v>
      </c>
      <c r="AC3237" s="379">
        <v>13704660746.272902</v>
      </c>
      <c r="AD3237" s="379">
        <v>9058699233.2538395</v>
      </c>
      <c r="AE3237" s="379">
        <v>341270823046.35083</v>
      </c>
      <c r="AF3237" s="379">
        <v>5925622001592.8242</v>
      </c>
      <c r="AG3237" s="379">
        <v>985350437795.27393</v>
      </c>
      <c r="AH3237" s="379">
        <v>4738201477791.6416</v>
      </c>
      <c r="AI3237" s="379">
        <v>0</v>
      </c>
      <c r="AJ3237" s="379">
        <v>23909496304.360588</v>
      </c>
      <c r="AK3237" s="379">
        <v>178160589701.54773</v>
      </c>
      <c r="AL3237" s="379">
        <v>37766.711236225907</v>
      </c>
      <c r="AM3237" s="377">
        <v>0.51616900036748647</v>
      </c>
      <c r="AN3237" s="376">
        <v>9.6963096096257573</v>
      </c>
      <c r="AO3237" s="406">
        <v>2.0000000000000001E-4</v>
      </c>
    </row>
    <row r="3238" spans="1:41" x14ac:dyDescent="0.2">
      <c r="A3238" s="380">
        <v>3234</v>
      </c>
      <c r="B3238" s="377">
        <v>0.40343546993416013</v>
      </c>
      <c r="C3238" s="376">
        <v>6196.2023068933877</v>
      </c>
      <c r="D3238" s="377">
        <v>0.1</v>
      </c>
      <c r="E3238" s="377">
        <v>0</v>
      </c>
      <c r="F3238" s="400">
        <v>2025.27</v>
      </c>
      <c r="G3238" s="379">
        <v>266910529104.1767</v>
      </c>
      <c r="H3238" s="376">
        <v>3056128.625507928</v>
      </c>
      <c r="I3238" s="379">
        <v>157885920556.24219</v>
      </c>
      <c r="J3238" s="377">
        <v>0.40343546993416013</v>
      </c>
      <c r="K3238" s="379">
        <v>5311923529.3013458</v>
      </c>
      <c r="L3238" s="379">
        <v>0</v>
      </c>
      <c r="M3238" s="379">
        <v>570535530826.77759</v>
      </c>
      <c r="N3238" s="379">
        <v>102471863830.57088</v>
      </c>
      <c r="O3238" s="376">
        <v>114436.23119355078</v>
      </c>
      <c r="P3238" s="376">
        <v>1179472.7942307692</v>
      </c>
      <c r="Q3238" s="376">
        <v>616540.89831628127</v>
      </c>
      <c r="R3238" s="379">
        <v>836205238742.89209</v>
      </c>
      <c r="S3238" s="377">
        <v>0.65335606183855888</v>
      </c>
      <c r="T3238" s="377">
        <v>0.40099041576410327</v>
      </c>
      <c r="U3238" s="376">
        <v>17.750805554677459</v>
      </c>
      <c r="V3238" s="379">
        <v>6734021715114.9629</v>
      </c>
      <c r="W3238" s="375">
        <v>1926.8666415877954</v>
      </c>
      <c r="X3238" s="378">
        <v>4.0003961382641284E-2</v>
      </c>
      <c r="Y3238" s="379">
        <v>266910529104.1767</v>
      </c>
      <c r="Z3238" s="379">
        <v>0</v>
      </c>
      <c r="AA3238" s="379">
        <v>2823067901.4113412</v>
      </c>
      <c r="AB3238" s="379">
        <v>43666215755.837761</v>
      </c>
      <c r="AC3238" s="379">
        <v>15528215770.108027</v>
      </c>
      <c r="AD3238" s="379">
        <v>6382257816.0997553</v>
      </c>
      <c r="AE3238" s="379">
        <v>335310286347.63354</v>
      </c>
      <c r="AF3238" s="379">
        <v>5952027693440.0625</v>
      </c>
      <c r="AG3238" s="379">
        <v>650630156435.18774</v>
      </c>
      <c r="AH3238" s="379">
        <v>5071300052979.3574</v>
      </c>
      <c r="AI3238" s="379">
        <v>0</v>
      </c>
      <c r="AJ3238" s="379">
        <v>28230679014.113411</v>
      </c>
      <c r="AK3238" s="379">
        <v>201866805011.40436</v>
      </c>
      <c r="AL3238" s="379">
        <v>51662.066589229893</v>
      </c>
      <c r="AM3238" s="377">
        <v>0.46782455199133671</v>
      </c>
      <c r="AN3238" s="376">
        <v>7.8553432192456496</v>
      </c>
      <c r="AO3238" s="406">
        <v>2.0000000000000001E-4</v>
      </c>
    </row>
    <row r="3239" spans="1:41" x14ac:dyDescent="0.2">
      <c r="A3239" s="380">
        <v>3235</v>
      </c>
      <c r="B3239" s="377">
        <v>0.47295911159430548</v>
      </c>
      <c r="C3239" s="376">
        <v>6002.8126059783608</v>
      </c>
      <c r="D3239" s="377">
        <v>0.31808679955414715</v>
      </c>
      <c r="E3239" s="377">
        <v>3.3783803859926506E-2</v>
      </c>
      <c r="F3239" s="400">
        <v>2025.76</v>
      </c>
      <c r="G3239" s="379">
        <v>333084180056.66162</v>
      </c>
      <c r="H3239" s="376">
        <v>7410881.974878314</v>
      </c>
      <c r="I3239" s="379">
        <v>295564835898.79443</v>
      </c>
      <c r="J3239" s="377">
        <v>0.40236981005308414</v>
      </c>
      <c r="K3239" s="379">
        <v>10209993852.789112</v>
      </c>
      <c r="L3239" s="379">
        <v>0</v>
      </c>
      <c r="M3239" s="379">
        <v>790499569364.19373</v>
      </c>
      <c r="N3239" s="379">
        <v>32691178684.716099</v>
      </c>
      <c r="O3239" s="376">
        <v>95753.101304873227</v>
      </c>
      <c r="P3239" s="376">
        <v>593935.98357978207</v>
      </c>
      <c r="Q3239" s="376">
        <v>223331.88951536623</v>
      </c>
      <c r="R3239" s="379">
        <v>1128965577800.4934</v>
      </c>
      <c r="S3239" s="377">
        <v>0.67786431226233912</v>
      </c>
      <c r="T3239" s="377">
        <v>0.39178946653816932</v>
      </c>
      <c r="U3239" s="376">
        <v>17.474507844752896</v>
      </c>
      <c r="V3239" s="379">
        <v>8694265566216.7754</v>
      </c>
      <c r="W3239" s="375">
        <v>2484.8186347013052</v>
      </c>
      <c r="X3239" s="378">
        <v>4.0880375547049187E-2</v>
      </c>
      <c r="Y3239" s="379">
        <v>333084180056.66162</v>
      </c>
      <c r="Z3239" s="379">
        <v>0</v>
      </c>
      <c r="AA3239" s="379">
        <v>6451664274.1156092</v>
      </c>
      <c r="AB3239" s="379">
        <v>89542815092.073013</v>
      </c>
      <c r="AC3239" s="379">
        <v>4935841791.4119263</v>
      </c>
      <c r="AD3239" s="379">
        <v>8302320252.1492491</v>
      </c>
      <c r="AE3239" s="379">
        <v>442316821466.41138</v>
      </c>
      <c r="AF3239" s="379">
        <v>7729268766580.9717</v>
      </c>
      <c r="AG3239" s="379">
        <v>1271986759474.8894</v>
      </c>
      <c r="AH3239" s="379">
        <v>6328599421076.5703</v>
      </c>
      <c r="AI3239" s="379">
        <v>0</v>
      </c>
      <c r="AJ3239" s="379">
        <v>64516642741.15609</v>
      </c>
      <c r="AK3239" s="379">
        <v>64165943288.355042</v>
      </c>
      <c r="AL3239" s="379">
        <v>39882.545276083365</v>
      </c>
      <c r="AM3239" s="377">
        <v>0.42135909109294567</v>
      </c>
      <c r="AN3239" s="376">
        <v>6.5529419586978683</v>
      </c>
      <c r="AO3239" s="406">
        <v>2.0000000000000001E-4</v>
      </c>
    </row>
    <row r="3240" spans="1:41" x14ac:dyDescent="0.2">
      <c r="A3240" s="380">
        <v>3236</v>
      </c>
      <c r="B3240" s="377">
        <v>0.58858578536985584</v>
      </c>
      <c r="C3240" s="376">
        <v>4971.915561870419</v>
      </c>
      <c r="D3240" s="377">
        <v>0.50832087416338001</v>
      </c>
      <c r="E3240" s="377">
        <v>2.9699550740178115E-2</v>
      </c>
      <c r="F3240" s="400">
        <v>2026.08</v>
      </c>
      <c r="G3240" s="379">
        <v>352087989001.83099</v>
      </c>
      <c r="H3240" s="376">
        <v>14949017.64178621</v>
      </c>
      <c r="I3240" s="379">
        <v>365317170603.06207</v>
      </c>
      <c r="J3240" s="377">
        <v>0.12503011455782986</v>
      </c>
      <c r="K3240" s="379">
        <v>9014685943.77528</v>
      </c>
      <c r="L3240" s="379">
        <v>0</v>
      </c>
      <c r="M3240" s="379">
        <v>629214598801.36096</v>
      </c>
      <c r="N3240" s="379">
        <v>126322903874.19185</v>
      </c>
      <c r="O3240" s="376">
        <v>62777.002073295254</v>
      </c>
      <c r="P3240" s="376">
        <v>1624701.49381604</v>
      </c>
      <c r="Q3240" s="376">
        <v>864407.43038140133</v>
      </c>
      <c r="R3240" s="379">
        <v>1129869359222.3901</v>
      </c>
      <c r="S3240" s="377">
        <v>0.51956095591142659</v>
      </c>
      <c r="T3240" s="377">
        <v>0.32849206223972294</v>
      </c>
      <c r="U3240" s="376">
        <v>18.683830386374883</v>
      </c>
      <c r="V3240" s="379">
        <v>7662030973105.2842</v>
      </c>
      <c r="W3240" s="375">
        <v>2191.3224403418712</v>
      </c>
      <c r="X3240" s="378">
        <v>3.9097372452271698E-2</v>
      </c>
      <c r="Y3240" s="379">
        <v>352087989001.83099</v>
      </c>
      <c r="Z3240" s="379">
        <v>0</v>
      </c>
      <c r="AA3240" s="379">
        <v>6672274431.6900854</v>
      </c>
      <c r="AB3240" s="379">
        <v>-820886050.0453968</v>
      </c>
      <c r="AC3240" s="379">
        <v>-491440663.61313212</v>
      </c>
      <c r="AD3240" s="379">
        <v>13705179152.574751</v>
      </c>
      <c r="AE3240" s="379">
        <v>371153115872.43726</v>
      </c>
      <c r="AF3240" s="379">
        <v>6934561864335.1611</v>
      </c>
      <c r="AG3240" s="379">
        <v>178167328983.47177</v>
      </c>
      <c r="AH3240" s="379">
        <v>6689671791034.7891</v>
      </c>
      <c r="AI3240" s="379">
        <v>0</v>
      </c>
      <c r="AJ3240" s="379">
        <v>66722744316.900856</v>
      </c>
      <c r="AK3240" s="379">
        <v>0</v>
      </c>
      <c r="AL3240" s="379">
        <v>24437.536924293276</v>
      </c>
      <c r="AM3240" s="377">
        <v>0.55956741892599182</v>
      </c>
      <c r="AN3240" s="376">
        <v>5.5365597653526653</v>
      </c>
      <c r="AO3240" s="406">
        <v>2.0000000000000001E-4</v>
      </c>
    </row>
    <row r="3241" spans="1:41" x14ac:dyDescent="0.2">
      <c r="A3241" s="380">
        <v>3237</v>
      </c>
      <c r="B3241" s="377">
        <v>0.4376933625690288</v>
      </c>
      <c r="C3241" s="376">
        <v>4905.0092040460668</v>
      </c>
      <c r="D3241" s="377">
        <v>0.1</v>
      </c>
      <c r="E3241" s="377">
        <v>1.818633969508749E-2</v>
      </c>
      <c r="F3241" s="400">
        <v>2026.09</v>
      </c>
      <c r="G3241" s="379">
        <v>75004139477.342667</v>
      </c>
      <c r="H3241" s="376">
        <v>2993453.2957756473</v>
      </c>
      <c r="I3241" s="379">
        <v>156558398043.85593</v>
      </c>
      <c r="J3241" s="377">
        <v>0.4376933625690288</v>
      </c>
      <c r="K3241" s="379">
        <v>6203743674.2430658</v>
      </c>
      <c r="L3241" s="379">
        <v>97006912.718755871</v>
      </c>
      <c r="M3241" s="379">
        <v>144132213029.65872</v>
      </c>
      <c r="N3241" s="379">
        <v>101667352424.54393</v>
      </c>
      <c r="O3241" s="376">
        <v>30000</v>
      </c>
      <c r="P3241" s="376">
        <v>1375823.8481588704</v>
      </c>
      <c r="Q3241" s="376">
        <v>750701.28410907299</v>
      </c>
      <c r="R3241" s="379">
        <v>408658714085.02039</v>
      </c>
      <c r="S3241" s="377">
        <v>0.52773561565982019</v>
      </c>
      <c r="T3241" s="377">
        <v>0.38601540369301068</v>
      </c>
      <c r="U3241" s="376">
        <v>15.771704614886231</v>
      </c>
      <c r="V3241" s="379">
        <v>2949122094123.2749</v>
      </c>
      <c r="W3241" s="375">
        <v>843.76166126158387</v>
      </c>
      <c r="X3241" s="378">
        <v>4.315371023658101E-2</v>
      </c>
      <c r="Y3241" s="379">
        <v>74953692556.70668</v>
      </c>
      <c r="Z3241" s="379">
        <v>50446920.635990761</v>
      </c>
      <c r="AA3241" s="379">
        <v>4264143101.709949</v>
      </c>
      <c r="AB3241" s="379">
        <v>52648903064.689842</v>
      </c>
      <c r="AC3241" s="379">
        <v>19812125296.762623</v>
      </c>
      <c r="AD3241" s="379">
        <v>6019247549.6906929</v>
      </c>
      <c r="AE3241" s="379">
        <v>157748558490.19577</v>
      </c>
      <c r="AF3241" s="379">
        <v>2487963667931.4712</v>
      </c>
      <c r="AG3241" s="379">
        <v>762685957986.94702</v>
      </c>
      <c r="AH3241" s="379">
        <v>1424120158577.427</v>
      </c>
      <c r="AI3241" s="379">
        <v>958491492.08382452</v>
      </c>
      <c r="AJ3241" s="379">
        <v>42641431017.099487</v>
      </c>
      <c r="AK3241" s="379">
        <v>257557628857.91409</v>
      </c>
      <c r="AL3241" s="379">
        <v>52300.264134667035</v>
      </c>
      <c r="AM3241" s="377">
        <v>0.52003428644562011</v>
      </c>
      <c r="AN3241" s="376">
        <v>9.0419823346562875</v>
      </c>
      <c r="AO3241" s="406">
        <v>2.0000000000000001E-4</v>
      </c>
    </row>
    <row r="3242" spans="1:41" x14ac:dyDescent="0.2">
      <c r="A3242" s="380">
        <v>3238</v>
      </c>
      <c r="B3242" s="377">
        <v>0.54609143848241859</v>
      </c>
      <c r="C3242" s="376">
        <v>4763.2181164668091</v>
      </c>
      <c r="D3242" s="377">
        <v>0.26750315463518565</v>
      </c>
      <c r="E3242" s="377">
        <v>3.3245110228095232E-2</v>
      </c>
      <c r="F3242" s="400">
        <v>2025.54</v>
      </c>
      <c r="G3242" s="379">
        <v>432589907748.26459</v>
      </c>
      <c r="H3242" s="376">
        <v>6096204.5407642955</v>
      </c>
      <c r="I3242" s="379">
        <v>269663459006.17014</v>
      </c>
      <c r="J3242" s="377">
        <v>0.42505826108563782</v>
      </c>
      <c r="K3242" s="379">
        <v>9218213321.3580456</v>
      </c>
      <c r="L3242" s="379">
        <v>0</v>
      </c>
      <c r="M3242" s="379">
        <v>859284036578.41614</v>
      </c>
      <c r="N3242" s="379">
        <v>177643574039.63889</v>
      </c>
      <c r="O3242" s="376">
        <v>130000</v>
      </c>
      <c r="P3242" s="376">
        <v>1987327.5274228647</v>
      </c>
      <c r="Q3242" s="376">
        <v>1152497.727013329</v>
      </c>
      <c r="R3242" s="379">
        <v>1315809282945.5833</v>
      </c>
      <c r="S3242" s="377">
        <v>0.65147581324859682</v>
      </c>
      <c r="T3242" s="377">
        <v>0.42545521962163851</v>
      </c>
      <c r="U3242" s="376">
        <v>17.608100260803717</v>
      </c>
      <c r="V3242" s="379">
        <v>10976421765881.861</v>
      </c>
      <c r="W3242" s="375">
        <v>3135.852958623545</v>
      </c>
      <c r="X3242" s="378">
        <v>4.0974216494206461E-2</v>
      </c>
      <c r="Y3242" s="379">
        <v>432589907748.26459</v>
      </c>
      <c r="Z3242" s="379">
        <v>0</v>
      </c>
      <c r="AA3242" s="379">
        <v>5280769659.3006802</v>
      </c>
      <c r="AB3242" s="379">
        <v>80183049376.364212</v>
      </c>
      <c r="AC3242" s="379">
        <v>31641848904.209335</v>
      </c>
      <c r="AD3242" s="379">
        <v>10122351767.665071</v>
      </c>
      <c r="AE3242" s="379">
        <v>559817927455.80383</v>
      </c>
      <c r="AF3242" s="379">
        <v>9857330194437.1348</v>
      </c>
      <c r="AG3242" s="379">
        <v>1173970214872.3806</v>
      </c>
      <c r="AH3242" s="379">
        <v>8219208247217.0273</v>
      </c>
      <c r="AI3242" s="379">
        <v>0</v>
      </c>
      <c r="AJ3242" s="379">
        <v>52807696593.006805</v>
      </c>
      <c r="AK3242" s="379">
        <v>411344035754.72137</v>
      </c>
      <c r="AL3242" s="379">
        <v>44234.647509442293</v>
      </c>
      <c r="AM3242" s="377">
        <v>0.50343063449752279</v>
      </c>
      <c r="AN3242" s="376">
        <v>6.3827743647678732</v>
      </c>
      <c r="AO3242" s="406">
        <v>2.0000000000000001E-4</v>
      </c>
    </row>
    <row r="3243" spans="1:41" x14ac:dyDescent="0.2">
      <c r="A3243" s="380">
        <v>3239</v>
      </c>
      <c r="B3243" s="377">
        <v>0.59053068611398885</v>
      </c>
      <c r="C3243" s="376">
        <v>5178.3688727780491</v>
      </c>
      <c r="D3243" s="377">
        <v>0.72210488863919187</v>
      </c>
      <c r="E3243" s="377">
        <v>3.461485391055337E-2</v>
      </c>
      <c r="F3243" s="400">
        <v>2026.66</v>
      </c>
      <c r="G3243" s="379">
        <v>500545358491.94043</v>
      </c>
      <c r="H3243" s="376">
        <v>28458256.39760856</v>
      </c>
      <c r="I3243" s="379">
        <v>456326034093.32288</v>
      </c>
      <c r="J3243" s="377">
        <v>-0.20646369036404488</v>
      </c>
      <c r="K3243" s="379">
        <v>10280404309.38924</v>
      </c>
      <c r="L3243" s="379">
        <v>0</v>
      </c>
      <c r="M3243" s="379">
        <v>1373487859691.6655</v>
      </c>
      <c r="N3243" s="379">
        <v>241400170539.51419</v>
      </c>
      <c r="O3243" s="376">
        <v>130000</v>
      </c>
      <c r="P3243" s="376">
        <v>2787387.6999358572</v>
      </c>
      <c r="Q3243" s="376">
        <v>1642140.5689900222</v>
      </c>
      <c r="R3243" s="379">
        <v>2081494468633.8916</v>
      </c>
      <c r="S3243" s="377">
        <v>0.51565309346920407</v>
      </c>
      <c r="T3243" s="377">
        <v>0.21418964025129866</v>
      </c>
      <c r="U3243" s="376">
        <v>23.631720516926773</v>
      </c>
      <c r="V3243" s="379">
        <v>11123821684867.271</v>
      </c>
      <c r="W3243" s="375">
        <v>3180.815693659873</v>
      </c>
      <c r="X3243" s="378">
        <v>3.2503840208614319E-2</v>
      </c>
      <c r="Y3243" s="379">
        <v>500545358491.94043</v>
      </c>
      <c r="Z3243" s="379">
        <v>0</v>
      </c>
      <c r="AA3243" s="379">
        <v>3516084820.702693</v>
      </c>
      <c r="AB3243" s="379">
        <v>-134404957770.46541</v>
      </c>
      <c r="AC3243" s="379">
        <v>50995978796.405113</v>
      </c>
      <c r="AD3243" s="379">
        <v>25182087083.178463</v>
      </c>
      <c r="AE3243" s="379">
        <v>445834551421.76129</v>
      </c>
      <c r="AF3243" s="379">
        <v>10535837515988.48</v>
      </c>
      <c r="AG3243" s="379">
        <v>327367132081.32001</v>
      </c>
      <c r="AH3243" s="379">
        <v>9510361811346.8672</v>
      </c>
      <c r="AI3243" s="379">
        <v>0</v>
      </c>
      <c r="AJ3243" s="379">
        <v>35160848207.026932</v>
      </c>
      <c r="AK3243" s="379">
        <v>662947724353.26648</v>
      </c>
      <c r="AL3243" s="379">
        <v>16034.925953217198</v>
      </c>
      <c r="AM3243" s="377">
        <v>0.36443376980726128</v>
      </c>
      <c r="AN3243" s="376">
        <v>5</v>
      </c>
      <c r="AO3243" s="406">
        <v>2.0000000000000001E-4</v>
      </c>
    </row>
    <row r="3244" spans="1:41" x14ac:dyDescent="0.2">
      <c r="A3244" s="380">
        <v>3240</v>
      </c>
      <c r="B3244" s="377">
        <v>0.67094802553452759</v>
      </c>
      <c r="C3244" s="376">
        <v>4453.021273696444</v>
      </c>
      <c r="D3244" s="377">
        <v>0.75489738074752566</v>
      </c>
      <c r="E3244" s="377">
        <v>5.5063693692085081E-3</v>
      </c>
      <c r="F3244" s="400">
        <v>2025.54</v>
      </c>
      <c r="G3244" s="379">
        <v>329853315848.34265</v>
      </c>
      <c r="H3244" s="376">
        <v>32037918.875940081</v>
      </c>
      <c r="I3244" s="379">
        <v>541471036391.08765</v>
      </c>
      <c r="J3244" s="377">
        <v>-5.9688441728869002E-3</v>
      </c>
      <c r="K3244" s="379">
        <v>16057537200.619778</v>
      </c>
      <c r="L3244" s="379">
        <v>0</v>
      </c>
      <c r="M3244" s="379">
        <v>904721810375.8468</v>
      </c>
      <c r="N3244" s="379">
        <v>88538896876.968948</v>
      </c>
      <c r="O3244" s="376">
        <v>69624.643175218167</v>
      </c>
      <c r="P3244" s="376">
        <v>1424642.9400459682</v>
      </c>
      <c r="Q3244" s="376">
        <v>702095.50529550074</v>
      </c>
      <c r="R3244" s="379">
        <v>1550789280844.5234</v>
      </c>
      <c r="S3244" s="377">
        <v>0.48835797993279806</v>
      </c>
      <c r="T3244" s="377">
        <v>0.18605268968637809</v>
      </c>
      <c r="U3244" s="376">
        <v>23.029708990412253</v>
      </c>
      <c r="V3244" s="379">
        <v>7327669840703.0244</v>
      </c>
      <c r="W3244" s="375">
        <v>2094.1207259722032</v>
      </c>
      <c r="X3244" s="378">
        <v>3.2037709896069841E-2</v>
      </c>
      <c r="Y3244" s="379">
        <v>329853315848.34265</v>
      </c>
      <c r="Z3244" s="379">
        <v>0</v>
      </c>
      <c r="AA3244" s="379">
        <v>11256937557.591238</v>
      </c>
      <c r="AB3244" s="379">
        <v>-55741730254.48983</v>
      </c>
      <c r="AC3244" s="379">
        <v>-17220421814.924988</v>
      </c>
      <c r="AD3244" s="379">
        <v>20380415501.408524</v>
      </c>
      <c r="AE3244" s="379">
        <v>288528516837.92755</v>
      </c>
      <c r="AF3244" s="379">
        <v>6644727778212.7334</v>
      </c>
      <c r="AG3244" s="379">
        <v>264945401518.31079</v>
      </c>
      <c r="AH3244" s="379">
        <v>6267213001118.5107</v>
      </c>
      <c r="AI3244" s="379">
        <v>0</v>
      </c>
      <c r="AJ3244" s="379">
        <v>112569375575.91238</v>
      </c>
      <c r="AK3244" s="379">
        <v>0</v>
      </c>
      <c r="AL3244" s="379">
        <v>16900.942863605382</v>
      </c>
      <c r="AM3244" s="377">
        <v>0.36459087430567449</v>
      </c>
      <c r="AN3244" s="376">
        <v>8.6945511597732477</v>
      </c>
      <c r="AO3244" s="406">
        <v>2.0000000000000001E-4</v>
      </c>
    </row>
    <row r="3245" spans="1:41" x14ac:dyDescent="0.2">
      <c r="A3245" s="380">
        <v>3241</v>
      </c>
      <c r="B3245" s="377">
        <v>0.41540498287313971</v>
      </c>
      <c r="C3245" s="376">
        <v>6515.6785535670351</v>
      </c>
      <c r="D3245" s="377">
        <v>0.30548654072357601</v>
      </c>
      <c r="E3245" s="377">
        <v>4.6711091028140798E-2</v>
      </c>
      <c r="F3245" s="400">
        <v>2026.42</v>
      </c>
      <c r="G3245" s="379">
        <v>295740177053.10828</v>
      </c>
      <c r="H3245" s="376">
        <v>7092462.9192417199</v>
      </c>
      <c r="I3245" s="379">
        <v>291714798938.60443</v>
      </c>
      <c r="J3245" s="377">
        <v>0.41540498287313965</v>
      </c>
      <c r="K3245" s="379">
        <v>14106533164.695244</v>
      </c>
      <c r="L3245" s="379">
        <v>0</v>
      </c>
      <c r="M3245" s="379">
        <v>869845977277.31506</v>
      </c>
      <c r="N3245" s="379">
        <v>173050567792.31149</v>
      </c>
      <c r="O3245" s="376">
        <v>130000</v>
      </c>
      <c r="P3245" s="376">
        <v>2318695.4872381059</v>
      </c>
      <c r="Q3245" s="376">
        <v>1382513.5697954001</v>
      </c>
      <c r="R3245" s="379">
        <v>1348717877172.9263</v>
      </c>
      <c r="S3245" s="377">
        <v>0.64183744992698288</v>
      </c>
      <c r="T3245" s="377">
        <v>0.30923024492798606</v>
      </c>
      <c r="U3245" s="376">
        <v>17.207063313104939</v>
      </c>
      <c r="V3245" s="379">
        <v>8007795278827.0264</v>
      </c>
      <c r="W3245" s="375">
        <v>2285.9048462307805</v>
      </c>
      <c r="X3245" s="378">
        <v>4.1935267500573387E-2</v>
      </c>
      <c r="Y3245" s="379">
        <v>295740177053.10828</v>
      </c>
      <c r="Z3245" s="379">
        <v>0</v>
      </c>
      <c r="AA3245" s="379">
        <v>6608298758.49121</v>
      </c>
      <c r="AB3245" s="379">
        <v>77696622031.658295</v>
      </c>
      <c r="AC3245" s="379">
        <v>25783976603.393661</v>
      </c>
      <c r="AD3245" s="379">
        <v>11235285050.285978</v>
      </c>
      <c r="AE3245" s="379">
        <v>417064359496.93744</v>
      </c>
      <c r="AF3245" s="379">
        <v>7176452839503.3623</v>
      </c>
      <c r="AG3245" s="379">
        <v>1156114792065.2756</v>
      </c>
      <c r="AH3245" s="379">
        <v>5619063364009.0576</v>
      </c>
      <c r="AI3245" s="379">
        <v>0</v>
      </c>
      <c r="AJ3245" s="379">
        <v>66082987584.912102</v>
      </c>
      <c r="AK3245" s="379">
        <v>335191695844.11761</v>
      </c>
      <c r="AL3245" s="379">
        <v>41130.253659442846</v>
      </c>
      <c r="AM3245" s="377">
        <v>0.33999142926291137</v>
      </c>
      <c r="AN3245" s="376">
        <v>5</v>
      </c>
      <c r="AO3245" s="406">
        <v>2.0000000000000001E-4</v>
      </c>
    </row>
    <row r="3246" spans="1:41" x14ac:dyDescent="0.2">
      <c r="A3246" s="380">
        <v>3242</v>
      </c>
      <c r="B3246" s="377">
        <v>0.45145299195007937</v>
      </c>
      <c r="C3246" s="376">
        <v>7210.4307133051652</v>
      </c>
      <c r="D3246" s="377">
        <v>0.29831537179538092</v>
      </c>
      <c r="E3246" s="377">
        <v>1.7206003920375103E-2</v>
      </c>
      <c r="F3246" s="400">
        <v>2025.97</v>
      </c>
      <c r="G3246" s="379">
        <v>234332205804.9343</v>
      </c>
      <c r="H3246" s="376">
        <v>7105107.6107088421</v>
      </c>
      <c r="I3246" s="379">
        <v>300927482435.995</v>
      </c>
      <c r="J3246" s="377">
        <v>0.40860503670789128</v>
      </c>
      <c r="K3246" s="379">
        <v>6180897625.5053844</v>
      </c>
      <c r="L3246" s="379">
        <v>0</v>
      </c>
      <c r="M3246" s="379">
        <v>490746004853.36084</v>
      </c>
      <c r="N3246" s="379">
        <v>328589782316.97546</v>
      </c>
      <c r="O3246" s="376">
        <v>49378.314453482613</v>
      </c>
      <c r="P3246" s="376">
        <v>3427922.0324237878</v>
      </c>
      <c r="Q3246" s="376">
        <v>2199747.644765615</v>
      </c>
      <c r="R3246" s="379">
        <v>1126444167231.8367</v>
      </c>
      <c r="S3246" s="377">
        <v>0.52210810079289804</v>
      </c>
      <c r="T3246" s="377">
        <v>0.34156019918006642</v>
      </c>
      <c r="U3246" s="376">
        <v>16.625027952889226</v>
      </c>
      <c r="V3246" s="379">
        <v>7115392113233.2637</v>
      </c>
      <c r="W3246" s="375">
        <v>2034.863626857993</v>
      </c>
      <c r="X3246" s="378">
        <v>4.3653498343499512E-2</v>
      </c>
      <c r="Y3246" s="379">
        <v>234332205804.9343</v>
      </c>
      <c r="Z3246" s="379">
        <v>0</v>
      </c>
      <c r="AA3246" s="379">
        <v>3756396264.8999672</v>
      </c>
      <c r="AB3246" s="379">
        <v>85186063975.725693</v>
      </c>
      <c r="AC3246" s="379">
        <v>46858031269.47596</v>
      </c>
      <c r="AD3246" s="379">
        <v>14615796809.894306</v>
      </c>
      <c r="AE3246" s="379">
        <v>384748494124.93018</v>
      </c>
      <c r="AF3246" s="379">
        <v>6396454469659</v>
      </c>
      <c r="AG3246" s="379">
        <v>1297424190213.0601</v>
      </c>
      <c r="AH3246" s="379">
        <v>4452311910293.752</v>
      </c>
      <c r="AI3246" s="379">
        <v>0</v>
      </c>
      <c r="AJ3246" s="379">
        <v>37563962648.999672</v>
      </c>
      <c r="AK3246" s="379">
        <v>609154406503.1875</v>
      </c>
      <c r="AL3246" s="379">
        <v>42353.683986775388</v>
      </c>
      <c r="AM3246" s="377">
        <v>0.47750201425471572</v>
      </c>
      <c r="AN3246" s="376">
        <v>5.4189332772419512</v>
      </c>
      <c r="AO3246" s="406">
        <v>2.0000000000000001E-4</v>
      </c>
    </row>
    <row r="3247" spans="1:41" x14ac:dyDescent="0.2">
      <c r="A3247" s="380">
        <v>3243</v>
      </c>
      <c r="B3247" s="377">
        <v>0.62924466997989148</v>
      </c>
      <c r="C3247" s="376">
        <v>5843.6264594265376</v>
      </c>
      <c r="D3247" s="377">
        <v>0.73552503770831157</v>
      </c>
      <c r="E3247" s="377">
        <v>2.7511738915056188E-2</v>
      </c>
      <c r="F3247" s="400">
        <v>2026.32</v>
      </c>
      <c r="G3247" s="379">
        <v>588551082172.56335</v>
      </c>
      <c r="H3247" s="376">
        <v>29699733.197823387</v>
      </c>
      <c r="I3247" s="379">
        <v>614216008729.08032</v>
      </c>
      <c r="J3247" s="377">
        <v>5.8472983197379258E-2</v>
      </c>
      <c r="K3247" s="379">
        <v>18344769379.06739</v>
      </c>
      <c r="L3247" s="379">
        <v>0</v>
      </c>
      <c r="M3247" s="379">
        <v>1036753337746.5752</v>
      </c>
      <c r="N3247" s="379">
        <v>235891388040.37555</v>
      </c>
      <c r="O3247" s="376">
        <v>113660.63749153084</v>
      </c>
      <c r="P3247" s="376">
        <v>2680954.4645369044</v>
      </c>
      <c r="Q3247" s="376">
        <v>1564135.2688280013</v>
      </c>
      <c r="R3247" s="379">
        <v>1905205503895.0984</v>
      </c>
      <c r="S3247" s="377">
        <v>0.49434286585503118</v>
      </c>
      <c r="T3247" s="377">
        <v>0.28138257244779952</v>
      </c>
      <c r="U3247" s="376">
        <v>21.717151227562006</v>
      </c>
      <c r="V3247" s="379">
        <v>12575466624489.99</v>
      </c>
      <c r="W3247" s="375">
        <v>3595.9414075466643</v>
      </c>
      <c r="X3247" s="378">
        <v>3.4497658312129913E-2</v>
      </c>
      <c r="Y3247" s="379">
        <v>588551082172.56335</v>
      </c>
      <c r="Z3247" s="379">
        <v>0</v>
      </c>
      <c r="AA3247" s="379">
        <v>12943166301.150623</v>
      </c>
      <c r="AB3247" s="379">
        <v>-37304464864.586121</v>
      </c>
      <c r="AC3247" s="379">
        <v>-53519748917.420265</v>
      </c>
      <c r="AD3247" s="379">
        <v>25421591036.001225</v>
      </c>
      <c r="AE3247" s="379">
        <v>536091625727.70886</v>
      </c>
      <c r="AF3247" s="379">
        <v>11642382907758.225</v>
      </c>
      <c r="AG3247" s="379">
        <v>330480683468.01593</v>
      </c>
      <c r="AH3247" s="379">
        <v>11182470561278.703</v>
      </c>
      <c r="AI3247" s="379">
        <v>0</v>
      </c>
      <c r="AJ3247" s="379">
        <v>129431663011.50623</v>
      </c>
      <c r="AK3247" s="379">
        <v>0</v>
      </c>
      <c r="AL3247" s="379">
        <v>20680.859475670124</v>
      </c>
      <c r="AM3247" s="377">
        <v>0.56768670111234232</v>
      </c>
      <c r="AN3247" s="376">
        <v>7.1487442705422986</v>
      </c>
      <c r="AO3247" s="406">
        <v>2.0000000000000001E-4</v>
      </c>
    </row>
    <row r="3248" spans="1:41" x14ac:dyDescent="0.2">
      <c r="A3248" s="380">
        <v>3244</v>
      </c>
      <c r="B3248" s="377">
        <v>0.58993375815641502</v>
      </c>
      <c r="C3248" s="376">
        <v>5443.5459482945053</v>
      </c>
      <c r="D3248" s="377">
        <v>0.63618113188421688</v>
      </c>
      <c r="E3248" s="377">
        <v>2.6728120892185889E-2</v>
      </c>
      <c r="F3248" s="400">
        <v>2025.95</v>
      </c>
      <c r="G3248" s="379">
        <v>684636199671.71228</v>
      </c>
      <c r="H3248" s="376">
        <v>21748426.327224679</v>
      </c>
      <c r="I3248" s="379">
        <v>373506136523.64301</v>
      </c>
      <c r="J3248" s="377">
        <v>-0.23878513161004133</v>
      </c>
      <c r="K3248" s="379">
        <v>5087159584.9765291</v>
      </c>
      <c r="L3248" s="379">
        <v>0</v>
      </c>
      <c r="M3248" s="379">
        <v>1071878640200.4785</v>
      </c>
      <c r="N3248" s="379">
        <v>204482090879.82785</v>
      </c>
      <c r="O3248" s="376">
        <v>123175.96825690386</v>
      </c>
      <c r="P3248" s="376">
        <v>2228881.765321515</v>
      </c>
      <c r="Q3248" s="376">
        <v>1262150.7183096684</v>
      </c>
      <c r="R3248" s="379">
        <v>1654954027188.926</v>
      </c>
      <c r="S3248" s="377">
        <v>0.4998708500489174</v>
      </c>
      <c r="T3248" s="377">
        <v>0.38414369934290754</v>
      </c>
      <c r="U3248" s="376">
        <v>21.850784515923053</v>
      </c>
      <c r="V3248" s="379">
        <v>15082161702856.613</v>
      </c>
      <c r="W3248" s="375">
        <v>4315.2418633338057</v>
      </c>
      <c r="X3248" s="378">
        <v>3.3950713896893012E-2</v>
      </c>
      <c r="Y3248" s="379">
        <v>684636199671.71228</v>
      </c>
      <c r="Z3248" s="379">
        <v>0</v>
      </c>
      <c r="AA3248" s="379">
        <v>3183975902.4075441</v>
      </c>
      <c r="AB3248" s="379">
        <v>-117579531833.94696</v>
      </c>
      <c r="AC3248" s="379">
        <v>47713163160.325333</v>
      </c>
      <c r="AD3248" s="379">
        <v>17786355346.298565</v>
      </c>
      <c r="AE3248" s="379">
        <v>635740162246.79688</v>
      </c>
      <c r="AF3248" s="379">
        <v>13891421293372.719</v>
      </c>
      <c r="AG3248" s="379">
        <v>231222619501.88135</v>
      </c>
      <c r="AH3248" s="379">
        <v>13008087793762.533</v>
      </c>
      <c r="AI3248" s="379">
        <v>0</v>
      </c>
      <c r="AJ3248" s="379">
        <v>31839759024.075439</v>
      </c>
      <c r="AK3248" s="379">
        <v>620271121084.22937</v>
      </c>
      <c r="AL3248" s="379">
        <v>17173.938514166795</v>
      </c>
      <c r="AM3248" s="377">
        <v>0.63872548066044266</v>
      </c>
      <c r="AN3248" s="376">
        <v>7.770869650604757</v>
      </c>
      <c r="AO3248" s="406">
        <v>2.0000000000000001E-4</v>
      </c>
    </row>
    <row r="3249" spans="1:41" x14ac:dyDescent="0.2">
      <c r="A3249" s="380">
        <v>3245</v>
      </c>
      <c r="B3249" s="377">
        <v>0.42330442477825686</v>
      </c>
      <c r="C3249" s="376">
        <v>5555.4738303603144</v>
      </c>
      <c r="D3249" s="377">
        <v>0.18716669869607799</v>
      </c>
      <c r="E3249" s="377">
        <v>3.1041451540137176E-2</v>
      </c>
      <c r="F3249" s="400">
        <v>2025.93</v>
      </c>
      <c r="G3249" s="379">
        <v>119881177535.98293</v>
      </c>
      <c r="H3249" s="376">
        <v>4436397.3681249348</v>
      </c>
      <c r="I3249" s="379">
        <v>216780771432.72711</v>
      </c>
      <c r="J3249" s="377">
        <v>0.42075052231022425</v>
      </c>
      <c r="K3249" s="379">
        <v>7163525026.7758255</v>
      </c>
      <c r="L3249" s="379">
        <v>0</v>
      </c>
      <c r="M3249" s="379">
        <v>390387021474.7998</v>
      </c>
      <c r="N3249" s="379">
        <v>37177647468.589661</v>
      </c>
      <c r="O3249" s="376">
        <v>58418.77706046102</v>
      </c>
      <c r="P3249" s="376">
        <v>514750.15145710844</v>
      </c>
      <c r="Q3249" s="376">
        <v>186315.19792621461</v>
      </c>
      <c r="R3249" s="379">
        <v>651508965402.89233</v>
      </c>
      <c r="S3249" s="377">
        <v>0.64057058911607112</v>
      </c>
      <c r="T3249" s="377">
        <v>0.32081081389960164</v>
      </c>
      <c r="U3249" s="376">
        <v>16.380989833932979</v>
      </c>
      <c r="V3249" s="379">
        <v>3945614771607.6323</v>
      </c>
      <c r="W3249" s="375">
        <v>1127.8862995228035</v>
      </c>
      <c r="X3249" s="378">
        <v>4.2640638424803784E-2</v>
      </c>
      <c r="Y3249" s="379">
        <v>119881177535.98293</v>
      </c>
      <c r="Z3249" s="379">
        <v>0</v>
      </c>
      <c r="AA3249" s="379">
        <v>4207529467.2348919</v>
      </c>
      <c r="AB3249" s="379">
        <v>72266858651.387726</v>
      </c>
      <c r="AC3249" s="379">
        <v>6877207991.1892796</v>
      </c>
      <c r="AD3249" s="379">
        <v>5778347807.9944763</v>
      </c>
      <c r="AE3249" s="379">
        <v>209011121453.78931</v>
      </c>
      <c r="AF3249" s="379">
        <v>3423809055713.4541</v>
      </c>
      <c r="AG3249" s="379">
        <v>1014587683971.9686</v>
      </c>
      <c r="AH3249" s="379">
        <v>2277742373183.6758</v>
      </c>
      <c r="AI3249" s="379">
        <v>0</v>
      </c>
      <c r="AJ3249" s="379">
        <v>42075294672.348923</v>
      </c>
      <c r="AK3249" s="379">
        <v>89403703885.460632</v>
      </c>
      <c r="AL3249" s="379">
        <v>48864.14661370845</v>
      </c>
      <c r="AM3249" s="377">
        <v>0.30708289707761577</v>
      </c>
      <c r="AN3249" s="376">
        <v>7.1852926377085122</v>
      </c>
      <c r="AO3249" s="406">
        <v>2.0000000000000001E-4</v>
      </c>
    </row>
    <row r="3250" spans="1:41" x14ac:dyDescent="0.2">
      <c r="A3250" s="380">
        <v>3246</v>
      </c>
      <c r="B3250" s="377">
        <v>0.63199969944947898</v>
      </c>
      <c r="C3250" s="376">
        <v>5458.8194251984651</v>
      </c>
      <c r="D3250" s="377">
        <v>0.34517989108846031</v>
      </c>
      <c r="E3250" s="377">
        <v>1.5907373985676168E-2</v>
      </c>
      <c r="F3250" s="400">
        <v>2025.03</v>
      </c>
      <c r="G3250" s="379">
        <v>505129660800.09161</v>
      </c>
      <c r="H3250" s="376">
        <v>8095015.8089858377</v>
      </c>
      <c r="I3250" s="379">
        <v>253774140507.55286</v>
      </c>
      <c r="J3250" s="377">
        <v>0.24171959633439255</v>
      </c>
      <c r="K3250" s="379">
        <v>9639983075.3283672</v>
      </c>
      <c r="L3250" s="379">
        <v>0</v>
      </c>
      <c r="M3250" s="379">
        <v>993155610733.90039</v>
      </c>
      <c r="N3250" s="379">
        <v>29755624812.655647</v>
      </c>
      <c r="O3250" s="376">
        <v>130000</v>
      </c>
      <c r="P3250" s="376">
        <v>552618.60296536121</v>
      </c>
      <c r="Q3250" s="376">
        <v>197862.71805803751</v>
      </c>
      <c r="R3250" s="379">
        <v>1286325359129.4373</v>
      </c>
      <c r="S3250" s="377">
        <v>0.67731032315835837</v>
      </c>
      <c r="T3250" s="377">
        <v>0.43305285699429785</v>
      </c>
      <c r="U3250" s="376">
        <v>18.408102675360055</v>
      </c>
      <c r="V3250" s="379">
        <v>11395818750660.688</v>
      </c>
      <c r="W3250" s="375">
        <v>3256.6468922130766</v>
      </c>
      <c r="X3250" s="378">
        <v>3.9242268209781876E-2</v>
      </c>
      <c r="Y3250" s="379">
        <v>505129660800.09161</v>
      </c>
      <c r="Z3250" s="379">
        <v>0</v>
      </c>
      <c r="AA3250" s="379">
        <v>6070429047.9579325</v>
      </c>
      <c r="AB3250" s="379">
        <v>33673975257.01519</v>
      </c>
      <c r="AC3250" s="379">
        <v>3685734453.588995</v>
      </c>
      <c r="AD3250" s="379">
        <v>8487072236.5652113</v>
      </c>
      <c r="AE3250" s="379">
        <v>557046871795.21899</v>
      </c>
      <c r="AF3250" s="379">
        <v>10254176010994.521</v>
      </c>
      <c r="AG3250" s="379">
        <v>548093617416.54517</v>
      </c>
      <c r="AH3250" s="379">
        <v>9597463555201.7402</v>
      </c>
      <c r="AI3250" s="379">
        <v>0</v>
      </c>
      <c r="AJ3250" s="379">
        <v>60704290479.579323</v>
      </c>
      <c r="AK3250" s="379">
        <v>47914547896.656937</v>
      </c>
      <c r="AL3250" s="379">
        <v>31349.431118571993</v>
      </c>
      <c r="AM3250" s="377">
        <v>0.50861079103890072</v>
      </c>
      <c r="AN3250" s="376">
        <v>5</v>
      </c>
      <c r="AO3250" s="406">
        <v>2.0000000000000001E-4</v>
      </c>
    </row>
    <row r="3251" spans="1:41" x14ac:dyDescent="0.2">
      <c r="A3251" s="380">
        <v>3247</v>
      </c>
      <c r="B3251" s="377">
        <v>0.46831257614069965</v>
      </c>
      <c r="C3251" s="376">
        <v>5195.8665917602539</v>
      </c>
      <c r="D3251" s="377">
        <v>0.29545739594083115</v>
      </c>
      <c r="E3251" s="377">
        <v>9.1147043031304907E-3</v>
      </c>
      <c r="F3251" s="400">
        <v>2025.79</v>
      </c>
      <c r="G3251" s="379">
        <v>486612858038.30487</v>
      </c>
      <c r="H3251" s="376">
        <v>6794224.2077523479</v>
      </c>
      <c r="I3251" s="379">
        <v>260720859037.93311</v>
      </c>
      <c r="J3251" s="377">
        <v>0.39155701420570621</v>
      </c>
      <c r="K3251" s="379">
        <v>6832538367.9723272</v>
      </c>
      <c r="L3251" s="379">
        <v>0</v>
      </c>
      <c r="M3251" s="379">
        <v>840045181101.32434</v>
      </c>
      <c r="N3251" s="379">
        <v>109317801738.99243</v>
      </c>
      <c r="O3251" s="376">
        <v>107416.43684410141</v>
      </c>
      <c r="P3251" s="376">
        <v>1534871.7826803972</v>
      </c>
      <c r="Q3251" s="376">
        <v>832136.93244770262</v>
      </c>
      <c r="R3251" s="379">
        <v>1216916380246.2222</v>
      </c>
      <c r="S3251" s="377">
        <v>0.66007369967748342</v>
      </c>
      <c r="T3251" s="377">
        <v>0.48995325191939293</v>
      </c>
      <c r="U3251" s="376">
        <v>17.879511049930485</v>
      </c>
      <c r="V3251" s="379">
        <v>11961753077235.781</v>
      </c>
      <c r="W3251" s="375">
        <v>3414.9716363373432</v>
      </c>
      <c r="X3251" s="378">
        <v>4.0021468127796639E-2</v>
      </c>
      <c r="Y3251" s="379">
        <v>486612858038.30487</v>
      </c>
      <c r="Z3251" s="379">
        <v>0</v>
      </c>
      <c r="AA3251" s="379">
        <v>3451947811.6239433</v>
      </c>
      <c r="AB3251" s="379">
        <v>79796954160.99057</v>
      </c>
      <c r="AC3251" s="379">
        <v>17147674286.786465</v>
      </c>
      <c r="AD3251" s="379">
        <v>9222703517.9072399</v>
      </c>
      <c r="AE3251" s="379">
        <v>596232137815.61304</v>
      </c>
      <c r="AF3251" s="379">
        <v>10660339096397.93</v>
      </c>
      <c r="AG3251" s="379">
        <v>1157255549825.6716</v>
      </c>
      <c r="AH3251" s="379">
        <v>9245644302727.793</v>
      </c>
      <c r="AI3251" s="379">
        <v>0</v>
      </c>
      <c r="AJ3251" s="379">
        <v>34519478116.239433</v>
      </c>
      <c r="AK3251" s="379">
        <v>222919765728.22403</v>
      </c>
      <c r="AL3251" s="379">
        <v>38373.896866760049</v>
      </c>
      <c r="AM3251" s="377">
        <v>0.57926986427127747</v>
      </c>
      <c r="AN3251" s="376">
        <v>5.9123471272521986</v>
      </c>
      <c r="AO3251" s="406">
        <v>2.0000000000000001E-4</v>
      </c>
    </row>
    <row r="3252" spans="1:41" x14ac:dyDescent="0.2">
      <c r="A3252" s="380">
        <v>3248</v>
      </c>
      <c r="B3252" s="377">
        <v>0.53699968927562913</v>
      </c>
      <c r="C3252" s="376">
        <v>6536.6830471908679</v>
      </c>
      <c r="D3252" s="377">
        <v>0.29028976129127765</v>
      </c>
      <c r="E3252" s="377">
        <v>3.618028284396687E-2</v>
      </c>
      <c r="F3252" s="400">
        <v>2026.24</v>
      </c>
      <c r="G3252" s="379">
        <v>181730373424.78546</v>
      </c>
      <c r="H3252" s="376">
        <v>6503342.5975025343</v>
      </c>
      <c r="I3252" s="379">
        <v>142018338423.60291</v>
      </c>
      <c r="J3252" s="377">
        <v>0.34002904512608323</v>
      </c>
      <c r="K3252" s="379">
        <v>5448207805.6313381</v>
      </c>
      <c r="L3252" s="379">
        <v>4853345.3236710671</v>
      </c>
      <c r="M3252" s="379">
        <v>695138467425.73071</v>
      </c>
      <c r="N3252" s="379">
        <v>46404987200.877823</v>
      </c>
      <c r="O3252" s="376">
        <v>121619.26762515694</v>
      </c>
      <c r="P3252" s="376">
        <v>749749.54292572918</v>
      </c>
      <c r="Q3252" s="376">
        <v>318422.17405306059</v>
      </c>
      <c r="R3252" s="379">
        <v>889014854201.1665</v>
      </c>
      <c r="S3252" s="377">
        <v>0.69922013772291225</v>
      </c>
      <c r="T3252" s="377">
        <v>0.25773325571572042</v>
      </c>
      <c r="U3252" s="376">
        <v>17.711305774637282</v>
      </c>
      <c r="V3252" s="379">
        <v>4587749427707.25</v>
      </c>
      <c r="W3252" s="375">
        <v>1310.3422081478882</v>
      </c>
      <c r="X3252" s="378">
        <v>4.029597620661541E-2</v>
      </c>
      <c r="Y3252" s="379">
        <v>181729104621.31473</v>
      </c>
      <c r="Z3252" s="379">
        <v>1268803.4707027937</v>
      </c>
      <c r="AA3252" s="379">
        <v>3628969082.2897997</v>
      </c>
      <c r="AB3252" s="379">
        <v>28624849980.134651</v>
      </c>
      <c r="AC3252" s="379">
        <v>6761073165.9833088</v>
      </c>
      <c r="AD3252" s="379">
        <v>8383427099.7099361</v>
      </c>
      <c r="AE3252" s="379">
        <v>229128692752.90314</v>
      </c>
      <c r="AF3252" s="379">
        <v>4058168339089.5845</v>
      </c>
      <c r="AG3252" s="379">
        <v>481107602037.97968</v>
      </c>
      <c r="AH3252" s="379">
        <v>3452852987804.98</v>
      </c>
      <c r="AI3252" s="379">
        <v>24107265.943353079</v>
      </c>
      <c r="AJ3252" s="379">
        <v>36289690822.897995</v>
      </c>
      <c r="AK3252" s="379">
        <v>87893951157.78302</v>
      </c>
      <c r="AL3252" s="379">
        <v>36948.653103140801</v>
      </c>
      <c r="AM3252" s="377">
        <v>0.26142864067687471</v>
      </c>
      <c r="AN3252" s="376">
        <v>8.2140553441564439</v>
      </c>
      <c r="AO3252" s="406">
        <v>2.0000000000000001E-4</v>
      </c>
    </row>
    <row r="3253" spans="1:41" x14ac:dyDescent="0.2">
      <c r="A3253" s="380">
        <v>3249</v>
      </c>
      <c r="B3253" s="377">
        <v>0.5467479080416201</v>
      </c>
      <c r="C3253" s="376">
        <v>5420.868584713593</v>
      </c>
      <c r="D3253" s="377">
        <v>0.6942611400068488</v>
      </c>
      <c r="E3253" s="377">
        <v>3.8978266728146263E-2</v>
      </c>
      <c r="F3253" s="400">
        <v>2027.32</v>
      </c>
      <c r="G3253" s="379">
        <v>573482022118.24927</v>
      </c>
      <c r="H3253" s="376">
        <v>26325583.952256966</v>
      </c>
      <c r="I3253" s="379">
        <v>475765995241.22675</v>
      </c>
      <c r="J3253" s="377">
        <v>-0.12250050814548108</v>
      </c>
      <c r="K3253" s="379">
        <v>11887856667.207886</v>
      </c>
      <c r="L3253" s="379">
        <v>0</v>
      </c>
      <c r="M3253" s="379">
        <v>828119974671.68054</v>
      </c>
      <c r="N3253" s="379">
        <v>243226466760.08353</v>
      </c>
      <c r="O3253" s="376">
        <v>110629.9484389704</v>
      </c>
      <c r="P3253" s="376">
        <v>2931246.0798246674</v>
      </c>
      <c r="Q3253" s="376">
        <v>1567251.8821504693</v>
      </c>
      <c r="R3253" s="379">
        <v>1559000293340.1987</v>
      </c>
      <c r="S3253" s="377">
        <v>0.43153426635035297</v>
      </c>
      <c r="T3253" s="377">
        <v>0.34890684469947891</v>
      </c>
      <c r="U3253" s="376">
        <v>22.021044148215474</v>
      </c>
      <c r="V3253" s="379">
        <v>12630552417103.32</v>
      </c>
      <c r="W3253" s="375">
        <v>3609.9601101355661</v>
      </c>
      <c r="X3253" s="378">
        <v>3.4843024644141692E-2</v>
      </c>
      <c r="Y3253" s="379">
        <v>573482022118.24927</v>
      </c>
      <c r="Z3253" s="379">
        <v>0</v>
      </c>
      <c r="AA3253" s="379">
        <v>7800148505.7246895</v>
      </c>
      <c r="AB3253" s="379">
        <v>-114574465346.09576</v>
      </c>
      <c r="AC3253" s="379">
        <v>52228923868.562302</v>
      </c>
      <c r="AD3253" s="379">
        <v>25009244088.450241</v>
      </c>
      <c r="AE3253" s="379">
        <v>543945873234.89075</v>
      </c>
      <c r="AF3253" s="379">
        <v>11978256088745.146</v>
      </c>
      <c r="AG3253" s="379">
        <v>325120173149.85315</v>
      </c>
      <c r="AH3253" s="379">
        <v>10896158420246.736</v>
      </c>
      <c r="AI3253" s="379">
        <v>0</v>
      </c>
      <c r="AJ3253" s="379">
        <v>78001485057.246887</v>
      </c>
      <c r="AK3253" s="379">
        <v>678976010291.30994</v>
      </c>
      <c r="AL3253" s="379">
        <v>18072.381456155239</v>
      </c>
      <c r="AM3253" s="377">
        <v>0.69251079512435876</v>
      </c>
      <c r="AN3253" s="376">
        <v>5.5444368814445442</v>
      </c>
      <c r="AO3253" s="406">
        <v>2.0000000000000001E-4</v>
      </c>
    </row>
    <row r="3254" spans="1:41" x14ac:dyDescent="0.2">
      <c r="A3254" s="380">
        <v>3250</v>
      </c>
      <c r="B3254" s="377">
        <v>0.53964336066314145</v>
      </c>
      <c r="C3254" s="376">
        <v>4956.6139190872691</v>
      </c>
      <c r="D3254" s="377">
        <v>0.29421004192287753</v>
      </c>
      <c r="E3254" s="377">
        <v>9.3635279923787416E-3</v>
      </c>
      <c r="F3254" s="400">
        <v>2026.44</v>
      </c>
      <c r="G3254" s="379">
        <v>308813818843.40857</v>
      </c>
      <c r="H3254" s="376">
        <v>6704900.3612926146</v>
      </c>
      <c r="I3254" s="379">
        <v>163434854860.56747</v>
      </c>
      <c r="J3254" s="377">
        <v>0.43753615100118137</v>
      </c>
      <c r="K3254" s="379">
        <v>9761229148.641367</v>
      </c>
      <c r="L3254" s="379">
        <v>0</v>
      </c>
      <c r="M3254" s="379">
        <v>652538228874.81531</v>
      </c>
      <c r="N3254" s="379">
        <v>337160241473.39746</v>
      </c>
      <c r="O3254" s="376">
        <v>107783.60840563881</v>
      </c>
      <c r="P3254" s="376">
        <v>3585079.0264944211</v>
      </c>
      <c r="Q3254" s="376">
        <v>2318694.9270114983</v>
      </c>
      <c r="R3254" s="379">
        <v>1162894554357.4216</v>
      </c>
      <c r="S3254" s="377">
        <v>0.57431471985971594</v>
      </c>
      <c r="T3254" s="377">
        <v>0.37242143601885552</v>
      </c>
      <c r="U3254" s="376">
        <v>17.241042818895899</v>
      </c>
      <c r="V3254" s="379">
        <v>8315686976503.9277</v>
      </c>
      <c r="W3254" s="375">
        <v>2379.6906085891001</v>
      </c>
      <c r="X3254" s="378">
        <v>4.1928464853737343E-2</v>
      </c>
      <c r="Y3254" s="379">
        <v>308813818843.40857</v>
      </c>
      <c r="Z3254" s="379">
        <v>0</v>
      </c>
      <c r="AA3254" s="379">
        <v>5380998680.2890787</v>
      </c>
      <c r="AB3254" s="379">
        <v>56490187325.725388</v>
      </c>
      <c r="AC3254" s="379">
        <v>50743668866.935608</v>
      </c>
      <c r="AD3254" s="379">
        <v>11658186155.939407</v>
      </c>
      <c r="AE3254" s="379">
        <v>433086859872.29803</v>
      </c>
      <c r="AF3254" s="379">
        <v>7466869095359.459</v>
      </c>
      <c r="AG3254" s="379">
        <v>885928855261.64233</v>
      </c>
      <c r="AH3254" s="379">
        <v>5867462558024.7627</v>
      </c>
      <c r="AI3254" s="379">
        <v>0</v>
      </c>
      <c r="AJ3254" s="379">
        <v>53809986802.890785</v>
      </c>
      <c r="AK3254" s="379">
        <v>659667695270.16284</v>
      </c>
      <c r="AL3254" s="379">
        <v>43919.912910711289</v>
      </c>
      <c r="AM3254" s="377">
        <v>0.47325015635620676</v>
      </c>
      <c r="AN3254" s="376">
        <v>7.5482861866633879</v>
      </c>
      <c r="AO3254" s="406">
        <v>2.0000000000000001E-4</v>
      </c>
    </row>
    <row r="3255" spans="1:41" x14ac:dyDescent="0.2">
      <c r="A3255" s="380">
        <v>3251</v>
      </c>
      <c r="B3255" s="377">
        <v>0.66818173579758211</v>
      </c>
      <c r="C3255" s="376">
        <v>5115.4317758636971</v>
      </c>
      <c r="D3255" s="377">
        <v>0.40601717376253105</v>
      </c>
      <c r="E3255" s="377">
        <v>2.438130576695486E-2</v>
      </c>
      <c r="F3255" s="400">
        <v>2025.52</v>
      </c>
      <c r="G3255" s="379">
        <v>409570682572.87268</v>
      </c>
      <c r="H3255" s="376">
        <v>10650514.642565994</v>
      </c>
      <c r="I3255" s="379">
        <v>358087664353.61926</v>
      </c>
      <c r="J3255" s="377">
        <v>0.38154095767731666</v>
      </c>
      <c r="K3255" s="379">
        <v>7982971379.8126678</v>
      </c>
      <c r="L3255" s="379">
        <v>0</v>
      </c>
      <c r="M3255" s="379">
        <v>965998866991.97839</v>
      </c>
      <c r="N3255" s="379">
        <v>66771403872.414833</v>
      </c>
      <c r="O3255" s="376">
        <v>130000</v>
      </c>
      <c r="P3255" s="376">
        <v>1131952.7442292713</v>
      </c>
      <c r="Q3255" s="376">
        <v>549169.64628431131</v>
      </c>
      <c r="R3255" s="379">
        <v>1398840906597.8252</v>
      </c>
      <c r="S3255" s="377">
        <v>0.66542836222702062</v>
      </c>
      <c r="T3255" s="377">
        <v>0.37017205959716498</v>
      </c>
      <c r="U3255" s="376">
        <v>17.726383086173744</v>
      </c>
      <c r="V3255" s="379">
        <v>10304839467271.461</v>
      </c>
      <c r="W3255" s="375">
        <v>2946.8451049463829</v>
      </c>
      <c r="X3255" s="378">
        <v>4.0403648107831883E-2</v>
      </c>
      <c r="Y3255" s="379">
        <v>409570682572.87268</v>
      </c>
      <c r="Z3255" s="379">
        <v>0</v>
      </c>
      <c r="AA3255" s="379">
        <v>3349023398.6242151</v>
      </c>
      <c r="AB3255" s="379">
        <v>84925314439.232346</v>
      </c>
      <c r="AC3255" s="379">
        <v>8934598815.5596638</v>
      </c>
      <c r="AD3255" s="379">
        <v>11032200217.793491</v>
      </c>
      <c r="AE3255" s="379">
        <v>517811819444.08246</v>
      </c>
      <c r="AF3255" s="379">
        <v>9178930678014.4355</v>
      </c>
      <c r="AG3255" s="379">
        <v>1247447690541.3359</v>
      </c>
      <c r="AH3255" s="379">
        <v>7781842968884.5811</v>
      </c>
      <c r="AI3255" s="379">
        <v>0</v>
      </c>
      <c r="AJ3255" s="379">
        <v>33490233986.242149</v>
      </c>
      <c r="AK3255" s="379">
        <v>116149784602.27563</v>
      </c>
      <c r="AL3255" s="379">
        <v>33621.6301625915</v>
      </c>
      <c r="AM3255" s="377">
        <v>0.42398671113169506</v>
      </c>
      <c r="AN3255" s="376">
        <v>7.2596187475707605</v>
      </c>
      <c r="AO3255" s="406">
        <v>2.0000000000000001E-4</v>
      </c>
    </row>
    <row r="3256" spans="1:41" x14ac:dyDescent="0.2">
      <c r="A3256" s="380">
        <v>3252</v>
      </c>
      <c r="B3256" s="377">
        <v>0.38037150915201134</v>
      </c>
      <c r="C3256" s="376">
        <v>7519.1047739126716</v>
      </c>
      <c r="D3256" s="377">
        <v>0.51202286742339465</v>
      </c>
      <c r="E3256" s="377">
        <v>4.0887749806316445E-2</v>
      </c>
      <c r="F3256" s="400">
        <v>2025.92</v>
      </c>
      <c r="G3256" s="379">
        <v>372621506094.43488</v>
      </c>
      <c r="H3256" s="376">
        <v>14994113.849466244</v>
      </c>
      <c r="I3256" s="379">
        <v>329092817181.19446</v>
      </c>
      <c r="J3256" s="377">
        <v>2.0712288423663239E-4</v>
      </c>
      <c r="K3256" s="379">
        <v>5307705182.4754086</v>
      </c>
      <c r="L3256" s="379">
        <v>0</v>
      </c>
      <c r="M3256" s="379">
        <v>900478516912.12952</v>
      </c>
      <c r="N3256" s="379">
        <v>134230713330.98373</v>
      </c>
      <c r="O3256" s="376">
        <v>93821.334316074397</v>
      </c>
      <c r="P3256" s="376">
        <v>1658530.0797742573</v>
      </c>
      <c r="Q3256" s="376">
        <v>886867.19513754139</v>
      </c>
      <c r="R3256" s="379">
        <v>1369109752606.783</v>
      </c>
      <c r="S3256" s="377">
        <v>0.55061664779660513</v>
      </c>
      <c r="T3256" s="377">
        <v>0.24426428697502603</v>
      </c>
      <c r="U3256" s="376">
        <v>21.918624737733353</v>
      </c>
      <c r="V3256" s="379">
        <v>8064507685654.96</v>
      </c>
      <c r="W3256" s="375">
        <v>2306.6964288990343</v>
      </c>
      <c r="X3256" s="378">
        <v>3.3578590618333286E-2</v>
      </c>
      <c r="Y3256" s="379">
        <v>372621506094.43488</v>
      </c>
      <c r="Z3256" s="379">
        <v>0</v>
      </c>
      <c r="AA3256" s="379">
        <v>3510275279.0835481</v>
      </c>
      <c r="AB3256" s="379">
        <v>-31789416891.689056</v>
      </c>
      <c r="AC3256" s="379">
        <v>-26472848947.673084</v>
      </c>
      <c r="AD3256" s="379">
        <v>16555101976.893784</v>
      </c>
      <c r="AE3256" s="379">
        <v>334424617511.05011</v>
      </c>
      <c r="AF3256" s="379">
        <v>7330127694284.7178</v>
      </c>
      <c r="AG3256" s="379">
        <v>215216325699.6192</v>
      </c>
      <c r="AH3256" s="379">
        <v>7079808615794.2627</v>
      </c>
      <c r="AI3256" s="379">
        <v>0</v>
      </c>
      <c r="AJ3256" s="379">
        <v>35102752790.83548</v>
      </c>
      <c r="AK3256" s="379">
        <v>0</v>
      </c>
      <c r="AL3256" s="379">
        <v>21948.133813383669</v>
      </c>
      <c r="AM3256" s="377">
        <v>0.4138038821539104</v>
      </c>
      <c r="AN3256" s="376">
        <v>6.2930306595393279</v>
      </c>
      <c r="AO3256" s="406">
        <v>2.0000000000000001E-4</v>
      </c>
    </row>
    <row r="3257" spans="1:41" x14ac:dyDescent="0.2">
      <c r="A3257" s="380">
        <v>3253</v>
      </c>
      <c r="B3257" s="377">
        <v>0.3857647145899743</v>
      </c>
      <c r="C3257" s="376">
        <v>4518.4309005474015</v>
      </c>
      <c r="D3257" s="377">
        <v>0.27217172117216804</v>
      </c>
      <c r="E3257" s="377">
        <v>3.5591895285498824E-2</v>
      </c>
      <c r="F3257" s="400">
        <v>2025.38</v>
      </c>
      <c r="G3257" s="379">
        <v>483512064693.14178</v>
      </c>
      <c r="H3257" s="376">
        <v>6169983.4230033001</v>
      </c>
      <c r="I3257" s="379">
        <v>271542255500.39923</v>
      </c>
      <c r="J3257" s="377">
        <v>0.3857647145899743</v>
      </c>
      <c r="K3257" s="379">
        <v>6806248027.2146063</v>
      </c>
      <c r="L3257" s="379">
        <v>0</v>
      </c>
      <c r="M3257" s="379">
        <v>833311019596.90186</v>
      </c>
      <c r="N3257" s="379">
        <v>198656978632.31842</v>
      </c>
      <c r="O3257" s="376">
        <v>129047.33676353365</v>
      </c>
      <c r="P3257" s="376">
        <v>2180759.1707217572</v>
      </c>
      <c r="Q3257" s="376">
        <v>1289641.095789562</v>
      </c>
      <c r="R3257" s="379">
        <v>1310316501756.834</v>
      </c>
      <c r="S3257" s="377">
        <v>0.62672235676952837</v>
      </c>
      <c r="T3257" s="377">
        <v>0.46249461647083229</v>
      </c>
      <c r="U3257" s="376">
        <v>17.771996774141758</v>
      </c>
      <c r="V3257" s="379">
        <v>11930281484591.131</v>
      </c>
      <c r="W3257" s="375">
        <v>3413.717497340901</v>
      </c>
      <c r="X3257" s="378">
        <v>4.0805161964115648E-2</v>
      </c>
      <c r="Y3257" s="379">
        <v>483512064693.14178</v>
      </c>
      <c r="Z3257" s="379">
        <v>0</v>
      </c>
      <c r="AA3257" s="379">
        <v>3057990055.7648582</v>
      </c>
      <c r="AB3257" s="379">
        <v>77089283783.137421</v>
      </c>
      <c r="AC3257" s="379">
        <v>31694026096.94241</v>
      </c>
      <c r="AD3257" s="379">
        <v>10660963306.443144</v>
      </c>
      <c r="AE3257" s="379">
        <v>606014327935.42957</v>
      </c>
      <c r="AF3257" s="379">
        <v>10770084681152.141</v>
      </c>
      <c r="AG3257" s="379">
        <v>1140753212164.5474</v>
      </c>
      <c r="AH3257" s="379">
        <v>9186729229169.6934</v>
      </c>
      <c r="AI3257" s="379">
        <v>0</v>
      </c>
      <c r="AJ3257" s="379">
        <v>30579900557.648582</v>
      </c>
      <c r="AK3257" s="379">
        <v>412022339260.25134</v>
      </c>
      <c r="AL3257" s="379">
        <v>44010.208275117759</v>
      </c>
      <c r="AM3257" s="377">
        <v>0.5802300141512966</v>
      </c>
      <c r="AN3257" s="376">
        <v>6.978075313479966</v>
      </c>
      <c r="AO3257" s="406">
        <v>2.0000000000000001E-4</v>
      </c>
    </row>
    <row r="3258" spans="1:41" x14ac:dyDescent="0.2">
      <c r="A3258" s="380">
        <v>3254</v>
      </c>
      <c r="B3258" s="377">
        <v>0.55792196947825312</v>
      </c>
      <c r="C3258" s="376">
        <v>6864.8323049490937</v>
      </c>
      <c r="D3258" s="377">
        <v>0.1</v>
      </c>
      <c r="E3258" s="377">
        <v>3.7221575838621901E-2</v>
      </c>
      <c r="F3258" s="400">
        <v>2025</v>
      </c>
      <c r="G3258" s="379">
        <v>189485531801.60876</v>
      </c>
      <c r="H3258" s="376">
        <v>3121626.167467501</v>
      </c>
      <c r="I3258" s="379">
        <v>162530813521.1412</v>
      </c>
      <c r="J3258" s="377">
        <v>0.50323898853512428</v>
      </c>
      <c r="K3258" s="379">
        <v>3765719414.6895356</v>
      </c>
      <c r="L3258" s="379">
        <v>0</v>
      </c>
      <c r="M3258" s="379">
        <v>690678432159.09827</v>
      </c>
      <c r="N3258" s="379">
        <v>111308529184.85126</v>
      </c>
      <c r="O3258" s="376">
        <v>112355.315991159</v>
      </c>
      <c r="P3258" s="376">
        <v>1659101.1099609495</v>
      </c>
      <c r="Q3258" s="376">
        <v>948546.8355775089</v>
      </c>
      <c r="R3258" s="379">
        <v>968283494279.78027</v>
      </c>
      <c r="S3258" s="377">
        <v>0.68435709459044347</v>
      </c>
      <c r="T3258" s="377">
        <v>0.2925032608321767</v>
      </c>
      <c r="U3258" s="376">
        <v>16.993385239874677</v>
      </c>
      <c r="V3258" s="379">
        <v>5421633215810.7168</v>
      </c>
      <c r="W3258" s="375">
        <v>1548.0749993634079</v>
      </c>
      <c r="X3258" s="378">
        <v>4.2058166318531896E-2</v>
      </c>
      <c r="Y3258" s="379">
        <v>189485531801.60876</v>
      </c>
      <c r="Z3258" s="379">
        <v>0</v>
      </c>
      <c r="AA3258" s="379">
        <v>1960781813.1510668</v>
      </c>
      <c r="AB3258" s="379">
        <v>64047936188.291672</v>
      </c>
      <c r="AC3258" s="379">
        <v>19936135449.240711</v>
      </c>
      <c r="AD3258" s="379">
        <v>7795694234.5178118</v>
      </c>
      <c r="AE3258" s="379">
        <v>283226079486.81006</v>
      </c>
      <c r="AF3258" s="379">
        <v>4812969878698.7295</v>
      </c>
      <c r="AG3258" s="379">
        <v>933967195496.52319</v>
      </c>
      <c r="AH3258" s="379">
        <v>3600225104230.5664</v>
      </c>
      <c r="AI3258" s="379">
        <v>0</v>
      </c>
      <c r="AJ3258" s="379">
        <v>19607818131.510666</v>
      </c>
      <c r="AK3258" s="379">
        <v>259169760840.12924</v>
      </c>
      <c r="AL3258" s="379">
        <v>52066.072233434177</v>
      </c>
      <c r="AM3258" s="377">
        <v>0.27434696521399504</v>
      </c>
      <c r="AN3258" s="376">
        <v>6.4293199306426558</v>
      </c>
      <c r="AO3258" s="406">
        <v>2.0000000000000001E-4</v>
      </c>
    </row>
    <row r="3259" spans="1:41" x14ac:dyDescent="0.2">
      <c r="A3259" s="380">
        <v>3255</v>
      </c>
      <c r="B3259" s="377">
        <v>0.54022372997234602</v>
      </c>
      <c r="C3259" s="376">
        <v>5953.5721626564755</v>
      </c>
      <c r="D3259" s="377">
        <v>0.38070378659754106</v>
      </c>
      <c r="E3259" s="377">
        <v>6.6833951928085278E-2</v>
      </c>
      <c r="F3259" s="400">
        <v>2027.11</v>
      </c>
      <c r="G3259" s="379">
        <v>157772612915.57953</v>
      </c>
      <c r="H3259" s="376">
        <v>8990088.1461427845</v>
      </c>
      <c r="I3259" s="379">
        <v>286883848942.17969</v>
      </c>
      <c r="J3259" s="377">
        <v>0.24016933658238726</v>
      </c>
      <c r="K3259" s="379">
        <v>8239345138.861989</v>
      </c>
      <c r="L3259" s="379">
        <v>0</v>
      </c>
      <c r="M3259" s="379">
        <v>330502443458.97205</v>
      </c>
      <c r="N3259" s="379">
        <v>246726713774.02295</v>
      </c>
      <c r="O3259" s="376">
        <v>74289.136354954448</v>
      </c>
      <c r="P3259" s="376">
        <v>2594736.5150106167</v>
      </c>
      <c r="Q3259" s="376">
        <v>1567314.9344312537</v>
      </c>
      <c r="R3259" s="379">
        <v>872352351314.03662</v>
      </c>
      <c r="S3259" s="377">
        <v>0.44834501086742901</v>
      </c>
      <c r="T3259" s="377">
        <v>0.27402872257595962</v>
      </c>
      <c r="U3259" s="376">
        <v>16.917301343108896</v>
      </c>
      <c r="V3259" s="379">
        <v>4558726922068.5654</v>
      </c>
      <c r="W3259" s="375">
        <v>1302.5968844987099</v>
      </c>
      <c r="X3259" s="378">
        <v>4.2463616584900395E-2</v>
      </c>
      <c r="Y3259" s="379">
        <v>157772612915.57953</v>
      </c>
      <c r="Z3259" s="379">
        <v>0</v>
      </c>
      <c r="AA3259" s="379">
        <v>3402118838.5165811</v>
      </c>
      <c r="AB3259" s="379">
        <v>38325556438.38649</v>
      </c>
      <c r="AC3259" s="379">
        <v>27352208211.74987</v>
      </c>
      <c r="AD3259" s="379">
        <v>12197104062.487759</v>
      </c>
      <c r="AE3259" s="379">
        <v>239049600466.72021</v>
      </c>
      <c r="AF3259" s="379">
        <v>4044074127045.291</v>
      </c>
      <c r="AG3259" s="379">
        <v>656794586511.36523</v>
      </c>
      <c r="AH3259" s="379">
        <v>2997679645396.0112</v>
      </c>
      <c r="AI3259" s="379">
        <v>0</v>
      </c>
      <c r="AJ3259" s="379">
        <v>34021188385.16581</v>
      </c>
      <c r="AK3259" s="379">
        <v>355578706752.74829</v>
      </c>
      <c r="AL3259" s="379">
        <v>31911.127486026686</v>
      </c>
      <c r="AM3259" s="377">
        <v>0.47737200144229835</v>
      </c>
      <c r="AN3259" s="376">
        <v>6.1202272099842947</v>
      </c>
      <c r="AO3259" s="406">
        <v>2.0000000000000001E-4</v>
      </c>
    </row>
    <row r="3260" spans="1:41" x14ac:dyDescent="0.2">
      <c r="A3260" s="380">
        <v>3256</v>
      </c>
      <c r="B3260" s="377">
        <v>0.3388873778560258</v>
      </c>
      <c r="C3260" s="376">
        <v>6533.5144076961442</v>
      </c>
      <c r="D3260" s="377">
        <v>0.52194657944744094</v>
      </c>
      <c r="E3260" s="377">
        <v>7.3769289687420941E-2</v>
      </c>
      <c r="F3260" s="400">
        <v>2025.13</v>
      </c>
      <c r="G3260" s="379">
        <v>511567926112.94775</v>
      </c>
      <c r="H3260" s="376">
        <v>15505753.950301245</v>
      </c>
      <c r="I3260" s="379">
        <v>448994346166.61346</v>
      </c>
      <c r="J3260" s="377">
        <v>0.27664123140747054</v>
      </c>
      <c r="K3260" s="379">
        <v>12684941189.224428</v>
      </c>
      <c r="L3260" s="379">
        <v>0</v>
      </c>
      <c r="M3260" s="379">
        <v>905366996875.78503</v>
      </c>
      <c r="N3260" s="379">
        <v>42725817445.017052</v>
      </c>
      <c r="O3260" s="376">
        <v>89799.643798615536</v>
      </c>
      <c r="P3260" s="376">
        <v>752359.7183679312</v>
      </c>
      <c r="Q3260" s="376">
        <v>302001.96848694916</v>
      </c>
      <c r="R3260" s="379">
        <v>1409772101676.6399</v>
      </c>
      <c r="S3260" s="377">
        <v>0.61473898930142468</v>
      </c>
      <c r="T3260" s="377">
        <v>0.42908378449543588</v>
      </c>
      <c r="U3260" s="376">
        <v>18.050408452790148</v>
      </c>
      <c r="V3260" s="379">
        <v>12063586120649.145</v>
      </c>
      <c r="W3260" s="375">
        <v>3450.6358560559788</v>
      </c>
      <c r="X3260" s="378">
        <v>4.0342845796167835E-2</v>
      </c>
      <c r="Y3260" s="379">
        <v>511567926112.94775</v>
      </c>
      <c r="Z3260" s="379">
        <v>0</v>
      </c>
      <c r="AA3260" s="379">
        <v>4787739535.7762756</v>
      </c>
      <c r="AB3260" s="379">
        <v>68685921351.792267</v>
      </c>
      <c r="AC3260" s="379">
        <v>5427503246.2742004</v>
      </c>
      <c r="AD3260" s="379">
        <v>14441258416.706631</v>
      </c>
      <c r="AE3260" s="379">
        <v>604910348663.49707</v>
      </c>
      <c r="AF3260" s="379">
        <v>10918878870695.822</v>
      </c>
      <c r="AG3260" s="379">
        <v>1080653336990.4857</v>
      </c>
      <c r="AH3260" s="379">
        <v>9719790596146.0078</v>
      </c>
      <c r="AI3260" s="379">
        <v>0</v>
      </c>
      <c r="AJ3260" s="379">
        <v>47877395357.762756</v>
      </c>
      <c r="AK3260" s="379">
        <v>70557542201.564606</v>
      </c>
      <c r="AL3260" s="379">
        <v>28956.627817371656</v>
      </c>
      <c r="AM3260" s="377">
        <v>0.56503929111426854</v>
      </c>
      <c r="AN3260" s="376">
        <v>6.6637837149725598</v>
      </c>
      <c r="AO3260" s="406">
        <v>2.0000000000000001E-4</v>
      </c>
    </row>
    <row r="3261" spans="1:41" x14ac:dyDescent="0.2">
      <c r="A3261" s="380">
        <v>3257</v>
      </c>
      <c r="B3261" s="377">
        <v>0.49160653846660463</v>
      </c>
      <c r="C3261" s="376">
        <v>6363.6046298073134</v>
      </c>
      <c r="D3261" s="377">
        <v>0.6923111716709387</v>
      </c>
      <c r="E3261" s="377">
        <v>7.3376243439650851E-2</v>
      </c>
      <c r="F3261" s="400">
        <v>2025.75</v>
      </c>
      <c r="G3261" s="379">
        <v>561152838434.63098</v>
      </c>
      <c r="H3261" s="376">
        <v>25145576.900180973</v>
      </c>
      <c r="I3261" s="379">
        <v>482604872128.57642</v>
      </c>
      <c r="J3261" s="377">
        <v>-6.7019050041308592E-2</v>
      </c>
      <c r="K3261" s="379">
        <v>9219345456.4017944</v>
      </c>
      <c r="L3261" s="379">
        <v>0</v>
      </c>
      <c r="M3261" s="379">
        <v>1031151830673.8463</v>
      </c>
      <c r="N3261" s="379">
        <v>180960807941.4451</v>
      </c>
      <c r="O3261" s="376">
        <v>108412.64065107226</v>
      </c>
      <c r="P3261" s="376">
        <v>2104849.6318747066</v>
      </c>
      <c r="Q3261" s="376">
        <v>1167482.2298672067</v>
      </c>
      <c r="R3261" s="379">
        <v>1703936856200.2698</v>
      </c>
      <c r="S3261" s="377">
        <v>0.496355775370177</v>
      </c>
      <c r="T3261" s="377">
        <v>0.32677405202108201</v>
      </c>
      <c r="U3261" s="376">
        <v>20.739852143313232</v>
      </c>
      <c r="V3261" s="379">
        <v>12607494319198.643</v>
      </c>
      <c r="W3261" s="375">
        <v>3604.3324912440721</v>
      </c>
      <c r="X3261" s="378">
        <v>3.5713825961147846E-2</v>
      </c>
      <c r="Y3261" s="379">
        <v>561152838434.63098</v>
      </c>
      <c r="Z3261" s="379">
        <v>0</v>
      </c>
      <c r="AA3261" s="379">
        <v>4273418895.0576792</v>
      </c>
      <c r="AB3261" s="379">
        <v>-73497776538.812561</v>
      </c>
      <c r="AC3261" s="379">
        <v>40312726722.122124</v>
      </c>
      <c r="AD3261" s="379">
        <v>24561143375.627682</v>
      </c>
      <c r="AE3261" s="379">
        <v>556802350888.62585</v>
      </c>
      <c r="AF3261" s="379">
        <v>11547998430479.312</v>
      </c>
      <c r="AG3261" s="379">
        <v>319294863883.15985</v>
      </c>
      <c r="AH3261" s="379">
        <v>10661903930257.988</v>
      </c>
      <c r="AI3261" s="379">
        <v>0</v>
      </c>
      <c r="AJ3261" s="379">
        <v>42734188950.57679</v>
      </c>
      <c r="AK3261" s="379">
        <v>524065447387.58759</v>
      </c>
      <c r="AL3261" s="379">
        <v>19192.435872294627</v>
      </c>
      <c r="AM3261" s="377">
        <v>0.54420001181389921</v>
      </c>
      <c r="AN3261" s="376">
        <v>8.0741744640725166</v>
      </c>
      <c r="AO3261" s="406">
        <v>2.0000000000000001E-4</v>
      </c>
    </row>
    <row r="3262" spans="1:41" x14ac:dyDescent="0.2">
      <c r="A3262" s="380">
        <v>3258</v>
      </c>
      <c r="B3262" s="377">
        <v>0.58153808060991152</v>
      </c>
      <c r="C3262" s="376">
        <v>6644.4371556222395</v>
      </c>
      <c r="D3262" s="377">
        <v>0.7970678454772544</v>
      </c>
      <c r="E3262" s="377">
        <v>1.8459738728765E-2</v>
      </c>
      <c r="F3262" s="400">
        <v>2026.59</v>
      </c>
      <c r="G3262" s="379">
        <v>344935755058.07452</v>
      </c>
      <c r="H3262" s="376">
        <v>34585750.378290303</v>
      </c>
      <c r="I3262" s="379">
        <v>620515110203.36853</v>
      </c>
      <c r="J3262" s="377">
        <v>-0.15908789338071649</v>
      </c>
      <c r="K3262" s="379">
        <v>14385723813.574276</v>
      </c>
      <c r="L3262" s="379">
        <v>9660889.3209749572</v>
      </c>
      <c r="M3262" s="379">
        <v>939707533051.88586</v>
      </c>
      <c r="N3262" s="379">
        <v>65170730443.967796</v>
      </c>
      <c r="O3262" s="376">
        <v>94914.900560838665</v>
      </c>
      <c r="P3262" s="376">
        <v>894344.61180735717</v>
      </c>
      <c r="Q3262" s="376">
        <v>372996.2298062297</v>
      </c>
      <c r="R3262" s="379">
        <v>1639788758402.1172</v>
      </c>
      <c r="S3262" s="377">
        <v>0.41502095780531589</v>
      </c>
      <c r="T3262" s="377">
        <v>0.15394282496609976</v>
      </c>
      <c r="U3262" s="376">
        <v>28.342220915295634</v>
      </c>
      <c r="V3262" s="379">
        <v>7652981694420.4248</v>
      </c>
      <c r="W3262" s="375">
        <v>2188.878805123335</v>
      </c>
      <c r="X3262" s="378">
        <v>2.7111866811635139E-2</v>
      </c>
      <c r="Y3262" s="379">
        <v>344932208899.53455</v>
      </c>
      <c r="Z3262" s="379">
        <v>3546158.5399824828</v>
      </c>
      <c r="AA3262" s="379">
        <v>7668595488.1703987</v>
      </c>
      <c r="AB3262" s="379">
        <v>-140483466150.06195</v>
      </c>
      <c r="AC3262" s="379">
        <v>11969231940.560404</v>
      </c>
      <c r="AD3262" s="379">
        <v>28343597479.331802</v>
      </c>
      <c r="AE3262" s="379">
        <v>252433713816.0752</v>
      </c>
      <c r="AF3262" s="379">
        <v>7154532083443.7188</v>
      </c>
      <c r="AG3262" s="379">
        <v>368466767231.31342</v>
      </c>
      <c r="AH3262" s="379">
        <v>6553711969091.1562</v>
      </c>
      <c r="AI3262" s="379">
        <v>67377012.259667173</v>
      </c>
      <c r="AJ3262" s="379">
        <v>76685954881.703979</v>
      </c>
      <c r="AK3262" s="379">
        <v>155600015227.28525</v>
      </c>
      <c r="AL3262" s="379">
        <v>17941.351666982187</v>
      </c>
      <c r="AM3262" s="377">
        <v>0.36706336468251888</v>
      </c>
      <c r="AN3262" s="376">
        <v>8.2934000881663508</v>
      </c>
      <c r="AO3262" s="406">
        <v>2.0000000000000001E-4</v>
      </c>
    </row>
    <row r="3263" spans="1:41" x14ac:dyDescent="0.2">
      <c r="A3263" s="380">
        <v>3259</v>
      </c>
      <c r="B3263" s="377">
        <v>0.57912088183454025</v>
      </c>
      <c r="C3263" s="376">
        <v>5357.5686922033237</v>
      </c>
      <c r="D3263" s="377">
        <v>0.462597605779138</v>
      </c>
      <c r="E3263" s="377">
        <v>3.665000483995666E-2</v>
      </c>
      <c r="F3263" s="400">
        <v>2025.91</v>
      </c>
      <c r="G3263" s="379">
        <v>445512417488.17096</v>
      </c>
      <c r="H3263" s="376">
        <v>12780353.439456293</v>
      </c>
      <c r="I3263" s="379">
        <v>370068259244.60205</v>
      </c>
      <c r="J3263" s="377">
        <v>0.18407771116529625</v>
      </c>
      <c r="K3263" s="379">
        <v>9250627295.6028423</v>
      </c>
      <c r="L3263" s="379">
        <v>0</v>
      </c>
      <c r="M3263" s="379">
        <v>943578218315.55017</v>
      </c>
      <c r="N3263" s="379">
        <v>159982686923.91153</v>
      </c>
      <c r="O3263" s="376">
        <v>91117.63701030401</v>
      </c>
      <c r="P3263" s="376">
        <v>1729778.6480210125</v>
      </c>
      <c r="Q3263" s="376">
        <v>942286.44341021311</v>
      </c>
      <c r="R3263" s="379">
        <v>1482879791779.6667</v>
      </c>
      <c r="S3263" s="377">
        <v>0.57777501023675482</v>
      </c>
      <c r="T3263" s="377">
        <v>0.31683850439521472</v>
      </c>
      <c r="U3263" s="376">
        <v>18.665824483197191</v>
      </c>
      <c r="V3263" s="379">
        <v>9746482847054.1582</v>
      </c>
      <c r="W3263" s="375">
        <v>2788.8814586893423</v>
      </c>
      <c r="X3263" s="378">
        <v>3.8824583971308155E-2</v>
      </c>
      <c r="Y3263" s="379">
        <v>445512417488.17096</v>
      </c>
      <c r="Z3263" s="379">
        <v>0</v>
      </c>
      <c r="AA3263" s="379">
        <v>3693612262.6273427</v>
      </c>
      <c r="AB3263" s="379">
        <v>5318039416.3859978</v>
      </c>
      <c r="AC3263" s="379">
        <v>1941619357.7570999</v>
      </c>
      <c r="AD3263" s="379">
        <v>13367726900.415659</v>
      </c>
      <c r="AE3263" s="379">
        <v>469833415425.35699</v>
      </c>
      <c r="AF3263" s="379">
        <v>8769828068670.7861</v>
      </c>
      <c r="AG3263" s="379">
        <v>242914962118.42157</v>
      </c>
      <c r="AH3263" s="379">
        <v>8464735932275.248</v>
      </c>
      <c r="AI3263" s="379">
        <v>0</v>
      </c>
      <c r="AJ3263" s="379">
        <v>36936122626.27343</v>
      </c>
      <c r="AK3263" s="379">
        <v>25241051650.842297</v>
      </c>
      <c r="AL3263" s="379">
        <v>28956.026998604324</v>
      </c>
      <c r="AM3263" s="377">
        <v>0.47215207901204781</v>
      </c>
      <c r="AN3263" s="376">
        <v>5</v>
      </c>
      <c r="AO3263" s="406">
        <v>2.0000000000000001E-4</v>
      </c>
    </row>
    <row r="3264" spans="1:41" x14ac:dyDescent="0.2">
      <c r="A3264" s="380">
        <v>3260</v>
      </c>
      <c r="B3264" s="377">
        <v>0.43029394013589028</v>
      </c>
      <c r="C3264" s="376">
        <v>6739.8171983108514</v>
      </c>
      <c r="D3264" s="377">
        <v>0.55338425759509191</v>
      </c>
      <c r="E3264" s="377">
        <v>1.9781517485261125E-2</v>
      </c>
      <c r="F3264" s="400">
        <v>2025</v>
      </c>
      <c r="G3264" s="379">
        <v>464410246396.23773</v>
      </c>
      <c r="H3264" s="376">
        <v>17165040.666776802</v>
      </c>
      <c r="I3264" s="379">
        <v>391548121480.91394</v>
      </c>
      <c r="J3264" s="377">
        <v>1.1647352787546028E-3</v>
      </c>
      <c r="K3264" s="379">
        <v>9404055560.8606148</v>
      </c>
      <c r="L3264" s="379">
        <v>0</v>
      </c>
      <c r="M3264" s="379">
        <v>924974746805.43555</v>
      </c>
      <c r="N3264" s="379">
        <v>145348690164.7254</v>
      </c>
      <c r="O3264" s="376">
        <v>105780.11779163526</v>
      </c>
      <c r="P3264" s="376">
        <v>1619897.7983881114</v>
      </c>
      <c r="Q3264" s="376">
        <v>855288.94878512411</v>
      </c>
      <c r="R3264" s="379">
        <v>1471275614011.9355</v>
      </c>
      <c r="S3264" s="377">
        <v>0.53809079897177425</v>
      </c>
      <c r="T3264" s="377">
        <v>0.27980548420515855</v>
      </c>
      <c r="U3264" s="376">
        <v>22.13706119082951</v>
      </c>
      <c r="V3264" s="379">
        <v>10019482281366.238</v>
      </c>
      <c r="W3264" s="375">
        <v>2862.3293784214475</v>
      </c>
      <c r="X3264" s="378">
        <v>3.3220466585876733E-2</v>
      </c>
      <c r="Y3264" s="379">
        <v>464410246396.23773</v>
      </c>
      <c r="Z3264" s="379">
        <v>0</v>
      </c>
      <c r="AA3264" s="379">
        <v>5199656491.1532803</v>
      </c>
      <c r="AB3264" s="379">
        <v>-41969626876.241119</v>
      </c>
      <c r="AC3264" s="379">
        <v>-34230409801.447708</v>
      </c>
      <c r="AD3264" s="379">
        <v>18261119368.149406</v>
      </c>
      <c r="AE3264" s="379">
        <v>411670985577.85156</v>
      </c>
      <c r="AF3264" s="379">
        <v>9113185798225.9922</v>
      </c>
      <c r="AG3264" s="379">
        <v>237394551785.94229</v>
      </c>
      <c r="AH3264" s="379">
        <v>8823794681528.5176</v>
      </c>
      <c r="AI3264" s="379">
        <v>0</v>
      </c>
      <c r="AJ3264" s="379">
        <v>51996564911.532806</v>
      </c>
      <c r="AK3264" s="379">
        <v>0</v>
      </c>
      <c r="AL3264" s="379">
        <v>22810.789038138504</v>
      </c>
      <c r="AM3264" s="377">
        <v>0.50207883836846456</v>
      </c>
      <c r="AN3264" s="376">
        <v>8.7831003432288988</v>
      </c>
      <c r="AO3264" s="406">
        <v>2.0000000000000001E-4</v>
      </c>
    </row>
    <row r="3265" spans="1:41" x14ac:dyDescent="0.2">
      <c r="A3265" s="380">
        <v>3261</v>
      </c>
      <c r="B3265" s="377">
        <v>0.43627141933051539</v>
      </c>
      <c r="C3265" s="376">
        <v>5075.5338134085769</v>
      </c>
      <c r="D3265" s="377">
        <v>0.59387707027947867</v>
      </c>
      <c r="E3265" s="377">
        <v>4.9105025427325921E-2</v>
      </c>
      <c r="F3265" s="400">
        <v>2026.7</v>
      </c>
      <c r="G3265" s="379">
        <v>477740460336.87268</v>
      </c>
      <c r="H3265" s="376">
        <v>19000054.509039991</v>
      </c>
      <c r="I3265" s="379">
        <v>478474425758.69604</v>
      </c>
      <c r="J3265" s="377">
        <v>0.17636673308820672</v>
      </c>
      <c r="K3265" s="379">
        <v>7808846537.747304</v>
      </c>
      <c r="L3265" s="379">
        <v>0</v>
      </c>
      <c r="M3265" s="379">
        <v>920830719836.85657</v>
      </c>
      <c r="N3265" s="379">
        <v>174215420104.26288</v>
      </c>
      <c r="O3265" s="376">
        <v>118329.07490626468</v>
      </c>
      <c r="P3265" s="376">
        <v>2099607.4136328604</v>
      </c>
      <c r="Q3265" s="376">
        <v>1178569.2501289952</v>
      </c>
      <c r="R3265" s="379">
        <v>1581329412237.563</v>
      </c>
      <c r="S3265" s="377">
        <v>0.54759434359131975</v>
      </c>
      <c r="T3265" s="377">
        <v>0.33520419969321691</v>
      </c>
      <c r="U3265" s="376">
        <v>18.382971690951624</v>
      </c>
      <c r="V3265" s="379">
        <v>10632900643169.588</v>
      </c>
      <c r="W3265" s="375">
        <v>3041.2194154775607</v>
      </c>
      <c r="X3265" s="378">
        <v>4.0188020967874341E-2</v>
      </c>
      <c r="Y3265" s="379">
        <v>477740460336.87268</v>
      </c>
      <c r="Z3265" s="379">
        <v>0</v>
      </c>
      <c r="AA3265" s="379">
        <v>4366774578.7528896</v>
      </c>
      <c r="AB3265" s="379">
        <v>21857654222.167133</v>
      </c>
      <c r="AC3265" s="379">
        <v>9163002472.2914276</v>
      </c>
      <c r="AD3265" s="379">
        <v>16940368470.353287</v>
      </c>
      <c r="AE3265" s="379">
        <v>530068260080.43738</v>
      </c>
      <c r="AF3265" s="379">
        <v>9744229819330.6641</v>
      </c>
      <c r="AG3265" s="379">
        <v>504374295002.76538</v>
      </c>
      <c r="AH3265" s="379">
        <v>9077068746400.5801</v>
      </c>
      <c r="AI3265" s="379">
        <v>0</v>
      </c>
      <c r="AJ3265" s="379">
        <v>43667745787.5289</v>
      </c>
      <c r="AK3265" s="379">
        <v>119119032139.78856</v>
      </c>
      <c r="AL3265" s="379">
        <v>25182.792266782384</v>
      </c>
      <c r="AM3265" s="377">
        <v>0.51881464208917127</v>
      </c>
      <c r="AN3265" s="376">
        <v>7.0858489160333979</v>
      </c>
      <c r="AO3265" s="406">
        <v>2.0000000000000001E-4</v>
      </c>
    </row>
    <row r="3266" spans="1:41" x14ac:dyDescent="0.2">
      <c r="A3266" s="380">
        <v>3262</v>
      </c>
      <c r="B3266" s="377">
        <v>0.56822259399630615</v>
      </c>
      <c r="C3266" s="376">
        <v>5805.6174252483233</v>
      </c>
      <c r="D3266" s="377">
        <v>0.54674921211242566</v>
      </c>
      <c r="E3266" s="377">
        <v>4.7324747868418872E-2</v>
      </c>
      <c r="F3266" s="400">
        <v>2025.39</v>
      </c>
      <c r="G3266" s="379">
        <v>415868693882.43945</v>
      </c>
      <c r="H3266" s="376">
        <v>16847292.116532125</v>
      </c>
      <c r="I3266" s="379">
        <v>458636632055.41052</v>
      </c>
      <c r="J3266" s="377">
        <v>0.24124812217531033</v>
      </c>
      <c r="K3266" s="379">
        <v>14739034249.373184</v>
      </c>
      <c r="L3266" s="379">
        <v>0</v>
      </c>
      <c r="M3266" s="379">
        <v>875273945217.84656</v>
      </c>
      <c r="N3266" s="379">
        <v>184190607699.94757</v>
      </c>
      <c r="O3266" s="376">
        <v>82603.17193256825</v>
      </c>
      <c r="P3266" s="376">
        <v>2296992.191834949</v>
      </c>
      <c r="Q3266" s="376">
        <v>1324391.5085307371</v>
      </c>
      <c r="R3266" s="379">
        <v>1532840219222.5779</v>
      </c>
      <c r="S3266" s="377">
        <v>0.5696821379994581</v>
      </c>
      <c r="T3266" s="377">
        <v>0.34625274375457693</v>
      </c>
      <c r="U3266" s="376">
        <v>17.647734482478416</v>
      </c>
      <c r="V3266" s="379">
        <v>10413333947687.947</v>
      </c>
      <c r="W3266" s="375">
        <v>2977.8250169395346</v>
      </c>
      <c r="X3266" s="378">
        <v>4.1121294310814065E-2</v>
      </c>
      <c r="Y3266" s="379">
        <v>415868693882.43945</v>
      </c>
      <c r="Z3266" s="379">
        <v>0</v>
      </c>
      <c r="AA3266" s="379">
        <v>9475491625.5496445</v>
      </c>
      <c r="AB3266" s="379">
        <v>60437414042.519478</v>
      </c>
      <c r="AC3266" s="379">
        <v>26521718653.498497</v>
      </c>
      <c r="AD3266" s="379">
        <v>18446813439.177822</v>
      </c>
      <c r="AE3266" s="379">
        <v>530750131643.18481</v>
      </c>
      <c r="AF3266" s="379">
        <v>9366537399779.3906</v>
      </c>
      <c r="AG3266" s="379">
        <v>1025494957262.0648</v>
      </c>
      <c r="AH3266" s="379">
        <v>7901505183766.3496</v>
      </c>
      <c r="AI3266" s="379">
        <v>0</v>
      </c>
      <c r="AJ3266" s="379">
        <v>94754916255.496445</v>
      </c>
      <c r="AK3266" s="379">
        <v>344782342495.48047</v>
      </c>
      <c r="AL3266" s="379">
        <v>27223.166125632364</v>
      </c>
      <c r="AM3266" s="377">
        <v>0.47512975355268239</v>
      </c>
      <c r="AN3266" s="376">
        <v>7.148252931991987</v>
      </c>
      <c r="AO3266" s="406">
        <v>2.0000000000000001E-4</v>
      </c>
    </row>
    <row r="3267" spans="1:41" x14ac:dyDescent="0.2">
      <c r="A3267" s="380">
        <v>3263</v>
      </c>
      <c r="B3267" s="377">
        <v>0.61663054341026113</v>
      </c>
      <c r="C3267" s="376">
        <v>6598.4042437058524</v>
      </c>
      <c r="D3267" s="377">
        <v>0.42827279127286644</v>
      </c>
      <c r="E3267" s="377">
        <v>3.44487603689533E-2</v>
      </c>
      <c r="F3267" s="400">
        <v>2025.54</v>
      </c>
      <c r="G3267" s="379">
        <v>391258427318.47394</v>
      </c>
      <c r="H3267" s="376">
        <v>11360498.33875113</v>
      </c>
      <c r="I3267" s="379">
        <v>391676219483.34845</v>
      </c>
      <c r="J3267" s="377">
        <v>0.35922419786645554</v>
      </c>
      <c r="K3267" s="379">
        <v>9507435137.8383064</v>
      </c>
      <c r="L3267" s="379">
        <v>0</v>
      </c>
      <c r="M3267" s="379">
        <v>784747000700.51868</v>
      </c>
      <c r="N3267" s="379">
        <v>37448886476.993546</v>
      </c>
      <c r="O3267" s="376">
        <v>85424.037347280464</v>
      </c>
      <c r="P3267" s="376">
        <v>674776.32143038255</v>
      </c>
      <c r="Q3267" s="376">
        <v>262922.2543771973</v>
      </c>
      <c r="R3267" s="379">
        <v>1223379541798.6992</v>
      </c>
      <c r="S3267" s="377">
        <v>0.64253453959537632</v>
      </c>
      <c r="T3267" s="377">
        <v>0.42210558546687788</v>
      </c>
      <c r="U3267" s="376">
        <v>17.519003719423278</v>
      </c>
      <c r="V3267" s="379">
        <v>10145046519426.768</v>
      </c>
      <c r="W3267" s="375">
        <v>2898.1245772088728</v>
      </c>
      <c r="X3267" s="378">
        <v>4.0937670565348888E-2</v>
      </c>
      <c r="Y3267" s="379">
        <v>391258427318.47394</v>
      </c>
      <c r="Z3267" s="379">
        <v>0</v>
      </c>
      <c r="AA3267" s="379">
        <v>4652703991.6101122</v>
      </c>
      <c r="AB3267" s="379">
        <v>102339843456.2374</v>
      </c>
      <c r="AC3267" s="379">
        <v>6702018689.2723379</v>
      </c>
      <c r="AD3267" s="379">
        <v>11442344283.547022</v>
      </c>
      <c r="AE3267" s="379">
        <v>516395337739.14075</v>
      </c>
      <c r="AF3267" s="379">
        <v>9046731842544.8457</v>
      </c>
      <c r="AG3267" s="379">
        <v>1479168440617.1975</v>
      </c>
      <c r="AH3267" s="379">
        <v>7433910119051.0049</v>
      </c>
      <c r="AI3267" s="379">
        <v>0</v>
      </c>
      <c r="AJ3267" s="379">
        <v>46527039916.10112</v>
      </c>
      <c r="AK3267" s="379">
        <v>87126242960.54039</v>
      </c>
      <c r="AL3267" s="379">
        <v>34477.028014459953</v>
      </c>
      <c r="AM3267" s="377">
        <v>0.49857906684474101</v>
      </c>
      <c r="AN3267" s="376">
        <v>7.24575533225988</v>
      </c>
      <c r="AO3267" s="406">
        <v>2.0000000000000001E-4</v>
      </c>
    </row>
    <row r="3268" spans="1:41" x14ac:dyDescent="0.2">
      <c r="A3268" s="380">
        <v>3264</v>
      </c>
      <c r="B3268" s="377">
        <v>0.63995795611292272</v>
      </c>
      <c r="C3268" s="376">
        <v>6216.8593514247023</v>
      </c>
      <c r="D3268" s="377">
        <v>0.30897076578849964</v>
      </c>
      <c r="E3268" s="377">
        <v>3.9548778060811869E-3</v>
      </c>
      <c r="F3268" s="400">
        <v>2025.35</v>
      </c>
      <c r="G3268" s="379">
        <v>313744636169.10071</v>
      </c>
      <c r="H3268" s="376">
        <v>7245916.6970127467</v>
      </c>
      <c r="I3268" s="379">
        <v>273098595882.57336</v>
      </c>
      <c r="J3268" s="377">
        <v>0.33812353715676779</v>
      </c>
      <c r="K3268" s="379">
        <v>6243128814.8621235</v>
      </c>
      <c r="L3268" s="379">
        <v>0</v>
      </c>
      <c r="M3268" s="379">
        <v>647613176722.52698</v>
      </c>
      <c r="N3268" s="379">
        <v>37170512285.287651</v>
      </c>
      <c r="O3268" s="376">
        <v>93749.472302156893</v>
      </c>
      <c r="P3268" s="376">
        <v>600870.81910015759</v>
      </c>
      <c r="Q3268" s="376">
        <v>227981.15511096967</v>
      </c>
      <c r="R3268" s="379">
        <v>964125413705.25012</v>
      </c>
      <c r="S3268" s="377">
        <v>0.64640065334130647</v>
      </c>
      <c r="T3268" s="377">
        <v>0.40864634646027687</v>
      </c>
      <c r="U3268" s="376">
        <v>17.753911056706194</v>
      </c>
      <c r="V3268" s="379">
        <v>7867408563443.0244</v>
      </c>
      <c r="W3268" s="375">
        <v>2251.0832928243062</v>
      </c>
      <c r="X3268" s="378">
        <v>4.0257753554103388E-2</v>
      </c>
      <c r="Y3268" s="379">
        <v>313744636169.10071</v>
      </c>
      <c r="Z3268" s="379">
        <v>0</v>
      </c>
      <c r="AA3268" s="379">
        <v>3163952301.4095483</v>
      </c>
      <c r="AB3268" s="379">
        <v>63565553703.76281</v>
      </c>
      <c r="AC3268" s="379">
        <v>5252883931.7523947</v>
      </c>
      <c r="AD3268" s="379">
        <v>8259301734.1279507</v>
      </c>
      <c r="AE3268" s="379">
        <v>393986327840.15338</v>
      </c>
      <c r="AF3268" s="379">
        <v>6994798222032.3701</v>
      </c>
      <c r="AG3268" s="379">
        <v>933723120692.57996</v>
      </c>
      <c r="AH3268" s="379">
        <v>5961148087212.9131</v>
      </c>
      <c r="AI3268" s="379">
        <v>0</v>
      </c>
      <c r="AJ3268" s="379">
        <v>31639523014.095482</v>
      </c>
      <c r="AK3268" s="379">
        <v>68287491112.781128</v>
      </c>
      <c r="AL3268" s="379">
        <v>37689.999388919685</v>
      </c>
      <c r="AM3268" s="377">
        <v>0.48446302120799212</v>
      </c>
      <c r="AN3268" s="376">
        <v>7.9038866527124885</v>
      </c>
      <c r="AO3268" s="406">
        <v>2.0000000000000001E-4</v>
      </c>
    </row>
    <row r="3269" spans="1:41" x14ac:dyDescent="0.2">
      <c r="A3269" s="380">
        <v>3265</v>
      </c>
      <c r="B3269" s="377">
        <v>0.46213502508449505</v>
      </c>
      <c r="C3269" s="376">
        <v>4668.7872567930681</v>
      </c>
      <c r="D3269" s="377">
        <v>0.60755438807837847</v>
      </c>
      <c r="E3269" s="377">
        <v>2.3914959472472661E-2</v>
      </c>
      <c r="F3269" s="400">
        <v>2026.74</v>
      </c>
      <c r="G3269" s="379">
        <v>425996892101.6416</v>
      </c>
      <c r="H3269" s="376">
        <v>20594067.448308356</v>
      </c>
      <c r="I3269" s="379">
        <v>363238560932.38782</v>
      </c>
      <c r="J3269" s="377">
        <v>-0.18200519345324273</v>
      </c>
      <c r="K3269" s="379">
        <v>8774678979.8358479</v>
      </c>
      <c r="L3269" s="379">
        <v>0</v>
      </c>
      <c r="M3269" s="379">
        <v>823890491988.96704</v>
      </c>
      <c r="N3269" s="379">
        <v>116495901384.86407</v>
      </c>
      <c r="O3269" s="376">
        <v>91877.146474240784</v>
      </c>
      <c r="P3269" s="376">
        <v>1476239.0744670362</v>
      </c>
      <c r="Q3269" s="376">
        <v>752541.38209988771</v>
      </c>
      <c r="R3269" s="379">
        <v>1312399633286.0549</v>
      </c>
      <c r="S3269" s="377">
        <v>0.47714669410859967</v>
      </c>
      <c r="T3269" s="377">
        <v>0.27647383098077899</v>
      </c>
      <c r="U3269" s="376">
        <v>23.909148155901949</v>
      </c>
      <c r="V3269" s="379">
        <v>9266004336310.2656</v>
      </c>
      <c r="W3269" s="375">
        <v>2646.9230736629538</v>
      </c>
      <c r="X3269" s="378">
        <v>3.1662204127054193E-2</v>
      </c>
      <c r="Y3269" s="379">
        <v>425996892101.6416</v>
      </c>
      <c r="Z3269" s="379">
        <v>0</v>
      </c>
      <c r="AA3269" s="379">
        <v>3740359886.7025104</v>
      </c>
      <c r="AB3269" s="379">
        <v>-108735412678.42543</v>
      </c>
      <c r="AC3269" s="379">
        <v>25845894521.817261</v>
      </c>
      <c r="AD3269" s="379">
        <v>15996420560.629143</v>
      </c>
      <c r="AE3269" s="379">
        <v>362844154392.36511</v>
      </c>
      <c r="AF3269" s="379">
        <v>8675294644870.0186</v>
      </c>
      <c r="AG3269" s="379">
        <v>207953467288.17886</v>
      </c>
      <c r="AH3269" s="379">
        <v>8093940949931.1904</v>
      </c>
      <c r="AI3269" s="379">
        <v>0</v>
      </c>
      <c r="AJ3269" s="379">
        <v>37403598867.025101</v>
      </c>
      <c r="AK3269" s="379">
        <v>335996628783.62439</v>
      </c>
      <c r="AL3269" s="379">
        <v>17638.019388065328</v>
      </c>
      <c r="AM3269" s="377">
        <v>0.51705523518451557</v>
      </c>
      <c r="AN3269" s="376">
        <v>7.7745446037370929</v>
      </c>
      <c r="AO3269" s="406">
        <v>2.0000000000000001E-4</v>
      </c>
    </row>
    <row r="3270" spans="1:41" x14ac:dyDescent="0.2">
      <c r="A3270" s="380">
        <v>3266</v>
      </c>
      <c r="B3270" s="377">
        <v>0.55455092618678647</v>
      </c>
      <c r="C3270" s="376">
        <v>7266.712427358505</v>
      </c>
      <c r="D3270" s="377">
        <v>0.26625544045934213</v>
      </c>
      <c r="E3270" s="377">
        <v>0</v>
      </c>
      <c r="F3270" s="400">
        <v>2026.34</v>
      </c>
      <c r="G3270" s="379">
        <v>470878425724.1908</v>
      </c>
      <c r="H3270" s="376">
        <v>6309923.4185722498</v>
      </c>
      <c r="I3270" s="379">
        <v>271767695059.38425</v>
      </c>
      <c r="J3270" s="377">
        <v>0.42591082423023252</v>
      </c>
      <c r="K3270" s="379">
        <v>10292832941.459429</v>
      </c>
      <c r="L3270" s="379">
        <v>0</v>
      </c>
      <c r="M3270" s="379">
        <v>818984469876.15173</v>
      </c>
      <c r="N3270" s="379">
        <v>176299475931.00226</v>
      </c>
      <c r="O3270" s="376">
        <v>130000</v>
      </c>
      <c r="P3270" s="376">
        <v>2061555.4356072419</v>
      </c>
      <c r="Q3270" s="376">
        <v>1205504.7335541006</v>
      </c>
      <c r="R3270" s="379">
        <v>1277344473807.9976</v>
      </c>
      <c r="S3270" s="377">
        <v>0.64162625080035296</v>
      </c>
      <c r="T3270" s="377">
        <v>0.4594274058944664</v>
      </c>
      <c r="U3270" s="376">
        <v>17.78653686547376</v>
      </c>
      <c r="V3270" s="379">
        <v>11523573788197.539</v>
      </c>
      <c r="W3270" s="375">
        <v>3291.3047026180961</v>
      </c>
      <c r="X3270" s="378">
        <v>4.0904563992682719E-2</v>
      </c>
      <c r="Y3270" s="379">
        <v>470878425724.1908</v>
      </c>
      <c r="Z3270" s="379">
        <v>0</v>
      </c>
      <c r="AA3270" s="379">
        <v>5435158888.2163105</v>
      </c>
      <c r="AB3270" s="379">
        <v>74037642646.144623</v>
      </c>
      <c r="AC3270" s="379">
        <v>26456473613.885414</v>
      </c>
      <c r="AD3270" s="379">
        <v>10039357162.803373</v>
      </c>
      <c r="AE3270" s="379">
        <v>586847058035.24048</v>
      </c>
      <c r="AF3270" s="379">
        <v>10437976832138.623</v>
      </c>
      <c r="AG3270" s="379">
        <v>1093000997516.324</v>
      </c>
      <c r="AH3270" s="379">
        <v>8946690088759.625</v>
      </c>
      <c r="AI3270" s="379">
        <v>0</v>
      </c>
      <c r="AJ3270" s="379">
        <v>54351588882.163101</v>
      </c>
      <c r="AK3270" s="379">
        <v>343934156980.51038</v>
      </c>
      <c r="AL3270" s="379">
        <v>43069.888021062114</v>
      </c>
      <c r="AM3270" s="377">
        <v>0.57495403520337551</v>
      </c>
      <c r="AN3270" s="376">
        <v>5.4792211614845865</v>
      </c>
      <c r="AO3270" s="406">
        <v>2.0000000000000001E-4</v>
      </c>
    </row>
    <row r="3271" spans="1:41" x14ac:dyDescent="0.2">
      <c r="A3271" s="380">
        <v>3267</v>
      </c>
      <c r="B3271" s="377">
        <v>0.45386085282969091</v>
      </c>
      <c r="C3271" s="376">
        <v>4258.473007088407</v>
      </c>
      <c r="D3271" s="377">
        <v>0.58210197878212</v>
      </c>
      <c r="E3271" s="377">
        <v>5.8395461991312153E-2</v>
      </c>
      <c r="F3271" s="400">
        <v>2026.22</v>
      </c>
      <c r="G3271" s="379">
        <v>400079175863.07739</v>
      </c>
      <c r="H3271" s="376">
        <v>17885806.064668037</v>
      </c>
      <c r="I3271" s="379">
        <v>468138624060.29797</v>
      </c>
      <c r="J3271" s="377">
        <v>0.23706453976877584</v>
      </c>
      <c r="K3271" s="379">
        <v>9758076005.5761032</v>
      </c>
      <c r="L3271" s="379">
        <v>0</v>
      </c>
      <c r="M3271" s="379">
        <v>1031919035490.0438</v>
      </c>
      <c r="N3271" s="379">
        <v>74353268681.446381</v>
      </c>
      <c r="O3271" s="376">
        <v>121625.64125987192</v>
      </c>
      <c r="P3271" s="376">
        <v>1156013.0381051269</v>
      </c>
      <c r="Q3271" s="376">
        <v>546614.45147696615</v>
      </c>
      <c r="R3271" s="379">
        <v>1584169004237.3643</v>
      </c>
      <c r="S3271" s="377">
        <v>0.60921497357883625</v>
      </c>
      <c r="T3271" s="377">
        <v>0.31548513341219908</v>
      </c>
      <c r="U3271" s="376">
        <v>17.776820136649444</v>
      </c>
      <c r="V3271" s="379">
        <v>9840543742972.5918</v>
      </c>
      <c r="W3271" s="375">
        <v>2814.7284755540118</v>
      </c>
      <c r="X3271" s="378">
        <v>4.0904177358447348E-2</v>
      </c>
      <c r="Y3271" s="379">
        <v>400079175863.07739</v>
      </c>
      <c r="Z3271" s="379">
        <v>0</v>
      </c>
      <c r="AA3271" s="379">
        <v>4369144662.4722214</v>
      </c>
      <c r="AB3271" s="379">
        <v>70137232028.864883</v>
      </c>
      <c r="AC3271" s="379">
        <v>11169656724.542551</v>
      </c>
      <c r="AD3271" s="379">
        <v>14026560370.338396</v>
      </c>
      <c r="AE3271" s="379">
        <v>499781769649.29541</v>
      </c>
      <c r="AF3271" s="379">
        <v>8884530626631.8887</v>
      </c>
      <c r="AG3271" s="379">
        <v>1094129301189.6426</v>
      </c>
      <c r="AH3271" s="379">
        <v>7601504341398.4707</v>
      </c>
      <c r="AI3271" s="379">
        <v>0</v>
      </c>
      <c r="AJ3271" s="379">
        <v>43691446624.722214</v>
      </c>
      <c r="AK3271" s="379">
        <v>145205537419.05316</v>
      </c>
      <c r="AL3271" s="379">
        <v>26173.750423530979</v>
      </c>
      <c r="AM3271" s="377">
        <v>0.3877040369480978</v>
      </c>
      <c r="AN3271" s="376">
        <v>5.7128942401809386</v>
      </c>
      <c r="AO3271" s="406">
        <v>2.0000000000000001E-4</v>
      </c>
    </row>
    <row r="3272" spans="1:41" x14ac:dyDescent="0.2">
      <c r="A3272" s="380">
        <v>3268</v>
      </c>
      <c r="B3272" s="377">
        <v>0.55522884807214801</v>
      </c>
      <c r="C3272" s="376">
        <v>5731.637522851388</v>
      </c>
      <c r="D3272" s="377">
        <v>0.15382559304656479</v>
      </c>
      <c r="E3272" s="377">
        <v>3.5960009332541142E-2</v>
      </c>
      <c r="F3272" s="400">
        <v>2025</v>
      </c>
      <c r="G3272" s="379">
        <v>448355983845.41339</v>
      </c>
      <c r="H3272" s="376">
        <v>3947075.980780601</v>
      </c>
      <c r="I3272" s="379">
        <v>199251117928.97455</v>
      </c>
      <c r="J3272" s="377">
        <v>0.48276849029517022</v>
      </c>
      <c r="K3272" s="379">
        <v>4864792392.0804148</v>
      </c>
      <c r="L3272" s="379">
        <v>0</v>
      </c>
      <c r="M3272" s="379">
        <v>758675911217.09155</v>
      </c>
      <c r="N3272" s="379">
        <v>85396412296.515671</v>
      </c>
      <c r="O3272" s="376">
        <v>102584.0792827831</v>
      </c>
      <c r="P3272" s="376">
        <v>1147079.8519920395</v>
      </c>
      <c r="Q3272" s="376">
        <v>587940.22010071145</v>
      </c>
      <c r="R3272" s="379">
        <v>1048188233834.6622</v>
      </c>
      <c r="S3272" s="377">
        <v>0.69199499145641896</v>
      </c>
      <c r="T3272" s="377">
        <v>0.5130080230746773</v>
      </c>
      <c r="U3272" s="376">
        <v>17.990294196383665</v>
      </c>
      <c r="V3272" s="379">
        <v>10852531883700.955</v>
      </c>
      <c r="W3272" s="375">
        <v>3103.2222558212065</v>
      </c>
      <c r="X3272" s="378">
        <v>3.9750250721537143E-2</v>
      </c>
      <c r="Y3272" s="379">
        <v>448355983845.41339</v>
      </c>
      <c r="Z3272" s="379">
        <v>0</v>
      </c>
      <c r="AA3272" s="379">
        <v>2236708880.4161773</v>
      </c>
      <c r="AB3272" s="379">
        <v>67865301615.050911</v>
      </c>
      <c r="AC3272" s="379">
        <v>12546877204.463856</v>
      </c>
      <c r="AD3272" s="379">
        <v>6724102104.3133097</v>
      </c>
      <c r="AE3272" s="379">
        <v>537728973649.65765</v>
      </c>
      <c r="AF3272" s="379">
        <v>9673902433876.7812</v>
      </c>
      <c r="AG3272" s="379">
        <v>969662248351.73499</v>
      </c>
      <c r="AH3272" s="379">
        <v>8518763693062.8545</v>
      </c>
      <c r="AI3272" s="379">
        <v>0</v>
      </c>
      <c r="AJ3272" s="379">
        <v>22367088804.161774</v>
      </c>
      <c r="AK3272" s="379">
        <v>163109403658.03012</v>
      </c>
      <c r="AL3272" s="379">
        <v>50480.68973062162</v>
      </c>
      <c r="AM3272" s="377">
        <v>0.59097168793213262</v>
      </c>
      <c r="AN3272" s="376">
        <v>5.2959159857764586</v>
      </c>
      <c r="AO3272" s="406">
        <v>2.0000000000000001E-4</v>
      </c>
    </row>
    <row r="3273" spans="1:41" x14ac:dyDescent="0.2">
      <c r="A3273" s="380">
        <v>3269</v>
      </c>
      <c r="B3273" s="377">
        <v>0.44472186678152403</v>
      </c>
      <c r="C3273" s="376">
        <v>5263.8413713065229</v>
      </c>
      <c r="D3273" s="377">
        <v>0.64059859716118894</v>
      </c>
      <c r="E3273" s="377">
        <v>4.4837704369268226E-3</v>
      </c>
      <c r="F3273" s="400">
        <v>2026.56</v>
      </c>
      <c r="G3273" s="379">
        <v>439405620507.28314</v>
      </c>
      <c r="H3273" s="376">
        <v>22862516.982987288</v>
      </c>
      <c r="I3273" s="379">
        <v>478181009021.34296</v>
      </c>
      <c r="J3273" s="377">
        <v>9.3718389799532287E-2</v>
      </c>
      <c r="K3273" s="379">
        <v>9168624356.3146648</v>
      </c>
      <c r="L3273" s="379">
        <v>0</v>
      </c>
      <c r="M3273" s="379">
        <v>895411509232.48206</v>
      </c>
      <c r="N3273" s="379">
        <v>278883406761.19678</v>
      </c>
      <c r="O3273" s="376">
        <v>71855.160149203104</v>
      </c>
      <c r="P3273" s="376">
        <v>3412053.9628809225</v>
      </c>
      <c r="Q3273" s="376">
        <v>2109437.6810438279</v>
      </c>
      <c r="R3273" s="379">
        <v>1661644549371.3364</v>
      </c>
      <c r="S3273" s="377">
        <v>0.49740994401612626</v>
      </c>
      <c r="T3273" s="377">
        <v>0.28115556364462291</v>
      </c>
      <c r="U3273" s="376">
        <v>18.620115628643379</v>
      </c>
      <c r="V3273" s="379">
        <v>9465698969796.2969</v>
      </c>
      <c r="W3273" s="375">
        <v>2703.231643045408</v>
      </c>
      <c r="X3273" s="378">
        <v>3.9933855180021405E-2</v>
      </c>
      <c r="Y3273" s="379">
        <v>439405620507.28314</v>
      </c>
      <c r="Z3273" s="379">
        <v>0</v>
      </c>
      <c r="AA3273" s="379">
        <v>3608225398.5275478</v>
      </c>
      <c r="AB3273" s="379">
        <v>1046297711.5315132</v>
      </c>
      <c r="AC3273" s="379">
        <v>1256579140.7022607</v>
      </c>
      <c r="AD3273" s="379">
        <v>21863887097.469124</v>
      </c>
      <c r="AE3273" s="379">
        <v>467180609855.51355</v>
      </c>
      <c r="AF3273" s="379">
        <v>8698956974969.793</v>
      </c>
      <c r="AG3273" s="379">
        <v>297832402517.0083</v>
      </c>
      <c r="AH3273" s="379">
        <v>8348706789638.3799</v>
      </c>
      <c r="AI3273" s="379">
        <v>0</v>
      </c>
      <c r="AJ3273" s="379">
        <v>36082253985.275482</v>
      </c>
      <c r="AK3273" s="379">
        <v>16335528829.129389</v>
      </c>
      <c r="AL3273" s="379">
        <v>20915.501533675069</v>
      </c>
      <c r="AM3273" s="377">
        <v>0.49073036919519553</v>
      </c>
      <c r="AN3273" s="376">
        <v>5</v>
      </c>
      <c r="AO3273" s="406">
        <v>2.0000000000000001E-4</v>
      </c>
    </row>
    <row r="3274" spans="1:41" x14ac:dyDescent="0.2">
      <c r="A3274" s="380">
        <v>3270</v>
      </c>
      <c r="B3274" s="377">
        <v>0.59593400496150706</v>
      </c>
      <c r="C3274" s="376">
        <v>6087.4775854539521</v>
      </c>
      <c r="D3274" s="377">
        <v>0.57967340398996126</v>
      </c>
      <c r="E3274" s="377">
        <v>2.2067965904879774E-2</v>
      </c>
      <c r="F3274" s="400">
        <v>2026.41</v>
      </c>
      <c r="G3274" s="379">
        <v>511435273462.98175</v>
      </c>
      <c r="H3274" s="376">
        <v>18278882.106039993</v>
      </c>
      <c r="I3274" s="379">
        <v>489404269759.34552</v>
      </c>
      <c r="J3274" s="377">
        <v>0.14301674428982303</v>
      </c>
      <c r="K3274" s="379">
        <v>14242620412.186949</v>
      </c>
      <c r="L3274" s="379">
        <v>0</v>
      </c>
      <c r="M3274" s="379">
        <v>835631893428.04565</v>
      </c>
      <c r="N3274" s="379">
        <v>185801733124.19016</v>
      </c>
      <c r="O3274" s="376">
        <v>93063.22973649067</v>
      </c>
      <c r="P3274" s="376">
        <v>1914499.2099830967</v>
      </c>
      <c r="Q3274" s="376">
        <v>1052564.5556381806</v>
      </c>
      <c r="R3274" s="379">
        <v>1525080516723.7683</v>
      </c>
      <c r="S3274" s="377">
        <v>0.51803273701859776</v>
      </c>
      <c r="T3274" s="377">
        <v>0.35718735003323221</v>
      </c>
      <c r="U3274" s="376">
        <v>18.590194532510989</v>
      </c>
      <c r="V3274" s="379">
        <v>11097016172746.779</v>
      </c>
      <c r="W3274" s="375">
        <v>3174.5652846164567</v>
      </c>
      <c r="X3274" s="378">
        <v>3.9577363443308262E-2</v>
      </c>
      <c r="Y3274" s="379">
        <v>511435273462.98175</v>
      </c>
      <c r="Z3274" s="379">
        <v>0</v>
      </c>
      <c r="AA3274" s="379">
        <v>7804014377.3108177</v>
      </c>
      <c r="AB3274" s="379">
        <v>5294334952.6379719</v>
      </c>
      <c r="AC3274" s="379">
        <v>2981947961.1006474</v>
      </c>
      <c r="AD3274" s="379">
        <v>17223897601.844078</v>
      </c>
      <c r="AE3274" s="379">
        <v>544739468355.87524</v>
      </c>
      <c r="AF3274" s="379">
        <v>10126812686272.334</v>
      </c>
      <c r="AG3274" s="379">
        <v>292737023208.2666</v>
      </c>
      <c r="AH3274" s="379">
        <v>9717270195796.6523</v>
      </c>
      <c r="AI3274" s="379">
        <v>0</v>
      </c>
      <c r="AJ3274" s="379">
        <v>78040143773.108185</v>
      </c>
      <c r="AK3274" s="379">
        <v>38765323494.308418</v>
      </c>
      <c r="AL3274" s="379">
        <v>26774.299813314563</v>
      </c>
      <c r="AM3274" s="377">
        <v>0.61203417136808969</v>
      </c>
      <c r="AN3274" s="376">
        <v>7.0058928777110143</v>
      </c>
      <c r="AO3274" s="406">
        <v>2.0000000000000001E-4</v>
      </c>
    </row>
    <row r="3275" spans="1:41" x14ac:dyDescent="0.2">
      <c r="A3275" s="380">
        <v>3271</v>
      </c>
      <c r="B3275" s="377">
        <v>0.33594586727238795</v>
      </c>
      <c r="C3275" s="376">
        <v>6182.8389227361367</v>
      </c>
      <c r="D3275" s="377">
        <v>0.60064913351181515</v>
      </c>
      <c r="E3275" s="377">
        <v>5.918485886531305E-2</v>
      </c>
      <c r="F3275" s="400">
        <v>2026.58</v>
      </c>
      <c r="G3275" s="379">
        <v>453118452422.87714</v>
      </c>
      <c r="H3275" s="376">
        <v>19168280.850969538</v>
      </c>
      <c r="I3275" s="379">
        <v>337001051157.0105</v>
      </c>
      <c r="J3275" s="377">
        <v>-0.29182576460918819</v>
      </c>
      <c r="K3275" s="379">
        <v>5339103299.8596725</v>
      </c>
      <c r="L3275" s="379">
        <v>0</v>
      </c>
      <c r="M3275" s="379">
        <v>869320631805.12659</v>
      </c>
      <c r="N3275" s="379">
        <v>248069313607.53235</v>
      </c>
      <c r="O3275" s="376">
        <v>79145.93937924791</v>
      </c>
      <c r="P3275" s="376">
        <v>2466399.1729579028</v>
      </c>
      <c r="Q3275" s="376">
        <v>1435111.4735825118</v>
      </c>
      <c r="R3275" s="379">
        <v>1459730099869.5293</v>
      </c>
      <c r="S3275" s="377">
        <v>0.45186800822969569</v>
      </c>
      <c r="T3275" s="377">
        <v>0.28034927178517727</v>
      </c>
      <c r="U3275" s="376">
        <v>23.507587570516833</v>
      </c>
      <c r="V3275" s="379">
        <v>10262665786237.35</v>
      </c>
      <c r="W3275" s="375">
        <v>2932.9790861380484</v>
      </c>
      <c r="X3275" s="378">
        <v>3.2297260173043962E-2</v>
      </c>
      <c r="Y3275" s="379">
        <v>453118452422.87714</v>
      </c>
      <c r="Z3275" s="379">
        <v>0</v>
      </c>
      <c r="AA3275" s="379">
        <v>3043138012.7186913</v>
      </c>
      <c r="AB3275" s="379">
        <v>-122344894896.16585</v>
      </c>
      <c r="AC3275" s="379">
        <v>54610549127.41423</v>
      </c>
      <c r="AD3275" s="379">
        <v>20807025834.482422</v>
      </c>
      <c r="AE3275" s="379">
        <v>409234270501.32666</v>
      </c>
      <c r="AF3275" s="379">
        <v>9620110450666.5098</v>
      </c>
      <c r="AG3275" s="379">
        <v>270491335848.27148</v>
      </c>
      <c r="AH3275" s="379">
        <v>8609250596034.666</v>
      </c>
      <c r="AI3275" s="379">
        <v>0</v>
      </c>
      <c r="AJ3275" s="379">
        <v>30431380127.186913</v>
      </c>
      <c r="AK3275" s="379">
        <v>709937138656.38501</v>
      </c>
      <c r="AL3275" s="379">
        <v>17581.182881091023</v>
      </c>
      <c r="AM3275" s="377">
        <v>0.52123282922894154</v>
      </c>
      <c r="AN3275" s="376">
        <v>5.4332074769410301</v>
      </c>
      <c r="AO3275" s="406">
        <v>2.0000000000000001E-4</v>
      </c>
    </row>
    <row r="3276" spans="1:41" x14ac:dyDescent="0.2">
      <c r="A3276" s="380">
        <v>3272</v>
      </c>
      <c r="B3276" s="377">
        <v>0.52528975675752743</v>
      </c>
      <c r="C3276" s="376">
        <v>5723.0130469712531</v>
      </c>
      <c r="D3276" s="377">
        <v>0.39104466724665699</v>
      </c>
      <c r="E3276" s="377">
        <v>4.0007222999488425E-2</v>
      </c>
      <c r="F3276" s="400">
        <v>2025.76</v>
      </c>
      <c r="G3276" s="379">
        <v>250514207167.10922</v>
      </c>
      <c r="H3276" s="376">
        <v>9824630.0050508976</v>
      </c>
      <c r="I3276" s="379">
        <v>298133436901.83624</v>
      </c>
      <c r="J3276" s="377">
        <v>0.30144044527977665</v>
      </c>
      <c r="K3276" s="379">
        <v>10935072146.0954</v>
      </c>
      <c r="L3276" s="379">
        <v>0</v>
      </c>
      <c r="M3276" s="379">
        <v>571137598326.22729</v>
      </c>
      <c r="N3276" s="379">
        <v>174718562556.59036</v>
      </c>
      <c r="O3276" s="376">
        <v>74807.060592073889</v>
      </c>
      <c r="P3276" s="376">
        <v>2443329.0226650126</v>
      </c>
      <c r="Q3276" s="376">
        <v>1456089.8022802244</v>
      </c>
      <c r="R3276" s="379">
        <v>1054924669930.7493</v>
      </c>
      <c r="S3276" s="377">
        <v>0.56022599378311166</v>
      </c>
      <c r="T3276" s="377">
        <v>0.31932111514892153</v>
      </c>
      <c r="U3276" s="376">
        <v>17.416354339951649</v>
      </c>
      <c r="V3276" s="379">
        <v>6548593445135.8379</v>
      </c>
      <c r="W3276" s="375">
        <v>1872.0153027879844</v>
      </c>
      <c r="X3276" s="378">
        <v>4.1514235075779102E-2</v>
      </c>
      <c r="Y3276" s="379">
        <v>250514207167.10922</v>
      </c>
      <c r="Z3276" s="379">
        <v>0</v>
      </c>
      <c r="AA3276" s="379">
        <v>5131115930.4352179</v>
      </c>
      <c r="AB3276" s="379">
        <v>48530725551.659279</v>
      </c>
      <c r="AC3276" s="379">
        <v>20381348358.880505</v>
      </c>
      <c r="AD3276" s="379">
        <v>12302324992.310587</v>
      </c>
      <c r="AE3276" s="379">
        <v>336859722000.39484</v>
      </c>
      <c r="AF3276" s="379">
        <v>5866868281216.4824</v>
      </c>
      <c r="AG3276" s="379">
        <v>790829657071.60828</v>
      </c>
      <c r="AH3276" s="379">
        <v>4759769936175.0752</v>
      </c>
      <c r="AI3276" s="379">
        <v>0</v>
      </c>
      <c r="AJ3276" s="379">
        <v>51311159304.35218</v>
      </c>
      <c r="AK3276" s="379">
        <v>264957528665.44656</v>
      </c>
      <c r="AL3276" s="379">
        <v>30345.512935201037</v>
      </c>
      <c r="AM3276" s="377">
        <v>0.43862321076613547</v>
      </c>
      <c r="AN3276" s="376">
        <v>8.8244272154347243</v>
      </c>
      <c r="AO3276" s="406">
        <v>2.0000000000000001E-4</v>
      </c>
    </row>
    <row r="3277" spans="1:41" x14ac:dyDescent="0.2">
      <c r="A3277" s="380">
        <v>3273</v>
      </c>
      <c r="B3277" s="377">
        <v>0.4804206165286784</v>
      </c>
      <c r="C3277" s="376">
        <v>6449.3804319178362</v>
      </c>
      <c r="D3277" s="377">
        <v>0.42165397590089632</v>
      </c>
      <c r="E3277" s="377">
        <v>2.2501480400649098E-2</v>
      </c>
      <c r="F3277" s="400">
        <v>2026.43</v>
      </c>
      <c r="G3277" s="379">
        <v>412066157541.12384</v>
      </c>
      <c r="H3277" s="376">
        <v>11256075.218448399</v>
      </c>
      <c r="I3277" s="379">
        <v>339424098808.10797</v>
      </c>
      <c r="J3277" s="377">
        <v>0.27740558884713717</v>
      </c>
      <c r="K3277" s="379">
        <v>12857737142.060328</v>
      </c>
      <c r="L3277" s="379">
        <v>0</v>
      </c>
      <c r="M3277" s="379">
        <v>677217219417.50366</v>
      </c>
      <c r="N3277" s="379">
        <v>149856991911.87915</v>
      </c>
      <c r="O3277" s="376">
        <v>90387.370079018205</v>
      </c>
      <c r="P3277" s="376">
        <v>1958091.4925010263</v>
      </c>
      <c r="Q3277" s="376">
        <v>1106550.270164706</v>
      </c>
      <c r="R3277" s="379">
        <v>1179356047279.551</v>
      </c>
      <c r="S3277" s="377">
        <v>0.57854862829695064</v>
      </c>
      <c r="T3277" s="377">
        <v>0.44671436368271095</v>
      </c>
      <c r="U3277" s="376">
        <v>17.660684306950415</v>
      </c>
      <c r="V3277" s="379">
        <v>10224033709671.145</v>
      </c>
      <c r="W3277" s="375">
        <v>2924.4522523460582</v>
      </c>
      <c r="X3277" s="378">
        <v>4.1474128346830029E-2</v>
      </c>
      <c r="Y3277" s="379">
        <v>412066157541.12384</v>
      </c>
      <c r="Z3277" s="379">
        <v>0</v>
      </c>
      <c r="AA3277" s="379">
        <v>5661331477.6130028</v>
      </c>
      <c r="AB3277" s="379">
        <v>69942585419.844254</v>
      </c>
      <c r="AC3277" s="379">
        <v>25756975342.088085</v>
      </c>
      <c r="AD3277" s="379">
        <v>13408236435.172647</v>
      </c>
      <c r="AE3277" s="379">
        <v>526835286215.8418</v>
      </c>
      <c r="AF3277" s="379">
        <v>9304271671619.8477</v>
      </c>
      <c r="AG3277" s="379">
        <v>1083560684115.2197</v>
      </c>
      <c r="AH3277" s="379">
        <v>7829256993281.3525</v>
      </c>
      <c r="AI3277" s="379">
        <v>0</v>
      </c>
      <c r="AJ3277" s="379">
        <v>56613314776.130028</v>
      </c>
      <c r="AK3277" s="379">
        <v>334840679447.14508</v>
      </c>
      <c r="AL3277" s="379">
        <v>30154.746856328853</v>
      </c>
      <c r="AM3277" s="377">
        <v>0.60846969882950586</v>
      </c>
      <c r="AN3277" s="376">
        <v>6.2546558489960926</v>
      </c>
      <c r="AO3277" s="406">
        <v>2.0000000000000001E-4</v>
      </c>
    </row>
    <row r="3278" spans="1:41" x14ac:dyDescent="0.2">
      <c r="A3278" s="380">
        <v>3274</v>
      </c>
      <c r="B3278" s="377">
        <v>0.39524877356538302</v>
      </c>
      <c r="C3278" s="376">
        <v>5345.9761326112357</v>
      </c>
      <c r="D3278" s="377">
        <v>0.1</v>
      </c>
      <c r="E3278" s="377">
        <v>5.3509338673809886E-2</v>
      </c>
      <c r="F3278" s="400">
        <v>2026.09</v>
      </c>
      <c r="G3278" s="379">
        <v>272478895413.43195</v>
      </c>
      <c r="H3278" s="376">
        <v>3030065.3212576015</v>
      </c>
      <c r="I3278" s="379">
        <v>157339779314.23032</v>
      </c>
      <c r="J3278" s="377">
        <v>0.39524877356538302</v>
      </c>
      <c r="K3278" s="379">
        <v>6973619600.0328312</v>
      </c>
      <c r="L3278" s="379">
        <v>0</v>
      </c>
      <c r="M3278" s="379">
        <v>537263337508.45752</v>
      </c>
      <c r="N3278" s="379">
        <v>118095125647.18024</v>
      </c>
      <c r="O3278" s="376">
        <v>108721.11077425578</v>
      </c>
      <c r="P3278" s="376">
        <v>1320252.2581443449</v>
      </c>
      <c r="Q3278" s="376">
        <v>712455.59039214859</v>
      </c>
      <c r="R3278" s="379">
        <v>819671862069.90088</v>
      </c>
      <c r="S3278" s="377">
        <v>0.6458199015848779</v>
      </c>
      <c r="T3278" s="377">
        <v>0.41799144209220029</v>
      </c>
      <c r="U3278" s="376">
        <v>17.73546321941156</v>
      </c>
      <c r="V3278" s="379">
        <v>6789404401496.7422</v>
      </c>
      <c r="W3278" s="375">
        <v>1942.6061595516967</v>
      </c>
      <c r="X3278" s="378">
        <v>4.0529564776495212E-2</v>
      </c>
      <c r="Y3278" s="379">
        <v>272478895413.43195</v>
      </c>
      <c r="Z3278" s="379">
        <v>0</v>
      </c>
      <c r="AA3278" s="379">
        <v>4142913702.553247</v>
      </c>
      <c r="AB3278" s="379">
        <v>39586164133.316772</v>
      </c>
      <c r="AC3278" s="379">
        <v>20327437674.2631</v>
      </c>
      <c r="AD3278" s="379">
        <v>6080412745.4319086</v>
      </c>
      <c r="AE3278" s="379">
        <v>342615823668.99695</v>
      </c>
      <c r="AF3278" s="379">
        <v>6076450339069.8916</v>
      </c>
      <c r="AG3278" s="379">
        <v>593665499423.73279</v>
      </c>
      <c r="AH3278" s="379">
        <v>5177099012855.207</v>
      </c>
      <c r="AI3278" s="379">
        <v>0</v>
      </c>
      <c r="AJ3278" s="379">
        <v>41429137025.532471</v>
      </c>
      <c r="AK3278" s="379">
        <v>264256689765.42029</v>
      </c>
      <c r="AL3278" s="379">
        <v>51926.200471786477</v>
      </c>
      <c r="AM3278" s="377">
        <v>0.50716078390355945</v>
      </c>
      <c r="AN3278" s="376">
        <v>5</v>
      </c>
      <c r="AO3278" s="406">
        <v>2.0000000000000001E-4</v>
      </c>
    </row>
    <row r="3279" spans="1:41" x14ac:dyDescent="0.2">
      <c r="A3279" s="380">
        <v>3275</v>
      </c>
      <c r="B3279" s="377">
        <v>0.63753676595515041</v>
      </c>
      <c r="C3279" s="376">
        <v>9013.8960345732048</v>
      </c>
      <c r="D3279" s="377">
        <v>0.14971514938037783</v>
      </c>
      <c r="E3279" s="377">
        <v>4.4280073312675389E-2</v>
      </c>
      <c r="F3279" s="400">
        <v>2025</v>
      </c>
      <c r="G3279" s="379">
        <v>329108120714.9881</v>
      </c>
      <c r="H3279" s="376">
        <v>3644291.1347114346</v>
      </c>
      <c r="I3279" s="379">
        <v>186995183458.17285</v>
      </c>
      <c r="J3279" s="377">
        <v>0.46663634325204051</v>
      </c>
      <c r="K3279" s="379">
        <v>5179109376.632431</v>
      </c>
      <c r="L3279" s="379">
        <v>0</v>
      </c>
      <c r="M3279" s="379">
        <v>505940448352.42676</v>
      </c>
      <c r="N3279" s="379">
        <v>130798085429.67764</v>
      </c>
      <c r="O3279" s="376">
        <v>72554.393826982763</v>
      </c>
      <c r="P3279" s="376">
        <v>1576027.9978866093</v>
      </c>
      <c r="Q3279" s="376">
        <v>882192.81374108745</v>
      </c>
      <c r="R3279" s="379">
        <v>828912826616.90967</v>
      </c>
      <c r="S3279" s="377">
        <v>0.63804218594586359</v>
      </c>
      <c r="T3279" s="377">
        <v>0.53136312577101263</v>
      </c>
      <c r="U3279" s="376">
        <v>17.457897229489067</v>
      </c>
      <c r="V3279" s="379">
        <v>8591328087866.5469</v>
      </c>
      <c r="W3279" s="375">
        <v>2454.9086674793903</v>
      </c>
      <c r="X3279" s="378">
        <v>4.1210925850809613E-2</v>
      </c>
      <c r="Y3279" s="379">
        <v>329108120714.9881</v>
      </c>
      <c r="Z3279" s="379">
        <v>0</v>
      </c>
      <c r="AA3279" s="379">
        <v>3717116114.2641072</v>
      </c>
      <c r="AB3279" s="379">
        <v>72320766990.845123</v>
      </c>
      <c r="AC3279" s="379">
        <v>26231171414.821686</v>
      </c>
      <c r="AD3279" s="379">
        <v>9076535307.9275131</v>
      </c>
      <c r="AE3279" s="379">
        <v>440453710542.84656</v>
      </c>
      <c r="AF3279" s="379">
        <v>7689395613004.1406</v>
      </c>
      <c r="AG3279" s="379">
        <v>1058164929884.0444</v>
      </c>
      <c r="AH3279" s="379">
        <v>6253054293584.7734</v>
      </c>
      <c r="AI3279" s="379">
        <v>0</v>
      </c>
      <c r="AJ3279" s="379">
        <v>37171161142.641075</v>
      </c>
      <c r="AK3279" s="379">
        <v>341005228392.68188</v>
      </c>
      <c r="AL3279" s="379">
        <v>51311.812516038095</v>
      </c>
      <c r="AM3279" s="377">
        <v>0.65048786232987399</v>
      </c>
      <c r="AN3279" s="376">
        <v>5.7590331396464478</v>
      </c>
      <c r="AO3279" s="406">
        <v>2.0000000000000001E-4</v>
      </c>
    </row>
    <row r="3280" spans="1:41" x14ac:dyDescent="0.2">
      <c r="A3280" s="380">
        <v>3276</v>
      </c>
      <c r="B3280" s="377">
        <v>0.41861239995256078</v>
      </c>
      <c r="C3280" s="376">
        <v>7315.0367822044864</v>
      </c>
      <c r="D3280" s="377">
        <v>0.7533492231907708</v>
      </c>
      <c r="E3280" s="377">
        <v>4.2019567080832598E-2</v>
      </c>
      <c r="F3280" s="400">
        <v>2026.16</v>
      </c>
      <c r="G3280" s="379">
        <v>670644453508.45129</v>
      </c>
      <c r="H3280" s="376">
        <v>31970466.94686475</v>
      </c>
      <c r="I3280" s="379">
        <v>512226700135.01483</v>
      </c>
      <c r="J3280" s="377">
        <v>-0.14192553324418178</v>
      </c>
      <c r="K3280" s="379">
        <v>12326744330.716743</v>
      </c>
      <c r="L3280" s="379">
        <v>0</v>
      </c>
      <c r="M3280" s="379">
        <v>1375027175806.4187</v>
      </c>
      <c r="N3280" s="379">
        <v>159157460876.70602</v>
      </c>
      <c r="O3280" s="376">
        <v>130000</v>
      </c>
      <c r="P3280" s="376">
        <v>2095451.4927266524</v>
      </c>
      <c r="Q3280" s="376">
        <v>1152183.1604695441</v>
      </c>
      <c r="R3280" s="379">
        <v>2058738081148.8564</v>
      </c>
      <c r="S3280" s="377">
        <v>0.52204045919207376</v>
      </c>
      <c r="T3280" s="377">
        <v>0.29301990565538411</v>
      </c>
      <c r="U3280" s="376">
        <v>22.608137177186606</v>
      </c>
      <c r="V3280" s="379">
        <v>14444827218825.781</v>
      </c>
      <c r="W3280" s="375">
        <v>4129.1960763292145</v>
      </c>
      <c r="X3280" s="378">
        <v>3.3818902879452474E-2</v>
      </c>
      <c r="Y3280" s="379">
        <v>670644453508.45129</v>
      </c>
      <c r="Z3280" s="379">
        <v>0</v>
      </c>
      <c r="AA3280" s="379">
        <v>4627495039.5539818</v>
      </c>
      <c r="AB3280" s="379">
        <v>-137395108771.76857</v>
      </c>
      <c r="AC3280" s="379">
        <v>35327943388.539665</v>
      </c>
      <c r="AD3280" s="379">
        <v>30046455142.608021</v>
      </c>
      <c r="AE3280" s="379">
        <v>603251238307.3844</v>
      </c>
      <c r="AF3280" s="379">
        <v>13638386747961.033</v>
      </c>
      <c r="AG3280" s="379">
        <v>390603916853.9043</v>
      </c>
      <c r="AH3280" s="379">
        <v>12742244616660.574</v>
      </c>
      <c r="AI3280" s="379">
        <v>0</v>
      </c>
      <c r="AJ3280" s="379">
        <v>46274950395.539818</v>
      </c>
      <c r="AK3280" s="379">
        <v>459263264051.01562</v>
      </c>
      <c r="AL3280" s="379">
        <v>16021.871090789538</v>
      </c>
      <c r="AM3280" s="377">
        <v>0.4877317810938066</v>
      </c>
      <c r="AN3280" s="376">
        <v>5</v>
      </c>
      <c r="AO3280" s="406">
        <v>2.0000000000000001E-4</v>
      </c>
    </row>
    <row r="3281" spans="1:41" x14ac:dyDescent="0.2">
      <c r="A3281" s="380">
        <v>3277</v>
      </c>
      <c r="B3281" s="377">
        <v>0.53915853301233141</v>
      </c>
      <c r="C3281" s="376">
        <v>7018.5548233982609</v>
      </c>
      <c r="D3281" s="377">
        <v>0.40318915064526079</v>
      </c>
      <c r="E3281" s="377">
        <v>1.8720785903592156E-2</v>
      </c>
      <c r="F3281" s="400">
        <v>2025.28</v>
      </c>
      <c r="G3281" s="379">
        <v>392924991321.354</v>
      </c>
      <c r="H3281" s="376">
        <v>10543833.93834698</v>
      </c>
      <c r="I3281" s="379">
        <v>292756633288.03369</v>
      </c>
      <c r="J3281" s="377">
        <v>0.12729667644988363</v>
      </c>
      <c r="K3281" s="379">
        <v>4895378666.9861898</v>
      </c>
      <c r="L3281" s="379">
        <v>0</v>
      </c>
      <c r="M3281" s="379">
        <v>914131951249.01294</v>
      </c>
      <c r="N3281" s="379">
        <v>481650989569.6947</v>
      </c>
      <c r="O3281" s="376">
        <v>130000</v>
      </c>
      <c r="P3281" s="376">
        <v>4430569.9562058607</v>
      </c>
      <c r="Q3281" s="376">
        <v>2928633.9624187993</v>
      </c>
      <c r="R3281" s="379">
        <v>1693434952773.7275</v>
      </c>
      <c r="S3281" s="377">
        <v>0.51681012927699066</v>
      </c>
      <c r="T3281" s="377">
        <v>0.26362478952898483</v>
      </c>
      <c r="U3281" s="376">
        <v>18.272128310707583</v>
      </c>
      <c r="V3281" s="379">
        <v>9069654646635.9023</v>
      </c>
      <c r="W3281" s="375">
        <v>2594.4840025645135</v>
      </c>
      <c r="X3281" s="378">
        <v>3.9702023760795201E-2</v>
      </c>
      <c r="Y3281" s="379">
        <v>392924991321.354</v>
      </c>
      <c r="Z3281" s="379">
        <v>0</v>
      </c>
      <c r="AA3281" s="379">
        <v>1302050395.8122675</v>
      </c>
      <c r="AB3281" s="379">
        <v>10018848124.179455</v>
      </c>
      <c r="AC3281" s="379">
        <v>26918428405.616276</v>
      </c>
      <c r="AD3281" s="379">
        <v>15267114759.038357</v>
      </c>
      <c r="AE3281" s="379">
        <v>446431433006.00031</v>
      </c>
      <c r="AF3281" s="379">
        <v>8157252425818.6934</v>
      </c>
      <c r="AG3281" s="379">
        <v>328717517481.83154</v>
      </c>
      <c r="AH3281" s="379">
        <v>7465574835105.7266</v>
      </c>
      <c r="AI3281" s="379">
        <v>0</v>
      </c>
      <c r="AJ3281" s="379">
        <v>13020503958.122675</v>
      </c>
      <c r="AK3281" s="379">
        <v>349939569273.0116</v>
      </c>
      <c r="AL3281" s="379">
        <v>27765.671860906688</v>
      </c>
      <c r="AM3281" s="377">
        <v>0.42983399801799488</v>
      </c>
      <c r="AN3281" s="376">
        <v>7.5726873684095626</v>
      </c>
      <c r="AO3281" s="406">
        <v>2.0000000000000001E-4</v>
      </c>
    </row>
    <row r="3282" spans="1:41" x14ac:dyDescent="0.2">
      <c r="A3282" s="380">
        <v>3278</v>
      </c>
      <c r="B3282" s="377">
        <v>0.32762156737227666</v>
      </c>
      <c r="C3282" s="376">
        <v>7476.7131945244837</v>
      </c>
      <c r="D3282" s="377">
        <v>0.56263323266762577</v>
      </c>
      <c r="E3282" s="377">
        <v>8.9078531865143702E-3</v>
      </c>
      <c r="F3282" s="400">
        <v>2025.98</v>
      </c>
      <c r="G3282" s="379">
        <v>379244147204.49805</v>
      </c>
      <c r="H3282" s="376">
        <v>17377806.800680697</v>
      </c>
      <c r="I3282" s="379">
        <v>388205241331.12433</v>
      </c>
      <c r="J3282" s="377">
        <v>-1.0914287842941572E-2</v>
      </c>
      <c r="K3282" s="379">
        <v>9635684773.0868874</v>
      </c>
      <c r="L3282" s="379">
        <v>0</v>
      </c>
      <c r="M3282" s="379">
        <v>1008607755575.6296</v>
      </c>
      <c r="N3282" s="379">
        <v>139664263174.46844</v>
      </c>
      <c r="O3282" s="376">
        <v>97649.814224100191</v>
      </c>
      <c r="P3282" s="376">
        <v>1588833.1531464658</v>
      </c>
      <c r="Q3282" s="376">
        <v>833185.72681264731</v>
      </c>
      <c r="R3282" s="379">
        <v>1546112944854.3093</v>
      </c>
      <c r="S3282" s="377">
        <v>0.55052032882482371</v>
      </c>
      <c r="T3282" s="377">
        <v>0.20041861361184682</v>
      </c>
      <c r="U3282" s="376">
        <v>24.230194923329254</v>
      </c>
      <c r="V3282" s="379">
        <v>8112896746804.4531</v>
      </c>
      <c r="W3282" s="375">
        <v>2319.749927496468</v>
      </c>
      <c r="X3282" s="378">
        <v>3.0992382074980823E-2</v>
      </c>
      <c r="Y3282" s="379">
        <v>379244147204.49805</v>
      </c>
      <c r="Z3282" s="379">
        <v>0</v>
      </c>
      <c r="AA3282" s="379">
        <v>6690942476.3084497</v>
      </c>
      <c r="AB3282" s="379">
        <v>-58878428459.558594</v>
      </c>
      <c r="AC3282" s="379">
        <v>-35314367222.648552</v>
      </c>
      <c r="AD3282" s="379">
        <v>18127518896.431114</v>
      </c>
      <c r="AE3282" s="379">
        <v>309869812895.03046</v>
      </c>
      <c r="AF3282" s="379">
        <v>7508205967302.1523</v>
      </c>
      <c r="AG3282" s="379">
        <v>235657745653.60449</v>
      </c>
      <c r="AH3282" s="379">
        <v>7205638796885.4629</v>
      </c>
      <c r="AI3282" s="379">
        <v>0</v>
      </c>
      <c r="AJ3282" s="379">
        <v>66909424763.084496</v>
      </c>
      <c r="AK3282" s="379">
        <v>0</v>
      </c>
      <c r="AL3282" s="379">
        <v>22339.138982481847</v>
      </c>
      <c r="AM3282" s="377">
        <v>0.37600756598193807</v>
      </c>
      <c r="AN3282" s="376">
        <v>6.3278156279993238</v>
      </c>
      <c r="AO3282" s="406">
        <v>2.0000000000000001E-4</v>
      </c>
    </row>
    <row r="3283" spans="1:41" x14ac:dyDescent="0.2">
      <c r="A3283" s="380">
        <v>3279</v>
      </c>
      <c r="B3283" s="377">
        <v>0.27198018190952311</v>
      </c>
      <c r="C3283" s="376">
        <v>6533.4839220232088</v>
      </c>
      <c r="D3283" s="377">
        <v>0.50805137438641002</v>
      </c>
      <c r="E3283" s="377">
        <v>0</v>
      </c>
      <c r="F3283" s="400">
        <v>2026.31</v>
      </c>
      <c r="G3283" s="379">
        <v>363710343409.70844</v>
      </c>
      <c r="H3283" s="376">
        <v>14982065.087193267</v>
      </c>
      <c r="I3283" s="379">
        <v>373109750805.46722</v>
      </c>
      <c r="J3283" s="377">
        <v>0.14665631637063026</v>
      </c>
      <c r="K3283" s="379">
        <v>6019005931.6095228</v>
      </c>
      <c r="L3283" s="379">
        <v>0</v>
      </c>
      <c r="M3283" s="379">
        <v>675490367640.41016</v>
      </c>
      <c r="N3283" s="379">
        <v>75002975428.805161</v>
      </c>
      <c r="O3283" s="376">
        <v>82044.961333311032</v>
      </c>
      <c r="P3283" s="376">
        <v>1106666.2922376571</v>
      </c>
      <c r="Q3283" s="376">
        <v>522407.22474824282</v>
      </c>
      <c r="R3283" s="379">
        <v>1129622099806.292</v>
      </c>
      <c r="S3283" s="377">
        <v>0.54473050757336705</v>
      </c>
      <c r="T3283" s="377">
        <v>0.3464831406710227</v>
      </c>
      <c r="U3283" s="376">
        <v>18.563326754234549</v>
      </c>
      <c r="V3283" s="379">
        <v>7934673074011.4199</v>
      </c>
      <c r="W3283" s="375">
        <v>2267.4752005364339</v>
      </c>
      <c r="X3283" s="378">
        <v>3.981570090849329E-2</v>
      </c>
      <c r="Y3283" s="379">
        <v>363710343409.70844</v>
      </c>
      <c r="Z3283" s="379">
        <v>0</v>
      </c>
      <c r="AA3283" s="379">
        <v>1601237883.1293766</v>
      </c>
      <c r="AB3283" s="379">
        <v>8934535960.5416985</v>
      </c>
      <c r="AC3283" s="379">
        <v>2420417700.449481</v>
      </c>
      <c r="AD3283" s="379">
        <v>14728477958.450537</v>
      </c>
      <c r="AE3283" s="379">
        <v>391395012912.27954</v>
      </c>
      <c r="AF3283" s="379">
        <v>7265593514668.4961</v>
      </c>
      <c r="AG3283" s="379">
        <v>307619180946.89905</v>
      </c>
      <c r="AH3283" s="379">
        <v>6910496524784.46</v>
      </c>
      <c r="AI3283" s="379">
        <v>0</v>
      </c>
      <c r="AJ3283" s="379">
        <v>16012378831.293766</v>
      </c>
      <c r="AK3283" s="379">
        <v>31465430105.843254</v>
      </c>
      <c r="AL3283" s="379">
        <v>24903.759837781177</v>
      </c>
      <c r="AM3283" s="377">
        <v>0.53843897830875598</v>
      </c>
      <c r="AN3283" s="376">
        <v>6.6589026401135536</v>
      </c>
      <c r="AO3283" s="406">
        <v>2.0000000000000001E-4</v>
      </c>
    </row>
    <row r="3284" spans="1:41" x14ac:dyDescent="0.2">
      <c r="A3284" s="380">
        <v>3280</v>
      </c>
      <c r="B3284" s="377">
        <v>0.44974172641387128</v>
      </c>
      <c r="C3284" s="376">
        <v>5741.1909779553234</v>
      </c>
      <c r="D3284" s="377">
        <v>0.59526297144568718</v>
      </c>
      <c r="E3284" s="377">
        <v>1.6566485420459888E-2</v>
      </c>
      <c r="F3284" s="400">
        <v>2025.9</v>
      </c>
      <c r="G3284" s="379">
        <v>714558050111.18018</v>
      </c>
      <c r="H3284" s="376">
        <v>18733777.909074105</v>
      </c>
      <c r="I3284" s="379">
        <v>482929420598.9621</v>
      </c>
      <c r="J3284" s="377">
        <v>0.2347976096456672</v>
      </c>
      <c r="K3284" s="379">
        <v>13450183206.295031</v>
      </c>
      <c r="L3284" s="379">
        <v>0</v>
      </c>
      <c r="M3284" s="379">
        <v>1316004366671.9551</v>
      </c>
      <c r="N3284" s="379">
        <v>94765760670.216324</v>
      </c>
      <c r="O3284" s="376">
        <v>120414.39642300668</v>
      </c>
      <c r="P3284" s="376">
        <v>1409185.9653509487</v>
      </c>
      <c r="Q3284" s="376">
        <v>709656.52700262482</v>
      </c>
      <c r="R3284" s="379">
        <v>1907149731147.4285</v>
      </c>
      <c r="S3284" s="377">
        <v>0.62891323279145972</v>
      </c>
      <c r="T3284" s="377">
        <v>0.42640470711406542</v>
      </c>
      <c r="U3284" s="376">
        <v>18.253025671556117</v>
      </c>
      <c r="V3284" s="379">
        <v>16527521281857.709</v>
      </c>
      <c r="W3284" s="375">
        <v>4726.0380455961285</v>
      </c>
      <c r="X3284" s="378">
        <v>3.9561317434262097E-2</v>
      </c>
      <c r="Y3284" s="379">
        <v>714558050111.18018</v>
      </c>
      <c r="Z3284" s="379">
        <v>0</v>
      </c>
      <c r="AA3284" s="379">
        <v>5165084313.8562012</v>
      </c>
      <c r="AB3284" s="379">
        <v>64200760402.830627</v>
      </c>
      <c r="AC3284" s="379">
        <v>12558794919.818295</v>
      </c>
      <c r="AD3284" s="379">
        <v>16734932784.902653</v>
      </c>
      <c r="AE3284" s="379">
        <v>813217622532.58789</v>
      </c>
      <c r="AF3284" s="379">
        <v>14843682140649.158</v>
      </c>
      <c r="AG3284" s="379">
        <v>1052164011440.5326</v>
      </c>
      <c r="AH3284" s="379">
        <v>13576602952112.424</v>
      </c>
      <c r="AI3284" s="379">
        <v>0</v>
      </c>
      <c r="AJ3284" s="379">
        <v>51650843138.562012</v>
      </c>
      <c r="AK3284" s="379">
        <v>163264333957.63782</v>
      </c>
      <c r="AL3284" s="379">
        <v>25778.538794625343</v>
      </c>
      <c r="AM3284" s="377">
        <v>0.54297544005741172</v>
      </c>
      <c r="AN3284" s="376">
        <v>5</v>
      </c>
      <c r="AO3284" s="406">
        <v>2.0000000000000001E-4</v>
      </c>
    </row>
    <row r="3285" spans="1:41" x14ac:dyDescent="0.2">
      <c r="A3285" s="380">
        <v>3281</v>
      </c>
      <c r="B3285" s="377">
        <v>0.62250239326106949</v>
      </c>
      <c r="C3285" s="376">
        <v>5916.2344344579642</v>
      </c>
      <c r="D3285" s="377">
        <v>0.1</v>
      </c>
      <c r="E3285" s="377">
        <v>3.3676919318714076E-2</v>
      </c>
      <c r="F3285" s="400">
        <v>2025</v>
      </c>
      <c r="G3285" s="379">
        <v>416950484016.14624</v>
      </c>
      <c r="H3285" s="376">
        <v>3080735.1933372496</v>
      </c>
      <c r="I3285" s="379">
        <v>165800801652.61496</v>
      </c>
      <c r="J3285" s="377">
        <v>0.48402914632771799</v>
      </c>
      <c r="K3285" s="379">
        <v>8925798125.2204266</v>
      </c>
      <c r="L3285" s="379">
        <v>0</v>
      </c>
      <c r="M3285" s="379">
        <v>781618340317.68298</v>
      </c>
      <c r="N3285" s="379">
        <v>152576751546.2023</v>
      </c>
      <c r="O3285" s="376">
        <v>111172.39863227223</v>
      </c>
      <c r="P3285" s="376">
        <v>1710937.5666193319</v>
      </c>
      <c r="Q3285" s="376">
        <v>985214.94454927312</v>
      </c>
      <c r="R3285" s="379">
        <v>1108921691641.7207</v>
      </c>
      <c r="S3285" s="377">
        <v>0.67483777675668954</v>
      </c>
      <c r="T3285" s="377">
        <v>0.47181051194478291</v>
      </c>
      <c r="U3285" s="376">
        <v>17.746927364072146</v>
      </c>
      <c r="V3285" s="379">
        <v>10324853216173.627</v>
      </c>
      <c r="W3285" s="375">
        <v>2953.4128407792791</v>
      </c>
      <c r="X3285" s="378">
        <v>4.0661806099390858E-2</v>
      </c>
      <c r="Y3285" s="379">
        <v>416950484016.14624</v>
      </c>
      <c r="Z3285" s="379">
        <v>0</v>
      </c>
      <c r="AA3285" s="379">
        <v>6035394190.9624414</v>
      </c>
      <c r="AB3285" s="379">
        <v>64581703301.176682</v>
      </c>
      <c r="AC3285" s="379">
        <v>28911086343.104927</v>
      </c>
      <c r="AD3285" s="379">
        <v>6722243188.7645597</v>
      </c>
      <c r="AE3285" s="379">
        <v>523200911040.15491</v>
      </c>
      <c r="AF3285" s="379">
        <v>9285208565046.002</v>
      </c>
      <c r="AG3285" s="379">
        <v>926951304369.23608</v>
      </c>
      <c r="AH3285" s="379">
        <v>7922059196306.7783</v>
      </c>
      <c r="AI3285" s="379">
        <v>0</v>
      </c>
      <c r="AJ3285" s="379">
        <v>60353941909.624413</v>
      </c>
      <c r="AK3285" s="379">
        <v>375844122460.36407</v>
      </c>
      <c r="AL3285" s="379">
        <v>53818.582658838946</v>
      </c>
      <c r="AM3285" s="377">
        <v>0.53344511318232346</v>
      </c>
      <c r="AN3285" s="376">
        <v>5.0493466021187174</v>
      </c>
      <c r="AO3285" s="406">
        <v>2.0000000000000001E-4</v>
      </c>
    </row>
    <row r="3286" spans="1:41" x14ac:dyDescent="0.2">
      <c r="A3286" s="380">
        <v>3282</v>
      </c>
      <c r="B3286" s="377">
        <v>0.55107830691037052</v>
      </c>
      <c r="C3286" s="376">
        <v>5006.1026221398242</v>
      </c>
      <c r="D3286" s="377">
        <v>0.56775724701195407</v>
      </c>
      <c r="E3286" s="377">
        <v>7.2534857008874964E-2</v>
      </c>
      <c r="F3286" s="400">
        <v>2026.21</v>
      </c>
      <c r="G3286" s="379">
        <v>292564031083.01074</v>
      </c>
      <c r="H3286" s="376">
        <v>17361948.247025382</v>
      </c>
      <c r="I3286" s="379">
        <v>396372077585.95557</v>
      </c>
      <c r="J3286" s="377">
        <v>0.12021301097028536</v>
      </c>
      <c r="K3286" s="379">
        <v>7432728878.623332</v>
      </c>
      <c r="L3286" s="379">
        <v>0</v>
      </c>
      <c r="M3286" s="379">
        <v>651786482091.93542</v>
      </c>
      <c r="N3286" s="379">
        <v>125556158749.77776</v>
      </c>
      <c r="O3286" s="376">
        <v>74117.570888562492</v>
      </c>
      <c r="P3286" s="376">
        <v>1731244.8797234872</v>
      </c>
      <c r="Q3286" s="376">
        <v>928823.4342554796</v>
      </c>
      <c r="R3286" s="379">
        <v>1181147447306.292</v>
      </c>
      <c r="S3286" s="377">
        <v>0.514497461776798</v>
      </c>
      <c r="T3286" s="377">
        <v>0.25120841636570612</v>
      </c>
      <c r="U3286" s="376">
        <v>19.56531821278065</v>
      </c>
      <c r="V3286" s="379">
        <v>6364146380881.7324</v>
      </c>
      <c r="W3286" s="375">
        <v>1819.1476336177811</v>
      </c>
      <c r="X3286" s="378">
        <v>3.7757874803018676E-2</v>
      </c>
      <c r="Y3286" s="379">
        <v>292564031083.01074</v>
      </c>
      <c r="Z3286" s="379">
        <v>0</v>
      </c>
      <c r="AA3286" s="379">
        <v>4753251217.049674</v>
      </c>
      <c r="AB3286" s="379">
        <v>-10363611639.748447</v>
      </c>
      <c r="AC3286" s="379">
        <v>-5551663386.3464317</v>
      </c>
      <c r="AD3286" s="379">
        <v>15312172458.24444</v>
      </c>
      <c r="AE3286" s="379">
        <v>296714179732.20996</v>
      </c>
      <c r="AF3286" s="379">
        <v>5805307344704.8789</v>
      </c>
      <c r="AG3286" s="379">
        <v>199058241957.17773</v>
      </c>
      <c r="AH3286" s="379">
        <v>5558716590577.2041</v>
      </c>
      <c r="AI3286" s="379">
        <v>0</v>
      </c>
      <c r="AJ3286" s="379">
        <v>47532512170.496742</v>
      </c>
      <c r="AK3286" s="379">
        <v>0</v>
      </c>
      <c r="AL3286" s="379">
        <v>22829.930831861908</v>
      </c>
      <c r="AM3286" s="377">
        <v>0.44886483399289667</v>
      </c>
      <c r="AN3286" s="376">
        <v>6.5694377348832544</v>
      </c>
      <c r="AO3286" s="406">
        <v>2.0000000000000001E-4</v>
      </c>
    </row>
    <row r="3287" spans="1:41" x14ac:dyDescent="0.2">
      <c r="A3287" s="380">
        <v>3283</v>
      </c>
      <c r="B3287" s="377">
        <v>0.3083041023414721</v>
      </c>
      <c r="C3287" s="376">
        <v>5537.3740439320945</v>
      </c>
      <c r="D3287" s="377">
        <v>0.29346287746342475</v>
      </c>
      <c r="E3287" s="377">
        <v>3.8433429425175671E-2</v>
      </c>
      <c r="F3287" s="400">
        <v>2025.22</v>
      </c>
      <c r="G3287" s="379">
        <v>402667881524.62744</v>
      </c>
      <c r="H3287" s="376">
        <v>6726671.8290481195</v>
      </c>
      <c r="I3287" s="379">
        <v>258551011123.08099</v>
      </c>
      <c r="J3287" s="377">
        <v>0.3083041023414721</v>
      </c>
      <c r="K3287" s="379">
        <v>6352831860.2947931</v>
      </c>
      <c r="L3287" s="379">
        <v>0</v>
      </c>
      <c r="M3287" s="379">
        <v>791410057284.64429</v>
      </c>
      <c r="N3287" s="379">
        <v>107748850334.40648</v>
      </c>
      <c r="O3287" s="376">
        <v>76759.214273055593</v>
      </c>
      <c r="P3287" s="376">
        <v>1188136.3668603927</v>
      </c>
      <c r="Q3287" s="376">
        <v>598519.12216819322</v>
      </c>
      <c r="R3287" s="379">
        <v>1164062750602.4265</v>
      </c>
      <c r="S3287" s="377">
        <v>0.6425242742347187</v>
      </c>
      <c r="T3287" s="377">
        <v>0.42442236928338656</v>
      </c>
      <c r="U3287" s="376">
        <v>17.863895446485557</v>
      </c>
      <c r="V3287" s="379">
        <v>9832552694208.418</v>
      </c>
      <c r="W3287" s="375">
        <v>2813.0020902403103</v>
      </c>
      <c r="X3287" s="378">
        <v>4.038011845801083E-2</v>
      </c>
      <c r="Y3287" s="379">
        <v>402667881524.62744</v>
      </c>
      <c r="Z3287" s="379">
        <v>0</v>
      </c>
      <c r="AA3287" s="379">
        <v>4326324011.4347267</v>
      </c>
      <c r="AB3287" s="379">
        <v>58548486141.173843</v>
      </c>
      <c r="AC3287" s="379">
        <v>19160057694.176472</v>
      </c>
      <c r="AD3287" s="379">
        <v>9351521233.8053074</v>
      </c>
      <c r="AE3287" s="379">
        <v>494054270605.21777</v>
      </c>
      <c r="AF3287" s="379">
        <v>8825733834981.293</v>
      </c>
      <c r="AG3287" s="379">
        <v>882700095874.72888</v>
      </c>
      <c r="AH3287" s="379">
        <v>7650689748967.9219</v>
      </c>
      <c r="AI3287" s="379">
        <v>0</v>
      </c>
      <c r="AJ3287" s="379">
        <v>43263240114.347267</v>
      </c>
      <c r="AK3287" s="379">
        <v>249080750024.29413</v>
      </c>
      <c r="AL3287" s="379">
        <v>38436.691679615971</v>
      </c>
      <c r="AM3287" s="377">
        <v>0.50879803436690596</v>
      </c>
      <c r="AN3287" s="376">
        <v>5</v>
      </c>
      <c r="AO3287" s="406">
        <v>2.0000000000000001E-4</v>
      </c>
    </row>
    <row r="3288" spans="1:41" x14ac:dyDescent="0.2">
      <c r="A3288" s="380">
        <v>3284</v>
      </c>
      <c r="B3288" s="377">
        <v>0.7122280644993626</v>
      </c>
      <c r="C3288" s="376">
        <v>4699.7333423528808</v>
      </c>
      <c r="D3288" s="377">
        <v>0.15217264753871176</v>
      </c>
      <c r="E3288" s="377">
        <v>3.360198947487511E-2</v>
      </c>
      <c r="F3288" s="400">
        <v>2025.27</v>
      </c>
      <c r="G3288" s="379">
        <v>409828807414.84784</v>
      </c>
      <c r="H3288" s="376">
        <v>3847179.2429288174</v>
      </c>
      <c r="I3288" s="379">
        <v>201763270441.72278</v>
      </c>
      <c r="J3288" s="377">
        <v>0.50621305391688054</v>
      </c>
      <c r="K3288" s="379">
        <v>8372858368.8885469</v>
      </c>
      <c r="L3288" s="379">
        <v>0</v>
      </c>
      <c r="M3288" s="379">
        <v>683210495836.39319</v>
      </c>
      <c r="N3288" s="379">
        <v>72643234397.682129</v>
      </c>
      <c r="O3288" s="376">
        <v>88869.545606653861</v>
      </c>
      <c r="P3288" s="376">
        <v>1033195.968712051</v>
      </c>
      <c r="Q3288" s="376">
        <v>512511.61441618402</v>
      </c>
      <c r="R3288" s="379">
        <v>965989859044.68665</v>
      </c>
      <c r="S3288" s="377">
        <v>0.69455720621258388</v>
      </c>
      <c r="T3288" s="377">
        <v>0.53007778387912396</v>
      </c>
      <c r="U3288" s="376">
        <v>17.769820044183728</v>
      </c>
      <c r="V3288" s="379">
        <v>10194569360462.428</v>
      </c>
      <c r="W3288" s="375">
        <v>2911.6884333815156</v>
      </c>
      <c r="X3288" s="378">
        <v>4.0294965741141817E-2</v>
      </c>
      <c r="Y3288" s="379">
        <v>409828807414.84784</v>
      </c>
      <c r="Z3288" s="379">
        <v>0</v>
      </c>
      <c r="AA3288" s="379">
        <v>5529205940.0345383</v>
      </c>
      <c r="AB3288" s="379">
        <v>78886589791.316299</v>
      </c>
      <c r="AC3288" s="379">
        <v>11659702809.879095</v>
      </c>
      <c r="AD3288" s="379">
        <v>6145457776.0370646</v>
      </c>
      <c r="AE3288" s="379">
        <v>512049763732.11481</v>
      </c>
      <c r="AF3288" s="379">
        <v>9099032155186.4766</v>
      </c>
      <c r="AG3288" s="379">
        <v>1105416618375.5938</v>
      </c>
      <c r="AH3288" s="379">
        <v>7786747340882.1094</v>
      </c>
      <c r="AI3288" s="379">
        <v>0</v>
      </c>
      <c r="AJ3288" s="379">
        <v>55292059400.345383</v>
      </c>
      <c r="AK3288" s="379">
        <v>151576136528.42822</v>
      </c>
      <c r="AL3288" s="379">
        <v>52444.468453755355</v>
      </c>
      <c r="AM3288" s="377">
        <v>0.59985730592901865</v>
      </c>
      <c r="AN3288" s="376">
        <v>5</v>
      </c>
      <c r="AO3288" s="406">
        <v>2.0000000000000001E-4</v>
      </c>
    </row>
    <row r="3289" spans="1:41" x14ac:dyDescent="0.2">
      <c r="A3289" s="380">
        <v>3285</v>
      </c>
      <c r="B3289" s="377">
        <v>0.61882611695437151</v>
      </c>
      <c r="C3289" s="376">
        <v>6488.3263754992895</v>
      </c>
      <c r="D3289" s="377">
        <v>0.6757605523403567</v>
      </c>
      <c r="E3289" s="377">
        <v>2.512702656106296E-2</v>
      </c>
      <c r="F3289" s="400">
        <v>2026.26</v>
      </c>
      <c r="G3289" s="379">
        <v>488147981204.16113</v>
      </c>
      <c r="H3289" s="376">
        <v>25613992.678036217</v>
      </c>
      <c r="I3289" s="379">
        <v>308669431316.09375</v>
      </c>
      <c r="J3289" s="377">
        <v>-0.16877847893666154</v>
      </c>
      <c r="K3289" s="379">
        <v>9510785980.8408108</v>
      </c>
      <c r="L3289" s="379">
        <v>0</v>
      </c>
      <c r="M3289" s="379">
        <v>824068776016.78271</v>
      </c>
      <c r="N3289" s="379">
        <v>68432222236.076088</v>
      </c>
      <c r="O3289" s="376">
        <v>66524.589332202202</v>
      </c>
      <c r="P3289" s="376">
        <v>1049276.5840555958</v>
      </c>
      <c r="Q3289" s="376">
        <v>470470.26425803435</v>
      </c>
      <c r="R3289" s="379">
        <v>1210681215549.7935</v>
      </c>
      <c r="S3289" s="377">
        <v>0.5231663958256012</v>
      </c>
      <c r="T3289" s="377">
        <v>0.36799004663661644</v>
      </c>
      <c r="U3289" s="376">
        <v>21.925879070449852</v>
      </c>
      <c r="V3289" s="379">
        <v>10424249073912.562</v>
      </c>
      <c r="W3289" s="375">
        <v>2981.7150977657925</v>
      </c>
      <c r="X3289" s="378">
        <v>3.4577777440501042E-2</v>
      </c>
      <c r="Y3289" s="379">
        <v>488147981204.16113</v>
      </c>
      <c r="Z3289" s="379">
        <v>0</v>
      </c>
      <c r="AA3289" s="379">
        <v>5013894916.1787062</v>
      </c>
      <c r="AB3289" s="379">
        <v>-81753790366.88205</v>
      </c>
      <c r="AC3289" s="379">
        <v>13262596797.27397</v>
      </c>
      <c r="AD3289" s="379">
        <v>20847954421.512222</v>
      </c>
      <c r="AE3289" s="379">
        <v>445518636972.24396</v>
      </c>
      <c r="AF3289" s="379">
        <v>9768387757885.0703</v>
      </c>
      <c r="AG3289" s="379">
        <v>271023407479.65887</v>
      </c>
      <c r="AH3289" s="379">
        <v>9274811642879.0625</v>
      </c>
      <c r="AI3289" s="379">
        <v>0</v>
      </c>
      <c r="AJ3289" s="379">
        <v>50138949161.787064</v>
      </c>
      <c r="AK3289" s="379">
        <v>172413758364.56161</v>
      </c>
      <c r="AL3289" s="379">
        <v>16657.846847023073</v>
      </c>
      <c r="AM3289" s="377">
        <v>0.5923631563419649</v>
      </c>
      <c r="AN3289" s="376">
        <v>7.744002097621264</v>
      </c>
      <c r="AO3289" s="406">
        <v>2.0000000000000001E-4</v>
      </c>
    </row>
    <row r="3290" spans="1:41" x14ac:dyDescent="0.2">
      <c r="A3290" s="380">
        <v>3286</v>
      </c>
      <c r="B3290" s="377">
        <v>0.53764884633940979</v>
      </c>
      <c r="C3290" s="376">
        <v>6374.8507611060631</v>
      </c>
      <c r="D3290" s="377">
        <v>0.38736333476993828</v>
      </c>
      <c r="E3290" s="377">
        <v>1.6616910208348795E-2</v>
      </c>
      <c r="F3290" s="400">
        <v>2026.69</v>
      </c>
      <c r="G3290" s="379">
        <v>400932003125.91125</v>
      </c>
      <c r="H3290" s="376">
        <v>9671922.1905890666</v>
      </c>
      <c r="I3290" s="379">
        <v>331193699733.80774</v>
      </c>
      <c r="J3290" s="377">
        <v>0.37312230575779337</v>
      </c>
      <c r="K3290" s="379">
        <v>5436355866.9425383</v>
      </c>
      <c r="L3290" s="379">
        <v>0</v>
      </c>
      <c r="M3290" s="379">
        <v>547939423608.68494</v>
      </c>
      <c r="N3290" s="379">
        <v>117286594103.02177</v>
      </c>
      <c r="O3290" s="376">
        <v>91645.046630493234</v>
      </c>
      <c r="P3290" s="376">
        <v>1727082.7848051735</v>
      </c>
      <c r="Q3290" s="376">
        <v>951224.34831039864</v>
      </c>
      <c r="R3290" s="379">
        <v>1001856073312.4569</v>
      </c>
      <c r="S3290" s="377">
        <v>0.58562843192171321</v>
      </c>
      <c r="T3290" s="377">
        <v>0.5020546365522055</v>
      </c>
      <c r="U3290" s="376">
        <v>17.770172976117252</v>
      </c>
      <c r="V3290" s="379">
        <v>9899232263873.5352</v>
      </c>
      <c r="W3290" s="375">
        <v>2831.7607036535778</v>
      </c>
      <c r="X3290" s="378">
        <v>4.0876699566438662E-2</v>
      </c>
      <c r="Y3290" s="379">
        <v>400932003125.91125</v>
      </c>
      <c r="Z3290" s="379">
        <v>0</v>
      </c>
      <c r="AA3290" s="379">
        <v>2086490746.4222388</v>
      </c>
      <c r="AB3290" s="379">
        <v>75904330574.608597</v>
      </c>
      <c r="AC3290" s="379">
        <v>12302325785.616594</v>
      </c>
      <c r="AD3290" s="379">
        <v>11761336531.946621</v>
      </c>
      <c r="AE3290" s="379">
        <v>502986486764.50525</v>
      </c>
      <c r="AF3290" s="379">
        <v>8938156874454.7695</v>
      </c>
      <c r="AG3290" s="379">
        <v>1139653672385.2178</v>
      </c>
      <c r="AH3290" s="379">
        <v>7617708059392.3135</v>
      </c>
      <c r="AI3290" s="379">
        <v>0</v>
      </c>
      <c r="AJ3290" s="379">
        <v>20864907464.222389</v>
      </c>
      <c r="AK3290" s="379">
        <v>159930235213.01572</v>
      </c>
      <c r="AL3290" s="379">
        <v>34242.800263226316</v>
      </c>
      <c r="AM3290" s="377">
        <v>0.73170862663139902</v>
      </c>
      <c r="AN3290" s="376">
        <v>7.5563333546335798</v>
      </c>
      <c r="AO3290" s="406">
        <v>2.0000000000000001E-4</v>
      </c>
    </row>
    <row r="3291" spans="1:41" x14ac:dyDescent="0.2">
      <c r="A3291" s="380">
        <v>3287</v>
      </c>
      <c r="B3291" s="377">
        <v>0.51537822689703949</v>
      </c>
      <c r="C3291" s="376">
        <v>7628.2210569646122</v>
      </c>
      <c r="D3291" s="377">
        <v>0.46627313618949828</v>
      </c>
      <c r="E3291" s="377">
        <v>9.5624800643948106E-3</v>
      </c>
      <c r="F3291" s="400">
        <v>2026.17</v>
      </c>
      <c r="G3291" s="379">
        <v>547054275351.1319</v>
      </c>
      <c r="H3291" s="376">
        <v>12327321.020567793</v>
      </c>
      <c r="I3291" s="379">
        <v>372914785200.78223</v>
      </c>
      <c r="J3291" s="377">
        <v>0.26080570572187234</v>
      </c>
      <c r="K3291" s="379">
        <v>8685168807.1663399</v>
      </c>
      <c r="L3291" s="379">
        <v>0</v>
      </c>
      <c r="M3291" s="379">
        <v>878994269660.67749</v>
      </c>
      <c r="N3291" s="379">
        <v>122436744099.49969</v>
      </c>
      <c r="O3291" s="376">
        <v>126912.49825765689</v>
      </c>
      <c r="P3291" s="376">
        <v>1577536.9584098863</v>
      </c>
      <c r="Q3291" s="376">
        <v>837989.66324052762</v>
      </c>
      <c r="R3291" s="379">
        <v>1383030967768.1257</v>
      </c>
      <c r="S3291" s="377">
        <v>0.60849760399029806</v>
      </c>
      <c r="T3291" s="377">
        <v>0.46371982331253864</v>
      </c>
      <c r="U3291" s="376">
        <v>18.090073495909866</v>
      </c>
      <c r="V3291" s="379">
        <v>12789130065434.682</v>
      </c>
      <c r="W3291" s="375">
        <v>3654.8650145966358</v>
      </c>
      <c r="X3291" s="378">
        <v>4.0347807801335872E-2</v>
      </c>
      <c r="Y3291" s="379">
        <v>547054275351.1319</v>
      </c>
      <c r="Z3291" s="379">
        <v>0</v>
      </c>
      <c r="AA3291" s="379">
        <v>5954545811.9056988</v>
      </c>
      <c r="AB3291" s="379">
        <v>55654482332.017555</v>
      </c>
      <c r="AC3291" s="379">
        <v>17589564983.282833</v>
      </c>
      <c r="AD3291" s="379">
        <v>15086007530.866756</v>
      </c>
      <c r="AE3291" s="379">
        <v>641338876009.20459</v>
      </c>
      <c r="AF3291" s="379">
        <v>11601867402790.736</v>
      </c>
      <c r="AG3291" s="379">
        <v>919626368217.49597</v>
      </c>
      <c r="AH3291" s="379">
        <v>10394031231671.506</v>
      </c>
      <c r="AI3291" s="379">
        <v>0</v>
      </c>
      <c r="AJ3291" s="379">
        <v>59545458119.056992</v>
      </c>
      <c r="AK3291" s="379">
        <v>228664344782.67682</v>
      </c>
      <c r="AL3291" s="379">
        <v>30251.080877879649</v>
      </c>
      <c r="AM3291" s="377">
        <v>0.6223638699741626</v>
      </c>
      <c r="AN3291" s="376">
        <v>6.7975463760106383</v>
      </c>
      <c r="AO3291" s="406">
        <v>2.0000000000000001E-4</v>
      </c>
    </row>
    <row r="3292" spans="1:41" x14ac:dyDescent="0.2">
      <c r="A3292" s="380">
        <v>3288</v>
      </c>
      <c r="B3292" s="377">
        <v>0.45190431870220532</v>
      </c>
      <c r="C3292" s="376">
        <v>4998.3762409189476</v>
      </c>
      <c r="D3292" s="377">
        <v>0.50778409795842816</v>
      </c>
      <c r="E3292" s="377">
        <v>3.0371362744289421E-2</v>
      </c>
      <c r="F3292" s="400">
        <v>2025.95</v>
      </c>
      <c r="G3292" s="379">
        <v>382536593324.70209</v>
      </c>
      <c r="H3292" s="376">
        <v>15104740.208390756</v>
      </c>
      <c r="I3292" s="379">
        <v>430900043324.00037</v>
      </c>
      <c r="J3292" s="377">
        <v>0.25805081762445214</v>
      </c>
      <c r="K3292" s="379">
        <v>11996679602.76618</v>
      </c>
      <c r="L3292" s="379">
        <v>0</v>
      </c>
      <c r="M3292" s="379">
        <v>836550460187.43652</v>
      </c>
      <c r="N3292" s="379">
        <v>225202935202.91611</v>
      </c>
      <c r="O3292" s="376">
        <v>101363.8534113388</v>
      </c>
      <c r="P3292" s="376">
        <v>2629170.5379387094</v>
      </c>
      <c r="Q3292" s="376">
        <v>1567843.1711337725</v>
      </c>
      <c r="R3292" s="379">
        <v>1504650118317.1191</v>
      </c>
      <c r="S3292" s="377">
        <v>0.55869664744515513</v>
      </c>
      <c r="T3292" s="377">
        <v>0.32704097343172295</v>
      </c>
      <c r="U3292" s="376">
        <v>17.632132156477606</v>
      </c>
      <c r="V3292" s="379">
        <v>9618340465793.1328</v>
      </c>
      <c r="W3292" s="375">
        <v>2749.0991981488473</v>
      </c>
      <c r="X3292" s="378">
        <v>4.1210006794501354E-2</v>
      </c>
      <c r="Y3292" s="379">
        <v>382536593324.70209</v>
      </c>
      <c r="Z3292" s="379">
        <v>0</v>
      </c>
      <c r="AA3292" s="379">
        <v>5276531779.1551142</v>
      </c>
      <c r="AB3292" s="379">
        <v>61909595762.257835</v>
      </c>
      <c r="AC3292" s="379">
        <v>28331649412.022633</v>
      </c>
      <c r="AD3292" s="379">
        <v>14027869090.450123</v>
      </c>
      <c r="AE3292" s="379">
        <v>492082239368.58777</v>
      </c>
      <c r="AF3292" s="379">
        <v>8676459076402.3877</v>
      </c>
      <c r="AG3292" s="379">
        <v>987187043085.20349</v>
      </c>
      <c r="AH3292" s="379">
        <v>7268195273169.3398</v>
      </c>
      <c r="AI3292" s="379">
        <v>0</v>
      </c>
      <c r="AJ3292" s="379">
        <v>52765317791.55114</v>
      </c>
      <c r="AK3292" s="379">
        <v>368311442356.29425</v>
      </c>
      <c r="AL3292" s="379">
        <v>28527.471335431066</v>
      </c>
      <c r="AM3292" s="377">
        <v>0.45727856421116708</v>
      </c>
      <c r="AN3292" s="376">
        <v>9.2020761327789451</v>
      </c>
      <c r="AO3292" s="406">
        <v>2.0000000000000001E-4</v>
      </c>
    </row>
    <row r="3293" spans="1:41" x14ac:dyDescent="0.2">
      <c r="A3293" s="380">
        <v>3289</v>
      </c>
      <c r="B3293" s="377">
        <v>0.77546996876881691</v>
      </c>
      <c r="C3293" s="376">
        <v>5527.2925761695697</v>
      </c>
      <c r="D3293" s="377">
        <v>0.27298184055596764</v>
      </c>
      <c r="E3293" s="377">
        <v>3.861001548522569E-2</v>
      </c>
      <c r="F3293" s="400">
        <v>2025.9</v>
      </c>
      <c r="G3293" s="379">
        <v>99822017267.071747</v>
      </c>
      <c r="H3293" s="376">
        <v>6201772.8112969967</v>
      </c>
      <c r="I3293" s="379">
        <v>235098272609.54965</v>
      </c>
      <c r="J3293" s="377">
        <v>0.3859168335827311</v>
      </c>
      <c r="K3293" s="379">
        <v>6173681001.7590208</v>
      </c>
      <c r="L3293" s="379">
        <v>0</v>
      </c>
      <c r="M3293" s="379">
        <v>229276830007.6264</v>
      </c>
      <c r="N3293" s="379">
        <v>104773498868.97435</v>
      </c>
      <c r="O3293" s="376">
        <v>30697.643080924827</v>
      </c>
      <c r="P3293" s="376">
        <v>1527787.0993081853</v>
      </c>
      <c r="Q3293" s="376">
        <v>830450.53808463481</v>
      </c>
      <c r="R3293" s="379">
        <v>575322282487.90942</v>
      </c>
      <c r="S3293" s="377">
        <v>0.5341684717205224</v>
      </c>
      <c r="T3293" s="377">
        <v>0.32323907215319309</v>
      </c>
      <c r="U3293" s="376">
        <v>16.166198123149748</v>
      </c>
      <c r="V3293" s="379">
        <v>3540144181576.063</v>
      </c>
      <c r="W3293" s="375">
        <v>1012.6301638744312</v>
      </c>
      <c r="X3293" s="378">
        <v>4.2463869018288122E-2</v>
      </c>
      <c r="Y3293" s="379">
        <v>99822017267.071747</v>
      </c>
      <c r="Z3293" s="379">
        <v>0</v>
      </c>
      <c r="AA3293" s="379">
        <v>3374958198.3030453</v>
      </c>
      <c r="AB3293" s="379">
        <v>57268689184.516106</v>
      </c>
      <c r="AC3293" s="379">
        <v>17138752276.18092</v>
      </c>
      <c r="AD3293" s="379">
        <v>8362223854.377285</v>
      </c>
      <c r="AE3293" s="379">
        <v>185966640780.4491</v>
      </c>
      <c r="AF3293" s="379">
        <v>3006373559153.3599</v>
      </c>
      <c r="AG3293" s="379">
        <v>853201869505.61401</v>
      </c>
      <c r="AH3293" s="379">
        <v>1896618328074.3633</v>
      </c>
      <c r="AI3293" s="379">
        <v>0</v>
      </c>
      <c r="AJ3293" s="379">
        <v>33749581983.030453</v>
      </c>
      <c r="AK3293" s="379">
        <v>222803779590.35196</v>
      </c>
      <c r="AL3293" s="379">
        <v>37908.236848228371</v>
      </c>
      <c r="AM3293" s="377">
        <v>0.43537769282553052</v>
      </c>
      <c r="AN3293" s="376">
        <v>8.5083813396777934</v>
      </c>
      <c r="AO3293" s="406">
        <v>2.0000000000000001E-4</v>
      </c>
    </row>
    <row r="3294" spans="1:41" x14ac:dyDescent="0.2">
      <c r="A3294" s="380">
        <v>3290</v>
      </c>
      <c r="B3294" s="377">
        <v>0.36360638162012804</v>
      </c>
      <c r="C3294" s="376">
        <v>5197.3681221843863</v>
      </c>
      <c r="D3294" s="377">
        <v>0.42902113829917166</v>
      </c>
      <c r="E3294" s="377">
        <v>3.7615482240648701E-2</v>
      </c>
      <c r="F3294" s="400">
        <v>2025.85</v>
      </c>
      <c r="G3294" s="379">
        <v>127731008022.90157</v>
      </c>
      <c r="H3294" s="376">
        <v>11367722.052805966</v>
      </c>
      <c r="I3294" s="379">
        <v>328411859043.36731</v>
      </c>
      <c r="J3294" s="377">
        <v>0.24625062600052827</v>
      </c>
      <c r="K3294" s="379">
        <v>9782758976.8558121</v>
      </c>
      <c r="L3294" s="379">
        <v>0</v>
      </c>
      <c r="M3294" s="379">
        <v>287479723382.56879</v>
      </c>
      <c r="N3294" s="379">
        <v>169164178882.35983</v>
      </c>
      <c r="O3294" s="376">
        <v>30000</v>
      </c>
      <c r="P3294" s="376">
        <v>2156901.6311725676</v>
      </c>
      <c r="Q3294" s="376">
        <v>1245128.5500735573</v>
      </c>
      <c r="R3294" s="379">
        <v>794838520285.15173</v>
      </c>
      <c r="S3294" s="377">
        <v>0.44900846728581151</v>
      </c>
      <c r="T3294" s="377">
        <v>0.27625364877553871</v>
      </c>
      <c r="U3294" s="376">
        <v>16.407155647747928</v>
      </c>
      <c r="V3294" s="379">
        <v>4105714735062.2183</v>
      </c>
      <c r="W3294" s="375">
        <v>1173.7494027196965</v>
      </c>
      <c r="X3294" s="378">
        <v>4.3398803132271013E-2</v>
      </c>
      <c r="Y3294" s="379">
        <v>127731008022.90157</v>
      </c>
      <c r="Z3294" s="379">
        <v>0</v>
      </c>
      <c r="AA3294" s="379">
        <v>6084297120.2283163</v>
      </c>
      <c r="AB3294" s="379">
        <v>49760850656.228531</v>
      </c>
      <c r="AC3294" s="379">
        <v>22821881399.673531</v>
      </c>
      <c r="AD3294" s="379">
        <v>13179004217.091282</v>
      </c>
      <c r="AE3294" s="379">
        <v>219577041416.1232</v>
      </c>
      <c r="AF3294" s="379">
        <v>3602634695186.3262</v>
      </c>
      <c r="AG3294" s="379">
        <v>818218113353.15747</v>
      </c>
      <c r="AH3294" s="379">
        <v>2426889152435.1299</v>
      </c>
      <c r="AI3294" s="379">
        <v>0</v>
      </c>
      <c r="AJ3294" s="379">
        <v>60842971202.283165</v>
      </c>
      <c r="AK3294" s="379">
        <v>296684458195.75592</v>
      </c>
      <c r="AL3294" s="379">
        <v>28889.856518114233</v>
      </c>
      <c r="AM3294" s="377">
        <v>0.44431310326857815</v>
      </c>
      <c r="AN3294" s="376">
        <v>8.1485802265918483</v>
      </c>
      <c r="AO3294" s="406">
        <v>2.0000000000000001E-4</v>
      </c>
    </row>
    <row r="3295" spans="1:41" x14ac:dyDescent="0.2">
      <c r="A3295" s="380">
        <v>3291</v>
      </c>
      <c r="B3295" s="377">
        <v>0.55056131648971629</v>
      </c>
      <c r="C3295" s="376">
        <v>6012.1133338380514</v>
      </c>
      <c r="D3295" s="377">
        <v>0.12354560131875469</v>
      </c>
      <c r="E3295" s="377">
        <v>0</v>
      </c>
      <c r="F3295" s="400">
        <v>2025</v>
      </c>
      <c r="G3295" s="379">
        <v>445079495089.96741</v>
      </c>
      <c r="H3295" s="376">
        <v>3385314.957774783</v>
      </c>
      <c r="I3295" s="379">
        <v>179956513315.25656</v>
      </c>
      <c r="J3295" s="377">
        <v>0.48237946821040301</v>
      </c>
      <c r="K3295" s="379">
        <v>2931546821.4764152</v>
      </c>
      <c r="L3295" s="379">
        <v>0</v>
      </c>
      <c r="M3295" s="379">
        <v>756957182251.50916</v>
      </c>
      <c r="N3295" s="379">
        <v>24635893596.143711</v>
      </c>
      <c r="O3295" s="376">
        <v>109091.61378416774</v>
      </c>
      <c r="P3295" s="376">
        <v>440621.41275661974</v>
      </c>
      <c r="Q3295" s="376">
        <v>148311.69349982243</v>
      </c>
      <c r="R3295" s="379">
        <v>964481135984.38586</v>
      </c>
      <c r="S3295" s="377">
        <v>0.72626995379416182</v>
      </c>
      <c r="T3295" s="377">
        <v>0.54796455850766512</v>
      </c>
      <c r="U3295" s="376">
        <v>18.045172526786388</v>
      </c>
      <c r="V3295" s="379">
        <v>10682840597675.383</v>
      </c>
      <c r="W3295" s="375">
        <v>3057.0695021745091</v>
      </c>
      <c r="X3295" s="378">
        <v>3.9663690121485601E-2</v>
      </c>
      <c r="Y3295" s="379">
        <v>445079495089.96741</v>
      </c>
      <c r="Z3295" s="379">
        <v>0</v>
      </c>
      <c r="AA3295" s="379">
        <v>1365274646.8382595</v>
      </c>
      <c r="AB3295" s="379">
        <v>71730738986.83342</v>
      </c>
      <c r="AC3295" s="379">
        <v>5050515855.1059599</v>
      </c>
      <c r="AD3295" s="379">
        <v>5275455289.9103012</v>
      </c>
      <c r="AE3295" s="379">
        <v>528501479868.65533</v>
      </c>
      <c r="AF3295" s="379">
        <v>9536900384891.8086</v>
      </c>
      <c r="AG3295" s="379">
        <v>1001080525597.6682</v>
      </c>
      <c r="AH3295" s="379">
        <v>8456510406709.3809</v>
      </c>
      <c r="AI3295" s="379">
        <v>0</v>
      </c>
      <c r="AJ3295" s="379">
        <v>13652746468.382595</v>
      </c>
      <c r="AK3295" s="379">
        <v>65656706116.37748</v>
      </c>
      <c r="AL3295" s="379">
        <v>53157.982509711474</v>
      </c>
      <c r="AM3295" s="377">
        <v>0.58798503472298624</v>
      </c>
      <c r="AN3295" s="376">
        <v>5.7021149939277045</v>
      </c>
      <c r="AO3295" s="406">
        <v>2.0000000000000001E-4</v>
      </c>
    </row>
    <row r="3296" spans="1:41" x14ac:dyDescent="0.2">
      <c r="A3296" s="380">
        <v>3292</v>
      </c>
      <c r="B3296" s="377">
        <v>0.58141323439897197</v>
      </c>
      <c r="C3296" s="376">
        <v>3938.78891881755</v>
      </c>
      <c r="D3296" s="377">
        <v>0.39835663822268652</v>
      </c>
      <c r="E3296" s="377">
        <v>2.914608182017563E-2</v>
      </c>
      <c r="F3296" s="400">
        <v>2025.87</v>
      </c>
      <c r="G3296" s="379">
        <v>478552790641.04395</v>
      </c>
      <c r="H3296" s="376">
        <v>9957296.5065239836</v>
      </c>
      <c r="I3296" s="379">
        <v>349902244432.36304</v>
      </c>
      <c r="J3296" s="377">
        <v>0.38328781871535644</v>
      </c>
      <c r="K3296" s="379">
        <v>11624368821.608118</v>
      </c>
      <c r="L3296" s="379">
        <v>0</v>
      </c>
      <c r="M3296" s="379">
        <v>890096290247.25708</v>
      </c>
      <c r="N3296" s="379">
        <v>356775349150.073</v>
      </c>
      <c r="O3296" s="376">
        <v>91639.914818639707</v>
      </c>
      <c r="P3296" s="376">
        <v>4415503.1151471771</v>
      </c>
      <c r="Q3296" s="376">
        <v>2918547.8952638125</v>
      </c>
      <c r="R3296" s="379">
        <v>1608398252651.3013</v>
      </c>
      <c r="S3296" s="377">
        <v>0.58430642966778046</v>
      </c>
      <c r="T3296" s="377">
        <v>0.39805023723750299</v>
      </c>
      <c r="U3296" s="376">
        <v>17.46508582448897</v>
      </c>
      <c r="V3296" s="379">
        <v>12388137379474.018</v>
      </c>
      <c r="W3296" s="375">
        <v>3537.8523019013742</v>
      </c>
      <c r="X3296" s="378">
        <v>4.1588049466615908E-2</v>
      </c>
      <c r="Y3296" s="379">
        <v>478552790641.04395</v>
      </c>
      <c r="Z3296" s="379">
        <v>0</v>
      </c>
      <c r="AA3296" s="379">
        <v>4221578512.8490195</v>
      </c>
      <c r="AB3296" s="379">
        <v>85983710232.121246</v>
      </c>
      <c r="AC3296" s="379">
        <v>55680420131.169342</v>
      </c>
      <c r="AD3296" s="379">
        <v>15784806523.052244</v>
      </c>
      <c r="AE3296" s="379">
        <v>640223306040.23572</v>
      </c>
      <c r="AF3296" s="379">
        <v>11181554986830.783</v>
      </c>
      <c r="AG3296" s="379">
        <v>1322990717817.2554</v>
      </c>
      <c r="AH3296" s="379">
        <v>9092503022179.8359</v>
      </c>
      <c r="AI3296" s="379">
        <v>0</v>
      </c>
      <c r="AJ3296" s="379">
        <v>42215785128.490196</v>
      </c>
      <c r="AK3296" s="379">
        <v>723845461705.20142</v>
      </c>
      <c r="AL3296" s="379">
        <v>35140.285739518593</v>
      </c>
      <c r="AM3296" s="377">
        <v>0.53764159662783029</v>
      </c>
      <c r="AN3296" s="376">
        <v>5.6805776305861873</v>
      </c>
      <c r="AO3296" s="406">
        <v>2.0000000000000001E-4</v>
      </c>
    </row>
    <row r="3297" spans="1:41" x14ac:dyDescent="0.2">
      <c r="A3297" s="380">
        <v>3293</v>
      </c>
      <c r="B3297" s="377">
        <v>0.42898848327064509</v>
      </c>
      <c r="C3297" s="376">
        <v>5700.6447959795896</v>
      </c>
      <c r="D3297" s="377">
        <v>0.19052888594620471</v>
      </c>
      <c r="E3297" s="377">
        <v>6.9224130261490158E-2</v>
      </c>
      <c r="F3297" s="400">
        <v>2025.45</v>
      </c>
      <c r="G3297" s="379">
        <v>325419757946.58307</v>
      </c>
      <c r="H3297" s="376">
        <v>4459573.0569200935</v>
      </c>
      <c r="I3297" s="379">
        <v>197179564132.60419</v>
      </c>
      <c r="J3297" s="377">
        <v>0.41067630467909055</v>
      </c>
      <c r="K3297" s="379">
        <v>7765406293.2315445</v>
      </c>
      <c r="L3297" s="379">
        <v>0</v>
      </c>
      <c r="M3297" s="379">
        <v>546015342730.23114</v>
      </c>
      <c r="N3297" s="379">
        <v>61644438609.667831</v>
      </c>
      <c r="O3297" s="376">
        <v>84755.966071700386</v>
      </c>
      <c r="P3297" s="376">
        <v>864119.17580989166</v>
      </c>
      <c r="Q3297" s="376">
        <v>398842.65498011984</v>
      </c>
      <c r="R3297" s="379">
        <v>812604751765.73474</v>
      </c>
      <c r="S3297" s="377">
        <v>0.66235275785471148</v>
      </c>
      <c r="T3297" s="377">
        <v>0.506619360609733</v>
      </c>
      <c r="U3297" s="376">
        <v>17.71601399834303</v>
      </c>
      <c r="V3297" s="379">
        <v>8281710812024.7939</v>
      </c>
      <c r="W3297" s="375">
        <v>2367.7671263979214</v>
      </c>
      <c r="X3297" s="378">
        <v>3.9907903016909635E-2</v>
      </c>
      <c r="Y3297" s="379">
        <v>325419757946.58307</v>
      </c>
      <c r="Z3297" s="379">
        <v>0</v>
      </c>
      <c r="AA3297" s="379">
        <v>3674591705.8722353</v>
      </c>
      <c r="AB3297" s="379">
        <v>64407518260.013985</v>
      </c>
      <c r="AC3297" s="379">
        <v>11942587569.861563</v>
      </c>
      <c r="AD3297" s="379">
        <v>6236844285.656435</v>
      </c>
      <c r="AE3297" s="379">
        <v>411681299767.9873</v>
      </c>
      <c r="AF3297" s="379">
        <v>7293351669545.7168</v>
      </c>
      <c r="AG3297" s="379">
        <v>918376713093.71558</v>
      </c>
      <c r="AH3297" s="379">
        <v>6182975400985.0781</v>
      </c>
      <c r="AI3297" s="379">
        <v>0</v>
      </c>
      <c r="AJ3297" s="379">
        <v>36745917058.722351</v>
      </c>
      <c r="AK3297" s="379">
        <v>155253638408.20032</v>
      </c>
      <c r="AL3297" s="379">
        <v>44214.897169726362</v>
      </c>
      <c r="AM3297" s="377">
        <v>0.59599013522109512</v>
      </c>
      <c r="AN3297" s="376">
        <v>6.7782905202045134</v>
      </c>
      <c r="AO3297" s="406">
        <v>2.0000000000000001E-4</v>
      </c>
    </row>
    <row r="3298" spans="1:41" x14ac:dyDescent="0.2">
      <c r="A3298" s="380">
        <v>3294</v>
      </c>
      <c r="B3298" s="377">
        <v>0.3953500844982013</v>
      </c>
      <c r="C3298" s="376">
        <v>4571.7512804699072</v>
      </c>
      <c r="D3298" s="377">
        <v>0.25424590445643525</v>
      </c>
      <c r="E3298" s="377">
        <v>6.4174880367069087E-2</v>
      </c>
      <c r="F3298" s="400">
        <v>2025.39</v>
      </c>
      <c r="G3298" s="379">
        <v>356802054805.79999</v>
      </c>
      <c r="H3298" s="376">
        <v>5764203.220610694</v>
      </c>
      <c r="I3298" s="379">
        <v>239955886949.62753</v>
      </c>
      <c r="J3298" s="377">
        <v>0.3953500844982013</v>
      </c>
      <c r="K3298" s="379">
        <v>6532807616.0488615</v>
      </c>
      <c r="L3298" s="379">
        <v>0</v>
      </c>
      <c r="M3298" s="379">
        <v>774571512957.52551</v>
      </c>
      <c r="N3298" s="379">
        <v>23536616927.251667</v>
      </c>
      <c r="O3298" s="376">
        <v>123556.23584378403</v>
      </c>
      <c r="P3298" s="376">
        <v>481892.65877795138</v>
      </c>
      <c r="Q3298" s="376">
        <v>163610.6557394031</v>
      </c>
      <c r="R3298" s="379">
        <v>1044596824450.4536</v>
      </c>
      <c r="S3298" s="377">
        <v>0.69491732852736854</v>
      </c>
      <c r="T3298" s="377">
        <v>0.41994150958640469</v>
      </c>
      <c r="U3298" s="376">
        <v>17.850827685918311</v>
      </c>
      <c r="V3298" s="379">
        <v>8821750136566.4941</v>
      </c>
      <c r="W3298" s="375">
        <v>2523.0450253352719</v>
      </c>
      <c r="X3298" s="378">
        <v>3.9916669171720043E-2</v>
      </c>
      <c r="Y3298" s="379">
        <v>356802054805.79999</v>
      </c>
      <c r="Z3298" s="379">
        <v>0</v>
      </c>
      <c r="AA3298" s="379">
        <v>4300615490.6638241</v>
      </c>
      <c r="AB3298" s="379">
        <v>67085699597.087906</v>
      </c>
      <c r="AC3298" s="379">
        <v>3958249845.6716847</v>
      </c>
      <c r="AD3298" s="379">
        <v>6522947629.6646929</v>
      </c>
      <c r="AE3298" s="379">
        <v>438669567368.88806</v>
      </c>
      <c r="AF3298" s="379">
        <v>7830614858158.3545</v>
      </c>
      <c r="AG3298" s="379">
        <v>956912413947.78369</v>
      </c>
      <c r="AH3298" s="379">
        <v>6779239041310.2002</v>
      </c>
      <c r="AI3298" s="379">
        <v>0</v>
      </c>
      <c r="AJ3298" s="379">
        <v>43006154906.638245</v>
      </c>
      <c r="AK3298" s="379">
        <v>51457247993.731903</v>
      </c>
      <c r="AL3298" s="379">
        <v>41628.630665142504</v>
      </c>
      <c r="AM3298" s="377">
        <v>0.46064443222735152</v>
      </c>
      <c r="AN3298" s="376">
        <v>7.8989575619416232</v>
      </c>
      <c r="AO3298" s="406">
        <v>2.0000000000000001E-4</v>
      </c>
    </row>
    <row r="3299" spans="1:41" x14ac:dyDescent="0.2">
      <c r="A3299" s="380">
        <v>3295</v>
      </c>
      <c r="B3299" s="377">
        <v>0.55707127322701366</v>
      </c>
      <c r="C3299" s="376">
        <v>4696.9116267515856</v>
      </c>
      <c r="D3299" s="377">
        <v>0.46344965394744614</v>
      </c>
      <c r="E3299" s="377">
        <v>2.2570989193898022E-2</v>
      </c>
      <c r="F3299" s="400">
        <v>2026.47</v>
      </c>
      <c r="G3299" s="379">
        <v>276869501445.99945</v>
      </c>
      <c r="H3299" s="376">
        <v>12496924.384581726</v>
      </c>
      <c r="I3299" s="379">
        <v>348418308681.51245</v>
      </c>
      <c r="J3299" s="377">
        <v>0.1767754762004714</v>
      </c>
      <c r="K3299" s="379">
        <v>12028589027.824677</v>
      </c>
      <c r="L3299" s="379">
        <v>0</v>
      </c>
      <c r="M3299" s="379">
        <v>843815233557.1947</v>
      </c>
      <c r="N3299" s="379">
        <v>111391524004.91623</v>
      </c>
      <c r="O3299" s="376">
        <v>91024.380866377847</v>
      </c>
      <c r="P3299" s="376">
        <v>1364722.6305271164</v>
      </c>
      <c r="Q3299" s="376">
        <v>695577.48096675228</v>
      </c>
      <c r="R3299" s="379">
        <v>1315653655271.448</v>
      </c>
      <c r="S3299" s="377">
        <v>0.5879581419338693</v>
      </c>
      <c r="T3299" s="377">
        <v>0.24863354891120282</v>
      </c>
      <c r="U3299" s="376">
        <v>17.992459360545126</v>
      </c>
      <c r="V3299" s="379">
        <v>6554058395799.8281</v>
      </c>
      <c r="W3299" s="375">
        <v>1875.485932942526</v>
      </c>
      <c r="X3299" s="378">
        <v>4.0259724611811661E-2</v>
      </c>
      <c r="Y3299" s="379">
        <v>276869501445.99945</v>
      </c>
      <c r="Z3299" s="379">
        <v>0</v>
      </c>
      <c r="AA3299" s="379">
        <v>9368494172.4541645</v>
      </c>
      <c r="AB3299" s="379">
        <v>21228614887.277821</v>
      </c>
      <c r="AC3299" s="379">
        <v>8173242218.7312851</v>
      </c>
      <c r="AD3299" s="379">
        <v>11475784723.673637</v>
      </c>
      <c r="AE3299" s="379">
        <v>327115637448.13635</v>
      </c>
      <c r="AF3299" s="379">
        <v>5885614812984.4072</v>
      </c>
      <c r="AG3299" s="379">
        <v>425157194942.36896</v>
      </c>
      <c r="AH3299" s="379">
        <v>5260520527473.9893</v>
      </c>
      <c r="AI3299" s="379">
        <v>0</v>
      </c>
      <c r="AJ3299" s="379">
        <v>93684941724.541641</v>
      </c>
      <c r="AK3299" s="379">
        <v>106252148843.50671</v>
      </c>
      <c r="AL3299" s="379">
        <v>27880.324627024147</v>
      </c>
      <c r="AM3299" s="377">
        <v>0.32811626341329014</v>
      </c>
      <c r="AN3299" s="376">
        <v>5</v>
      </c>
      <c r="AO3299" s="406">
        <v>2.0000000000000001E-4</v>
      </c>
    </row>
    <row r="3300" spans="1:41" x14ac:dyDescent="0.2">
      <c r="A3300" s="380">
        <v>3296</v>
      </c>
      <c r="B3300" s="377">
        <v>0.58952604804319397</v>
      </c>
      <c r="C3300" s="376">
        <v>5534.5731338976175</v>
      </c>
      <c r="D3300" s="377">
        <v>0.5932787136727351</v>
      </c>
      <c r="E3300" s="377">
        <v>2.4761985580471841E-2</v>
      </c>
      <c r="F3300" s="400">
        <v>2026.18</v>
      </c>
      <c r="G3300" s="379">
        <v>339402352889.25122</v>
      </c>
      <c r="H3300" s="376">
        <v>19469947.673516709</v>
      </c>
      <c r="I3300" s="379">
        <v>419997194022.62585</v>
      </c>
      <c r="J3300" s="377">
        <v>-1.0729282790637118E-2</v>
      </c>
      <c r="K3300" s="379">
        <v>8686394963.0676575</v>
      </c>
      <c r="L3300" s="379">
        <v>0</v>
      </c>
      <c r="M3300" s="379">
        <v>677292388614.97803</v>
      </c>
      <c r="N3300" s="379">
        <v>237662933326.62598</v>
      </c>
      <c r="O3300" s="376">
        <v>64817.874180617408</v>
      </c>
      <c r="P3300" s="376">
        <v>2508981.5390690961</v>
      </c>
      <c r="Q3300" s="376">
        <v>1466595.9883810121</v>
      </c>
      <c r="R3300" s="379">
        <v>1343638910927.2976</v>
      </c>
      <c r="S3300" s="377">
        <v>0.4392255575215312</v>
      </c>
      <c r="T3300" s="377">
        <v>0.26846934323338001</v>
      </c>
      <c r="U3300" s="376">
        <v>20.341277827624285</v>
      </c>
      <c r="V3300" s="379">
        <v>7949739773154.8877</v>
      </c>
      <c r="W3300" s="375">
        <v>2271.7773870058027</v>
      </c>
      <c r="X3300" s="378">
        <v>3.6785574544428871E-2</v>
      </c>
      <c r="Y3300" s="379">
        <v>339402352889.25122</v>
      </c>
      <c r="Z3300" s="379">
        <v>0</v>
      </c>
      <c r="AA3300" s="379">
        <v>5244272372.3482122</v>
      </c>
      <c r="AB3300" s="379">
        <v>-48269802152.888641</v>
      </c>
      <c r="AC3300" s="379">
        <v>44501879155.440094</v>
      </c>
      <c r="AD3300" s="379">
        <v>19847153695.314678</v>
      </c>
      <c r="AE3300" s="379">
        <v>360725855959.46558</v>
      </c>
      <c r="AF3300" s="379">
        <v>7337624855679.0684</v>
      </c>
      <c r="AG3300" s="379">
        <v>258012998039.09082</v>
      </c>
      <c r="AH3300" s="379">
        <v>6448644704895.7734</v>
      </c>
      <c r="AI3300" s="379">
        <v>0</v>
      </c>
      <c r="AJ3300" s="379">
        <v>52442723723.482124</v>
      </c>
      <c r="AK3300" s="379">
        <v>578524429020.72119</v>
      </c>
      <c r="AL3300" s="379">
        <v>21571.562546822446</v>
      </c>
      <c r="AM3300" s="377">
        <v>0.50111644334776673</v>
      </c>
      <c r="AN3300" s="376">
        <v>5.9216941992999903</v>
      </c>
      <c r="AO3300" s="406">
        <v>2.0000000000000001E-4</v>
      </c>
    </row>
    <row r="3301" spans="1:41" x14ac:dyDescent="0.2">
      <c r="A3301" s="380">
        <v>3297</v>
      </c>
      <c r="B3301" s="377">
        <v>0.44951993891159064</v>
      </c>
      <c r="C3301" s="376">
        <v>7100.5623645223204</v>
      </c>
      <c r="D3301" s="377">
        <v>0.28526353710954672</v>
      </c>
      <c r="E3301" s="377">
        <v>4.5236096136232258E-2</v>
      </c>
      <c r="F3301" s="400">
        <v>2025.63</v>
      </c>
      <c r="G3301" s="379">
        <v>437663282438.81561</v>
      </c>
      <c r="H3301" s="376">
        <v>6474477.3589464854</v>
      </c>
      <c r="I3301" s="379">
        <v>279800457305.86633</v>
      </c>
      <c r="J3301" s="377">
        <v>0.44544068590738639</v>
      </c>
      <c r="K3301" s="379">
        <v>6424554849.719327</v>
      </c>
      <c r="L3301" s="379">
        <v>0</v>
      </c>
      <c r="M3301" s="379">
        <v>873443806638.04321</v>
      </c>
      <c r="N3301" s="379">
        <v>132057427844.67354</v>
      </c>
      <c r="O3301" s="376">
        <v>106440.54813371002</v>
      </c>
      <c r="P3301" s="376">
        <v>1734953.196376319</v>
      </c>
      <c r="Q3301" s="376">
        <v>972025.60258540581</v>
      </c>
      <c r="R3301" s="379">
        <v>1291726246638.3025</v>
      </c>
      <c r="S3301" s="377">
        <v>0.66288870178376036</v>
      </c>
      <c r="T3301" s="377">
        <v>0.43065065131234159</v>
      </c>
      <c r="U3301" s="376">
        <v>17.702511860209334</v>
      </c>
      <c r="V3301" s="379">
        <v>10966865927852.514</v>
      </c>
      <c r="W3301" s="375">
        <v>3136.3035989309169</v>
      </c>
      <c r="X3301" s="378">
        <v>4.0748998794561779E-2</v>
      </c>
      <c r="Y3301" s="379">
        <v>437663282438.81561</v>
      </c>
      <c r="Z3301" s="379">
        <v>0</v>
      </c>
      <c r="AA3301" s="379">
        <v>3351155932.9699759</v>
      </c>
      <c r="AB3301" s="379">
        <v>86098282287.126099</v>
      </c>
      <c r="AC3301" s="379">
        <v>19375437731.339634</v>
      </c>
      <c r="AD3301" s="379">
        <v>9794591041.7800369</v>
      </c>
      <c r="AE3301" s="379">
        <v>556282749432.03137</v>
      </c>
      <c r="AF3301" s="379">
        <v>9847601969450.3926</v>
      </c>
      <c r="AG3301" s="379">
        <v>1246607353275.7798</v>
      </c>
      <c r="AH3301" s="379">
        <v>8315602366337.4971</v>
      </c>
      <c r="AI3301" s="379">
        <v>0</v>
      </c>
      <c r="AJ3301" s="379">
        <v>33511559329.69976</v>
      </c>
      <c r="AK3301" s="379">
        <v>251880690507.41525</v>
      </c>
      <c r="AL3301" s="379">
        <v>43215.914087526427</v>
      </c>
      <c r="AM3301" s="377">
        <v>0.50107777868780989</v>
      </c>
      <c r="AN3301" s="376">
        <v>5.3658872969128426</v>
      </c>
      <c r="AO3301" s="406">
        <v>2.0000000000000001E-4</v>
      </c>
    </row>
    <row r="3302" spans="1:41" x14ac:dyDescent="0.2">
      <c r="A3302" s="380">
        <v>3298</v>
      </c>
      <c r="B3302" s="377">
        <v>0.46868564567795545</v>
      </c>
      <c r="C3302" s="376">
        <v>7154.3651202505007</v>
      </c>
      <c r="D3302" s="377">
        <v>0.1</v>
      </c>
      <c r="E3302" s="377">
        <v>0</v>
      </c>
      <c r="F3302" s="400">
        <v>2025</v>
      </c>
      <c r="G3302" s="379">
        <v>220632355458.27576</v>
      </c>
      <c r="H3302" s="376">
        <v>3056693.0005387589</v>
      </c>
      <c r="I3302" s="379">
        <v>158421237792.09656</v>
      </c>
      <c r="J3302" s="377">
        <v>0.46709824290095425</v>
      </c>
      <c r="K3302" s="379">
        <v>6612618922.8481245</v>
      </c>
      <c r="L3302" s="379">
        <v>0</v>
      </c>
      <c r="M3302" s="379">
        <v>421973785826.9162</v>
      </c>
      <c r="N3302" s="379">
        <v>23085062722.738354</v>
      </c>
      <c r="O3302" s="376">
        <v>90716.851946885305</v>
      </c>
      <c r="P3302" s="376">
        <v>429479.54374999879</v>
      </c>
      <c r="Q3302" s="376">
        <v>143489.98124999946</v>
      </c>
      <c r="R3302" s="379">
        <v>610092705264.59924</v>
      </c>
      <c r="S3302" s="377">
        <v>0.68736479449484467</v>
      </c>
      <c r="T3302" s="377">
        <v>0.47438943956144852</v>
      </c>
      <c r="U3302" s="376">
        <v>17.545245544326367</v>
      </c>
      <c r="V3302" s="379">
        <v>5814769302774.833</v>
      </c>
      <c r="W3302" s="375">
        <v>1661.3710288909729</v>
      </c>
      <c r="X3302" s="378">
        <v>3.9975660811154654E-2</v>
      </c>
      <c r="Y3302" s="379">
        <v>220632355458.27576</v>
      </c>
      <c r="Z3302" s="379">
        <v>0</v>
      </c>
      <c r="AA3302" s="379">
        <v>2767394466.6772022</v>
      </c>
      <c r="AB3302" s="379">
        <v>57492205537.545731</v>
      </c>
      <c r="AC3302" s="379">
        <v>3360147401.8854351</v>
      </c>
      <c r="AD3302" s="379">
        <v>5169433666.6171322</v>
      </c>
      <c r="AE3302" s="379">
        <v>289421536531.00122</v>
      </c>
      <c r="AF3302" s="379">
        <v>5077971924252.6396</v>
      </c>
      <c r="AG3302" s="379">
        <v>814601309654.11719</v>
      </c>
      <c r="AH3302" s="379">
        <v>4192014753707.2393</v>
      </c>
      <c r="AI3302" s="379">
        <v>0</v>
      </c>
      <c r="AJ3302" s="379">
        <v>27673944666.772022</v>
      </c>
      <c r="AK3302" s="379">
        <v>43681916224.510658</v>
      </c>
      <c r="AL3302" s="379">
        <v>51827.657459932656</v>
      </c>
      <c r="AM3302" s="377">
        <v>0.52285796622630487</v>
      </c>
      <c r="AN3302" s="376">
        <v>8.7913087375204064</v>
      </c>
      <c r="AO3302" s="406">
        <v>2.0000000000000001E-4</v>
      </c>
    </row>
    <row r="3303" spans="1:41" x14ac:dyDescent="0.2">
      <c r="A3303" s="380">
        <v>3299</v>
      </c>
      <c r="B3303" s="377">
        <v>0.571480216950078</v>
      </c>
      <c r="C3303" s="376">
        <v>5387.6655491227066</v>
      </c>
      <c r="D3303" s="377">
        <v>0.64051324483561056</v>
      </c>
      <c r="E3303" s="377">
        <v>2.2523423105279682E-2</v>
      </c>
      <c r="F3303" s="400">
        <v>2026.3</v>
      </c>
      <c r="G3303" s="379">
        <v>241319378705.98526</v>
      </c>
      <c r="H3303" s="376">
        <v>21911294.673495825</v>
      </c>
      <c r="I3303" s="379">
        <v>430928367145.04303</v>
      </c>
      <c r="J3303" s="377">
        <v>-1.6703099196214488E-2</v>
      </c>
      <c r="K3303" s="379">
        <v>8026138818.5735788</v>
      </c>
      <c r="L3303" s="379">
        <v>7120313.1254755212</v>
      </c>
      <c r="M3303" s="379">
        <v>564153896006.98157</v>
      </c>
      <c r="N3303" s="379">
        <v>128217475960.3671</v>
      </c>
      <c r="O3303" s="376">
        <v>64655.411051552743</v>
      </c>
      <c r="P3303" s="376">
        <v>1682340.1087900423</v>
      </c>
      <c r="Q3303" s="376">
        <v>886214.16429412761</v>
      </c>
      <c r="R3303" s="379">
        <v>1131332998244.0908</v>
      </c>
      <c r="S3303" s="377">
        <v>0.42551656527684167</v>
      </c>
      <c r="T3303" s="377">
        <v>0.20366764799839299</v>
      </c>
      <c r="U3303" s="376">
        <v>22.832775533095397</v>
      </c>
      <c r="V3303" s="379">
        <v>5709888550823.0137</v>
      </c>
      <c r="W3303" s="375">
        <v>1633.0179382132799</v>
      </c>
      <c r="X3303" s="378">
        <v>3.2907444469783588E-2</v>
      </c>
      <c r="Y3303" s="379">
        <v>241316332998.30621</v>
      </c>
      <c r="Z3303" s="379">
        <v>3045707.6790589024</v>
      </c>
      <c r="AA3303" s="379">
        <v>3910836134.8587651</v>
      </c>
      <c r="AB3303" s="379">
        <v>-63803412578.345566</v>
      </c>
      <c r="AC3303" s="379">
        <v>30477969939.914925</v>
      </c>
      <c r="AD3303" s="379">
        <v>18511158652.930672</v>
      </c>
      <c r="AE3303" s="379">
        <v>230415930855.34406</v>
      </c>
      <c r="AF3303" s="379">
        <v>5261035228469.3008</v>
      </c>
      <c r="AG3303" s="379">
        <v>240645062488.09872</v>
      </c>
      <c r="AH3303" s="379">
        <v>4585010326967.8184</v>
      </c>
      <c r="AI3303" s="379">
        <v>57868445.902119145</v>
      </c>
      <c r="AJ3303" s="379">
        <v>39108361348.587654</v>
      </c>
      <c r="AK3303" s="379">
        <v>396213609218.89404</v>
      </c>
      <c r="AL3303" s="379">
        <v>19666.951385866731</v>
      </c>
      <c r="AM3303" s="377">
        <v>0.42774912077416521</v>
      </c>
      <c r="AN3303" s="376">
        <v>8.1321767766553386</v>
      </c>
      <c r="AO3303" s="406">
        <v>2.0000000000000001E-4</v>
      </c>
    </row>
    <row r="3304" spans="1:41" x14ac:dyDescent="0.2">
      <c r="A3304" s="380">
        <v>3300</v>
      </c>
      <c r="B3304" s="377">
        <v>0.67222385272162233</v>
      </c>
      <c r="C3304" s="376">
        <v>5238.1990050472259</v>
      </c>
      <c r="D3304" s="377">
        <v>0.58711433890883979</v>
      </c>
      <c r="E3304" s="377">
        <v>3.3504589562710074E-2</v>
      </c>
      <c r="F3304" s="400">
        <v>2025.56</v>
      </c>
      <c r="G3304" s="379">
        <v>276697522630.44354</v>
      </c>
      <c r="H3304" s="376">
        <v>19150814.120312575</v>
      </c>
      <c r="I3304" s="379">
        <v>471511418147.10614</v>
      </c>
      <c r="J3304" s="377">
        <v>8.7561841416960884E-2</v>
      </c>
      <c r="K3304" s="379">
        <v>10641887550.540316</v>
      </c>
      <c r="L3304" s="379">
        <v>0</v>
      </c>
      <c r="M3304" s="379">
        <v>833615928431.74817</v>
      </c>
      <c r="N3304" s="379">
        <v>74032086408.246414</v>
      </c>
      <c r="O3304" s="376">
        <v>63542.430281988796</v>
      </c>
      <c r="P3304" s="376">
        <v>965133.9364798679</v>
      </c>
      <c r="Q3304" s="376">
        <v>425974.36570120347</v>
      </c>
      <c r="R3304" s="379">
        <v>1389801320537.6409</v>
      </c>
      <c r="S3304" s="377">
        <v>0.53262461366385572</v>
      </c>
      <c r="T3304" s="377">
        <v>0.19286416524539848</v>
      </c>
      <c r="U3304" s="376">
        <v>20.662334214332109</v>
      </c>
      <c r="V3304" s="379">
        <v>6118338499791.957</v>
      </c>
      <c r="W3304" s="375">
        <v>1749.2490114083801</v>
      </c>
      <c r="X3304" s="378">
        <v>3.5533698555662352E-2</v>
      </c>
      <c r="Y3304" s="379">
        <v>276697522630.44354</v>
      </c>
      <c r="Z3304" s="379">
        <v>0</v>
      </c>
      <c r="AA3304" s="379">
        <v>7996574309.8172693</v>
      </c>
      <c r="AB3304" s="379">
        <v>-22501521798.577702</v>
      </c>
      <c r="AC3304" s="379">
        <v>-9624528407.1368217</v>
      </c>
      <c r="AD3304" s="379">
        <v>15474824807.898329</v>
      </c>
      <c r="AE3304" s="379">
        <v>268042871542.44461</v>
      </c>
      <c r="AF3304" s="379">
        <v>5538391395579.2793</v>
      </c>
      <c r="AG3304" s="379">
        <v>201172722502.67828</v>
      </c>
      <c r="AH3304" s="379">
        <v>5257252929978.4277</v>
      </c>
      <c r="AI3304" s="379">
        <v>0</v>
      </c>
      <c r="AJ3304" s="379">
        <v>79965743098.172699</v>
      </c>
      <c r="AK3304" s="379">
        <v>0</v>
      </c>
      <c r="AL3304" s="379">
        <v>24620.959463388612</v>
      </c>
      <c r="AM3304" s="377">
        <v>0.33192446688366994</v>
      </c>
      <c r="AN3304" s="376">
        <v>5.6959457765442378</v>
      </c>
      <c r="AO3304" s="406">
        <v>2.0000000000000001E-4</v>
      </c>
    </row>
    <row r="3305" spans="1:41" x14ac:dyDescent="0.2">
      <c r="A3305" s="380">
        <v>3301</v>
      </c>
      <c r="B3305" s="377">
        <v>0.33707245811985831</v>
      </c>
      <c r="C3305" s="376">
        <v>7481.6858003573525</v>
      </c>
      <c r="D3305" s="377">
        <v>0.4312855360084889</v>
      </c>
      <c r="E3305" s="377">
        <v>2.3307043602924942E-2</v>
      </c>
      <c r="F3305" s="400">
        <v>2025</v>
      </c>
      <c r="G3305" s="379">
        <v>410186121035.77905</v>
      </c>
      <c r="H3305" s="376">
        <v>11365375.105541399</v>
      </c>
      <c r="I3305" s="379">
        <v>205734879075.05396</v>
      </c>
      <c r="J3305" s="377">
        <v>0.2089989761251918</v>
      </c>
      <c r="K3305" s="379">
        <v>5348305311.8160772</v>
      </c>
      <c r="L3305" s="379">
        <v>0</v>
      </c>
      <c r="M3305" s="379">
        <v>658191531442.70593</v>
      </c>
      <c r="N3305" s="379">
        <v>245188804587.54251</v>
      </c>
      <c r="O3305" s="376">
        <v>69493.882216256869</v>
      </c>
      <c r="P3305" s="376">
        <v>2546527.9915592843</v>
      </c>
      <c r="Q3305" s="376">
        <v>1522764.3463804564</v>
      </c>
      <c r="R3305" s="379">
        <v>1114463520417.1184</v>
      </c>
      <c r="S3305" s="377">
        <v>0.56879501363034501</v>
      </c>
      <c r="T3305" s="377">
        <v>0.43060950200946196</v>
      </c>
      <c r="U3305" s="376">
        <v>18.110366147257857</v>
      </c>
      <c r="V3305" s="379">
        <v>9587945400398.166</v>
      </c>
      <c r="W3305" s="375">
        <v>2741.1554938873605</v>
      </c>
      <c r="X3305" s="378">
        <v>4.0361696770700943E-2</v>
      </c>
      <c r="Y3305" s="379">
        <v>410186121035.77905</v>
      </c>
      <c r="Z3305" s="379">
        <v>0</v>
      </c>
      <c r="AA3305" s="379">
        <v>2886420341.1871872</v>
      </c>
      <c r="AB3305" s="379">
        <v>23064743665.733288</v>
      </c>
      <c r="AC3305" s="379">
        <v>27844771990.722191</v>
      </c>
      <c r="AD3305" s="379">
        <v>15916524501.105536</v>
      </c>
      <c r="AE3305" s="379">
        <v>479898581534.52722</v>
      </c>
      <c r="AF3305" s="379">
        <v>8691139025139.9668</v>
      </c>
      <c r="AG3305" s="379">
        <v>506756486168.90466</v>
      </c>
      <c r="AH3305" s="379">
        <v>7793536299679.8018</v>
      </c>
      <c r="AI3305" s="379">
        <v>0</v>
      </c>
      <c r="AJ3305" s="379">
        <v>28864203411.871872</v>
      </c>
      <c r="AK3305" s="379">
        <v>361982035879.38849</v>
      </c>
      <c r="AL3305" s="379">
        <v>30040.261077989882</v>
      </c>
      <c r="AM3305" s="377">
        <v>0.62320176033970265</v>
      </c>
      <c r="AN3305" s="376">
        <v>9.3498544265857397</v>
      </c>
      <c r="AO3305" s="406">
        <v>2.0000000000000001E-4</v>
      </c>
    </row>
    <row r="3306" spans="1:41" x14ac:dyDescent="0.2">
      <c r="A3306" s="380">
        <v>3302</v>
      </c>
      <c r="B3306" s="377">
        <v>0.50769584111255794</v>
      </c>
      <c r="C3306" s="376">
        <v>6707.4328722559558</v>
      </c>
      <c r="D3306" s="377">
        <v>0.21493637729712739</v>
      </c>
      <c r="E3306" s="377">
        <v>9.6986512332324151E-3</v>
      </c>
      <c r="F3306" s="400">
        <v>2025.4</v>
      </c>
      <c r="G3306" s="379">
        <v>515632531201.18628</v>
      </c>
      <c r="H3306" s="376">
        <v>5088759.3003784269</v>
      </c>
      <c r="I3306" s="379">
        <v>208841768169.23303</v>
      </c>
      <c r="J3306" s="377">
        <v>0.35154985799472793</v>
      </c>
      <c r="K3306" s="379">
        <v>6486151484.0003185</v>
      </c>
      <c r="L3306" s="379">
        <v>0</v>
      </c>
      <c r="M3306" s="379">
        <v>836159838462.66821</v>
      </c>
      <c r="N3306" s="379">
        <v>65404946209.240829</v>
      </c>
      <c r="O3306" s="376">
        <v>109835.94781361532</v>
      </c>
      <c r="P3306" s="376">
        <v>834617.01079780643</v>
      </c>
      <c r="Q3306" s="376">
        <v>377809.5683088972</v>
      </c>
      <c r="R3306" s="379">
        <v>1116892704325.1423</v>
      </c>
      <c r="S3306" s="377">
        <v>0.67976618145571377</v>
      </c>
      <c r="T3306" s="377">
        <v>0.52728674161543865</v>
      </c>
      <c r="U3306" s="376">
        <v>18.236421361659453</v>
      </c>
      <c r="V3306" s="379">
        <v>11922026386788.693</v>
      </c>
      <c r="W3306" s="375">
        <v>3409.0438347463805</v>
      </c>
      <c r="X3306" s="378">
        <v>3.962276077986876E-2</v>
      </c>
      <c r="Y3306" s="379">
        <v>515632531201.18628</v>
      </c>
      <c r="Z3306" s="379">
        <v>0</v>
      </c>
      <c r="AA3306" s="379">
        <v>3315901024.7242298</v>
      </c>
      <c r="AB3306" s="379">
        <v>54202673159.51461</v>
      </c>
      <c r="AC3306" s="379">
        <v>9123748913.8373528</v>
      </c>
      <c r="AD3306" s="379">
        <v>6647860498.3972473</v>
      </c>
      <c r="AE3306" s="379">
        <v>588922714797.65979</v>
      </c>
      <c r="AF3306" s="379">
        <v>10739842776502.52</v>
      </c>
      <c r="AG3306" s="379">
        <v>791056937552.85413</v>
      </c>
      <c r="AH3306" s="379">
        <v>9797018092822.5391</v>
      </c>
      <c r="AI3306" s="379">
        <v>0</v>
      </c>
      <c r="AJ3306" s="379">
        <v>33159010247.242298</v>
      </c>
      <c r="AK3306" s="379">
        <v>118608735879.88559</v>
      </c>
      <c r="AL3306" s="379">
        <v>41039.820483099378</v>
      </c>
      <c r="AM3306" s="377">
        <v>0.61666742108686867</v>
      </c>
      <c r="AN3306" s="376">
        <v>5.318548826498537</v>
      </c>
      <c r="AO3306" s="406">
        <v>2.0000000000000001E-4</v>
      </c>
    </row>
    <row r="3307" spans="1:41" x14ac:dyDescent="0.2">
      <c r="A3307" s="380">
        <v>3303</v>
      </c>
      <c r="B3307" s="377">
        <v>0.50927959333943573</v>
      </c>
      <c r="C3307" s="376">
        <v>6246.9534948321698</v>
      </c>
      <c r="D3307" s="377">
        <v>0.18158288044341145</v>
      </c>
      <c r="E3307" s="377">
        <v>3.1491740903298204E-2</v>
      </c>
      <c r="F3307" s="400">
        <v>2026.05</v>
      </c>
      <c r="G3307" s="379">
        <v>145114828598.13385</v>
      </c>
      <c r="H3307" s="376">
        <v>4315137.7563762348</v>
      </c>
      <c r="I3307" s="379">
        <v>109630548051.60417</v>
      </c>
      <c r="J3307" s="377">
        <v>0.50927959333943573</v>
      </c>
      <c r="K3307" s="379">
        <v>9903643697.0951996</v>
      </c>
      <c r="L3307" s="379">
        <v>0</v>
      </c>
      <c r="M3307" s="379">
        <v>383881165578.34198</v>
      </c>
      <c r="N3307" s="379">
        <v>126279060907.2733</v>
      </c>
      <c r="O3307" s="376">
        <v>71232.839677564218</v>
      </c>
      <c r="P3307" s="376">
        <v>1669105.9546384565</v>
      </c>
      <c r="Q3307" s="376">
        <v>942276.54793768795</v>
      </c>
      <c r="R3307" s="379">
        <v>629694418234.3147</v>
      </c>
      <c r="S3307" s="377">
        <v>0.62941086771433563</v>
      </c>
      <c r="T3307" s="377">
        <v>0.35527827616557062</v>
      </c>
      <c r="U3307" s="376">
        <v>16.847766727944695</v>
      </c>
      <c r="V3307" s="379">
        <v>4325880470315.5303</v>
      </c>
      <c r="W3307" s="375">
        <v>1236.4541941569244</v>
      </c>
      <c r="X3307" s="378">
        <v>4.1683995218225134E-2</v>
      </c>
      <c r="Y3307" s="379">
        <v>145114828598.13385</v>
      </c>
      <c r="Z3307" s="379">
        <v>0</v>
      </c>
      <c r="AA3307" s="379">
        <v>3293038125.6171765</v>
      </c>
      <c r="AB3307" s="379">
        <v>45467560302.792404</v>
      </c>
      <c r="AC3307" s="379">
        <v>22433912855.003792</v>
      </c>
      <c r="AD3307" s="379">
        <v>7407407539.8219328</v>
      </c>
      <c r="AE3307" s="379">
        <v>223716747421.36917</v>
      </c>
      <c r="AF3307" s="379">
        <v>3769127573689.7505</v>
      </c>
      <c r="AG3307" s="379">
        <v>687374581953.98633</v>
      </c>
      <c r="AH3307" s="379">
        <v>2757181743364.543</v>
      </c>
      <c r="AI3307" s="379">
        <v>0</v>
      </c>
      <c r="AJ3307" s="379">
        <v>32930381256.171764</v>
      </c>
      <c r="AK3307" s="379">
        <v>291640867115.04932</v>
      </c>
      <c r="AL3307" s="379">
        <v>52183.386696077439</v>
      </c>
      <c r="AM3307" s="377">
        <v>0.37802018335416093</v>
      </c>
      <c r="AN3307" s="376">
        <v>7.7276593374028897</v>
      </c>
      <c r="AO3307" s="406">
        <v>2.0000000000000001E-4</v>
      </c>
    </row>
    <row r="3308" spans="1:41" x14ac:dyDescent="0.2">
      <c r="A3308" s="380">
        <v>3304</v>
      </c>
      <c r="B3308" s="377">
        <v>0.45114337151250705</v>
      </c>
      <c r="C3308" s="376">
        <v>5013.3634907433352</v>
      </c>
      <c r="D3308" s="377">
        <v>0.28190312844906629</v>
      </c>
      <c r="E3308" s="377">
        <v>7.2232929290615561E-2</v>
      </c>
      <c r="F3308" s="400">
        <v>2026.1</v>
      </c>
      <c r="G3308" s="379">
        <v>217940531296.44568</v>
      </c>
      <c r="H3308" s="376">
        <v>6545571.4854643634</v>
      </c>
      <c r="I3308" s="379">
        <v>282556680688.99603</v>
      </c>
      <c r="J3308" s="377">
        <v>0.43474001073090729</v>
      </c>
      <c r="K3308" s="379">
        <v>7707744787.8244915</v>
      </c>
      <c r="L3308" s="379">
        <v>0</v>
      </c>
      <c r="M3308" s="379">
        <v>504548118703.15704</v>
      </c>
      <c r="N3308" s="379">
        <v>137323858607.6288</v>
      </c>
      <c r="O3308" s="376">
        <v>95636.104864643145</v>
      </c>
      <c r="P3308" s="376">
        <v>1691938.0726031992</v>
      </c>
      <c r="Q3308" s="376">
        <v>942592.96611808229</v>
      </c>
      <c r="R3308" s="379">
        <v>932136402787.60632</v>
      </c>
      <c r="S3308" s="377">
        <v>0.60476064816590858</v>
      </c>
      <c r="T3308" s="377">
        <v>0.37821006535476126</v>
      </c>
      <c r="U3308" s="376">
        <v>16.679089755139234</v>
      </c>
      <c r="V3308" s="379">
        <v>6668987599581.4453</v>
      </c>
      <c r="W3308" s="375">
        <v>1907.303773547121</v>
      </c>
      <c r="X3308" s="378">
        <v>4.2542234939610533E-2</v>
      </c>
      <c r="Y3308" s="379">
        <v>217940531296.44568</v>
      </c>
      <c r="Z3308" s="379">
        <v>0</v>
      </c>
      <c r="AA3308" s="379">
        <v>3534829213.1830411</v>
      </c>
      <c r="AB3308" s="379">
        <v>96624678975.917953</v>
      </c>
      <c r="AC3308" s="379">
        <v>25426884824.352409</v>
      </c>
      <c r="AD3308" s="379">
        <v>9016445507.9535389</v>
      </c>
      <c r="AE3308" s="379">
        <v>352543369817.85266</v>
      </c>
      <c r="AF3308" s="379">
        <v>5880102507771.208</v>
      </c>
      <c r="AG3308" s="379">
        <v>1373334618290.3293</v>
      </c>
      <c r="AH3308" s="379">
        <v>4140870094632.4678</v>
      </c>
      <c r="AI3308" s="379">
        <v>0</v>
      </c>
      <c r="AJ3308" s="379">
        <v>35348292131.830414</v>
      </c>
      <c r="AK3308" s="379">
        <v>330549502716.5813</v>
      </c>
      <c r="AL3308" s="379">
        <v>43167.610546529781</v>
      </c>
      <c r="AM3308" s="377">
        <v>0.43195192533195742</v>
      </c>
      <c r="AN3308" s="376">
        <v>7.2823891846821489</v>
      </c>
      <c r="AO3308" s="406">
        <v>2.0000000000000001E-4</v>
      </c>
    </row>
    <row r="3309" spans="1:41" x14ac:dyDescent="0.2">
      <c r="A3309" s="380">
        <v>3305</v>
      </c>
      <c r="B3309" s="377">
        <v>0.5125657026636572</v>
      </c>
      <c r="C3309" s="376">
        <v>4036.2491239110368</v>
      </c>
      <c r="D3309" s="377">
        <v>0.42887036423182073</v>
      </c>
      <c r="E3309" s="377">
        <v>2.560997345180634E-2</v>
      </c>
      <c r="F3309" s="400">
        <v>2025.67</v>
      </c>
      <c r="G3309" s="379">
        <v>382758149876.15466</v>
      </c>
      <c r="H3309" s="376">
        <v>11489752.128413808</v>
      </c>
      <c r="I3309" s="379">
        <v>369510836280.19177</v>
      </c>
      <c r="J3309" s="377">
        <v>0.26601363905606346</v>
      </c>
      <c r="K3309" s="379">
        <v>8264364898.6887445</v>
      </c>
      <c r="L3309" s="379">
        <v>0</v>
      </c>
      <c r="M3309" s="379">
        <v>697595262049.61938</v>
      </c>
      <c r="N3309" s="379">
        <v>454593171559.13586</v>
      </c>
      <c r="O3309" s="376">
        <v>68538.160453465403</v>
      </c>
      <c r="P3309" s="376">
        <v>4384146.0727364821</v>
      </c>
      <c r="Q3309" s="376">
        <v>2886144.179228114</v>
      </c>
      <c r="R3309" s="379">
        <v>1529963634787.6357</v>
      </c>
      <c r="S3309" s="377">
        <v>0.49886607432754465</v>
      </c>
      <c r="T3309" s="377">
        <v>0.31612909393068778</v>
      </c>
      <c r="U3309" s="376">
        <v>17.720050426665356</v>
      </c>
      <c r="V3309" s="379">
        <v>9450708335790.2656</v>
      </c>
      <c r="W3309" s="375">
        <v>2698.6191318409187</v>
      </c>
      <c r="X3309" s="378">
        <v>4.1302860407779411E-2</v>
      </c>
      <c r="Y3309" s="379">
        <v>382758149876.15466</v>
      </c>
      <c r="Z3309" s="379">
        <v>0</v>
      </c>
      <c r="AA3309" s="379">
        <v>4540302154.1257811</v>
      </c>
      <c r="AB3309" s="379">
        <v>40137621087.798737</v>
      </c>
      <c r="AC3309" s="379">
        <v>38642843579.784515</v>
      </c>
      <c r="AD3309" s="379">
        <v>17587100914.453365</v>
      </c>
      <c r="AE3309" s="379">
        <v>483666017612.31702</v>
      </c>
      <c r="AF3309" s="379">
        <v>8570586221754.6719</v>
      </c>
      <c r="AG3309" s="379">
        <v>750421386029.27734</v>
      </c>
      <c r="AH3309" s="379">
        <v>7272404847646.9385</v>
      </c>
      <c r="AI3309" s="379">
        <v>0</v>
      </c>
      <c r="AJ3309" s="379">
        <v>45403021541.257812</v>
      </c>
      <c r="AK3309" s="379">
        <v>502356966537.19873</v>
      </c>
      <c r="AL3309" s="379">
        <v>32160.035495143773</v>
      </c>
      <c r="AM3309" s="377">
        <v>0.54868226706638579</v>
      </c>
      <c r="AN3309" s="376">
        <v>6.5990060377442363</v>
      </c>
      <c r="AO3309" s="406">
        <v>2.0000000000000001E-4</v>
      </c>
    </row>
    <row r="3310" spans="1:41" x14ac:dyDescent="0.2">
      <c r="A3310" s="380">
        <v>3306</v>
      </c>
      <c r="B3310" s="377">
        <v>0.45152690588716954</v>
      </c>
      <c r="C3310" s="376">
        <v>5793.948104733181</v>
      </c>
      <c r="D3310" s="377">
        <v>0.30164154392585008</v>
      </c>
      <c r="E3310" s="377">
        <v>2.8103526945751148E-2</v>
      </c>
      <c r="F3310" s="400">
        <v>2026.1</v>
      </c>
      <c r="G3310" s="379">
        <v>435192102847.50427</v>
      </c>
      <c r="H3310" s="376">
        <v>6987602.4840045674</v>
      </c>
      <c r="I3310" s="379">
        <v>88052272153.648758</v>
      </c>
      <c r="J3310" s="377">
        <v>0.41247914027381771</v>
      </c>
      <c r="K3310" s="379">
        <v>6516344151.1962643</v>
      </c>
      <c r="L3310" s="379">
        <v>0</v>
      </c>
      <c r="M3310" s="379">
        <v>783920922270.38745</v>
      </c>
      <c r="N3310" s="379">
        <v>70020289708.789597</v>
      </c>
      <c r="O3310" s="376">
        <v>88990.323338184826</v>
      </c>
      <c r="P3310" s="376">
        <v>1051172.0018922049</v>
      </c>
      <c r="Q3310" s="376">
        <v>507827.85940519412</v>
      </c>
      <c r="R3310" s="379">
        <v>948509828284.02209</v>
      </c>
      <c r="S3310" s="377">
        <v>0.71744918967268068</v>
      </c>
      <c r="T3310" s="377">
        <v>0.50370982614509641</v>
      </c>
      <c r="U3310" s="376">
        <v>18.443300499331816</v>
      </c>
      <c r="V3310" s="379">
        <v>9656383304685.2754</v>
      </c>
      <c r="W3310" s="375">
        <v>2757.2959914062271</v>
      </c>
      <c r="X3310" s="378">
        <v>3.9748145609702079E-2</v>
      </c>
      <c r="Y3310" s="379">
        <v>435192102847.50427</v>
      </c>
      <c r="Z3310" s="379">
        <v>0</v>
      </c>
      <c r="AA3310" s="379">
        <v>3495561540.324297</v>
      </c>
      <c r="AB3310" s="379">
        <v>23066281498.247093</v>
      </c>
      <c r="AC3310" s="379">
        <v>7312329334.5919724</v>
      </c>
      <c r="AD3310" s="379">
        <v>8707445481.19244</v>
      </c>
      <c r="AE3310" s="379">
        <v>477773720701.86005</v>
      </c>
      <c r="AF3310" s="379">
        <v>8811724301588.2344</v>
      </c>
      <c r="AG3310" s="379">
        <v>413058450732.71393</v>
      </c>
      <c r="AH3310" s="379">
        <v>8268649954102.5811</v>
      </c>
      <c r="AI3310" s="379">
        <v>0</v>
      </c>
      <c r="AJ3310" s="379">
        <v>34955615403.242966</v>
      </c>
      <c r="AK3310" s="379">
        <v>95060281349.695648</v>
      </c>
      <c r="AL3310" s="379">
        <v>40134.745254023102</v>
      </c>
      <c r="AM3310" s="377">
        <v>0.55514796261222787</v>
      </c>
      <c r="AN3310" s="376">
        <v>5</v>
      </c>
      <c r="AO3310" s="406">
        <v>2.0000000000000001E-4</v>
      </c>
    </row>
    <row r="3311" spans="1:41" x14ac:dyDescent="0.2">
      <c r="A3311" s="380">
        <v>3307</v>
      </c>
      <c r="B3311" s="377">
        <v>0.57269524224941648</v>
      </c>
      <c r="C3311" s="376">
        <v>4647.223927285404</v>
      </c>
      <c r="D3311" s="377">
        <v>0.47489349109580103</v>
      </c>
      <c r="E3311" s="377">
        <v>4.3295528031627742E-2</v>
      </c>
      <c r="F3311" s="400">
        <v>2025.76</v>
      </c>
      <c r="G3311" s="379">
        <v>255372748694.0256</v>
      </c>
      <c r="H3311" s="376">
        <v>12991949.413850833</v>
      </c>
      <c r="I3311" s="379">
        <v>405510716467.6427</v>
      </c>
      <c r="J3311" s="377">
        <v>0.28657294258310551</v>
      </c>
      <c r="K3311" s="379">
        <v>11212259073.975454</v>
      </c>
      <c r="L3311" s="379">
        <v>0</v>
      </c>
      <c r="M3311" s="379">
        <v>867807956749.33472</v>
      </c>
      <c r="N3311" s="379">
        <v>45343340753.769478</v>
      </c>
      <c r="O3311" s="376">
        <v>104788.49480587649</v>
      </c>
      <c r="P3311" s="376">
        <v>737322.11251240934</v>
      </c>
      <c r="Q3311" s="376">
        <v>296527.99414112244</v>
      </c>
      <c r="R3311" s="379">
        <v>1329874273044.7224</v>
      </c>
      <c r="S3311" s="377">
        <v>0.62562117443762377</v>
      </c>
      <c r="T3311" s="377">
        <v>0.25579375810152005</v>
      </c>
      <c r="U3311" s="376">
        <v>17.43733239495192</v>
      </c>
      <c r="V3311" s="379">
        <v>6699628666042.4424</v>
      </c>
      <c r="W3311" s="375">
        <v>1916.0337317781109</v>
      </c>
      <c r="X3311" s="378">
        <v>4.0937274841945051E-2</v>
      </c>
      <c r="Y3311" s="379">
        <v>255372748694.0256</v>
      </c>
      <c r="Z3311" s="379">
        <v>0</v>
      </c>
      <c r="AA3311" s="379">
        <v>7591143875.6795883</v>
      </c>
      <c r="AB3311" s="379">
        <v>60991185989.357689</v>
      </c>
      <c r="AC3311" s="379">
        <v>5212453051.8150129</v>
      </c>
      <c r="AD3311" s="379">
        <v>11006006493.758694</v>
      </c>
      <c r="AE3311" s="379">
        <v>340173538104.63654</v>
      </c>
      <c r="AF3311" s="379">
        <v>5931719055897.3896</v>
      </c>
      <c r="AG3311" s="379">
        <v>935963502280.51294</v>
      </c>
      <c r="AH3311" s="379">
        <v>4852082225186.4863</v>
      </c>
      <c r="AI3311" s="379">
        <v>0</v>
      </c>
      <c r="AJ3311" s="379">
        <v>75911438756.795883</v>
      </c>
      <c r="AK3311" s="379">
        <v>67761889673.595169</v>
      </c>
      <c r="AL3311" s="379">
        <v>31212.461159625829</v>
      </c>
      <c r="AM3311" s="377">
        <v>0.29427334320672716</v>
      </c>
      <c r="AN3311" s="376">
        <v>7.4608893540821821</v>
      </c>
      <c r="AO3311" s="406">
        <v>2.0000000000000001E-4</v>
      </c>
    </row>
    <row r="3312" spans="1:41" x14ac:dyDescent="0.2">
      <c r="A3312" s="380">
        <v>3308</v>
      </c>
      <c r="B3312" s="377">
        <v>0.40373655934150537</v>
      </c>
      <c r="C3312" s="376">
        <v>3995.3189759382881</v>
      </c>
      <c r="D3312" s="377">
        <v>0.1</v>
      </c>
      <c r="E3312" s="377">
        <v>9.5118547884183117E-3</v>
      </c>
      <c r="F3312" s="400">
        <v>2025.27</v>
      </c>
      <c r="G3312" s="379">
        <v>415554921702.50043</v>
      </c>
      <c r="H3312" s="376">
        <v>3058299.342494376</v>
      </c>
      <c r="I3312" s="379">
        <v>159431893625.42963</v>
      </c>
      <c r="J3312" s="377">
        <v>0.40373655934150543</v>
      </c>
      <c r="K3312" s="379">
        <v>7826859798.1920929</v>
      </c>
      <c r="L3312" s="379">
        <v>0</v>
      </c>
      <c r="M3312" s="379">
        <v>770374781281.43933</v>
      </c>
      <c r="N3312" s="379">
        <v>31697126555.692814</v>
      </c>
      <c r="O3312" s="376">
        <v>121673.99418740394</v>
      </c>
      <c r="P3312" s="376">
        <v>531436.21300065494</v>
      </c>
      <c r="Q3312" s="376">
        <v>201875.15262412201</v>
      </c>
      <c r="R3312" s="379">
        <v>969330661260.75391</v>
      </c>
      <c r="S3312" s="377">
        <v>0.71682489371064206</v>
      </c>
      <c r="T3312" s="377">
        <v>0.49035730000112832</v>
      </c>
      <c r="U3312" s="376">
        <v>18.208327088490304</v>
      </c>
      <c r="V3312" s="379">
        <v>9777107146802.959</v>
      </c>
      <c r="W3312" s="375">
        <v>2795.7396924556388</v>
      </c>
      <c r="X3312" s="378">
        <v>3.8982559049144563E-2</v>
      </c>
      <c r="Y3312" s="379">
        <v>415554921702.50043</v>
      </c>
      <c r="Z3312" s="379">
        <v>0</v>
      </c>
      <c r="AA3312" s="379">
        <v>5905336542.6332302</v>
      </c>
      <c r="AB3312" s="379">
        <v>43990842537.397751</v>
      </c>
      <c r="AC3312" s="379">
        <v>4971464306.0163164</v>
      </c>
      <c r="AD3312" s="379">
        <v>4895800775.5838709</v>
      </c>
      <c r="AE3312" s="379">
        <v>475318365864.13159</v>
      </c>
      <c r="AF3312" s="379">
        <v>8654752276820.8125</v>
      </c>
      <c r="AG3312" s="379">
        <v>635526363068.76111</v>
      </c>
      <c r="AH3312" s="379">
        <v>7895543512347.5078</v>
      </c>
      <c r="AI3312" s="379">
        <v>0</v>
      </c>
      <c r="AJ3312" s="379">
        <v>59053365426.332306</v>
      </c>
      <c r="AK3312" s="379">
        <v>64629035978.212112</v>
      </c>
      <c r="AL3312" s="379">
        <v>52130.898833269726</v>
      </c>
      <c r="AM3312" s="377">
        <v>0.53941916557972924</v>
      </c>
      <c r="AN3312" s="376">
        <v>5.910129623958162</v>
      </c>
      <c r="AO3312" s="406">
        <v>2.0000000000000001E-4</v>
      </c>
    </row>
    <row r="3313" spans="1:41" x14ac:dyDescent="0.2">
      <c r="A3313" s="380">
        <v>3309</v>
      </c>
      <c r="B3313" s="377">
        <v>0.50413376156241441</v>
      </c>
      <c r="C3313" s="376">
        <v>6034.4282301113153</v>
      </c>
      <c r="D3313" s="377">
        <v>0.50928426877397726</v>
      </c>
      <c r="E3313" s="377">
        <v>4.3963122490715573E-2</v>
      </c>
      <c r="F3313" s="400">
        <v>2026.01</v>
      </c>
      <c r="G3313" s="379">
        <v>381035120267.4126</v>
      </c>
      <c r="H3313" s="376">
        <v>14364898.430784591</v>
      </c>
      <c r="I3313" s="379">
        <v>275916096975.95532</v>
      </c>
      <c r="J3313" s="377">
        <v>0.29820531672702599</v>
      </c>
      <c r="K3313" s="379">
        <v>12476923491.486578</v>
      </c>
      <c r="L3313" s="379">
        <v>0</v>
      </c>
      <c r="M3313" s="379">
        <v>896736117112.37866</v>
      </c>
      <c r="N3313" s="379">
        <v>366504298592.66394</v>
      </c>
      <c r="O3313" s="376">
        <v>94170.286370632035</v>
      </c>
      <c r="P3313" s="376">
        <v>4146903.5286071077</v>
      </c>
      <c r="Q3313" s="376">
        <v>2685458.4202516368</v>
      </c>
      <c r="R3313" s="379">
        <v>1551633436172.4844</v>
      </c>
      <c r="S3313" s="377">
        <v>0.56664066055250495</v>
      </c>
      <c r="T3313" s="377">
        <v>0.33740924598748701</v>
      </c>
      <c r="U3313" s="376">
        <v>17.345552116074426</v>
      </c>
      <c r="V3313" s="379">
        <v>10005037673232.223</v>
      </c>
      <c r="W3313" s="375">
        <v>2863.6839002234074</v>
      </c>
      <c r="X3313" s="378">
        <v>4.224692383415854E-2</v>
      </c>
      <c r="Y3313" s="379">
        <v>381035120267.4126</v>
      </c>
      <c r="Z3313" s="379">
        <v>0</v>
      </c>
      <c r="AA3313" s="379">
        <v>3720020630.8130059</v>
      </c>
      <c r="AB3313" s="379">
        <v>65921025480.528091</v>
      </c>
      <c r="AC3313" s="379">
        <v>53034659320.448509</v>
      </c>
      <c r="AD3313" s="379">
        <v>19824642048.729332</v>
      </c>
      <c r="AE3313" s="379">
        <v>523535467747.93146</v>
      </c>
      <c r="AF3313" s="379">
        <v>9081011740435.1465</v>
      </c>
      <c r="AG3313" s="379">
        <v>1114693677880.3464</v>
      </c>
      <c r="AH3313" s="379">
        <v>7239667285080.8398</v>
      </c>
      <c r="AI3313" s="379">
        <v>0</v>
      </c>
      <c r="AJ3313" s="379">
        <v>37200206308.130058</v>
      </c>
      <c r="AK3313" s="379">
        <v>689450571165.83057</v>
      </c>
      <c r="AL3313" s="379">
        <v>30370.548763068582</v>
      </c>
      <c r="AM3313" s="377">
        <v>0.42491331953306549</v>
      </c>
      <c r="AN3313" s="376">
        <v>6.503647653906012</v>
      </c>
      <c r="AO3313" s="406">
        <v>2.0000000000000001E-4</v>
      </c>
    </row>
    <row r="3314" spans="1:41" x14ac:dyDescent="0.2">
      <c r="A3314" s="380">
        <v>3310</v>
      </c>
      <c r="B3314" s="377">
        <v>0.5684588270351828</v>
      </c>
      <c r="C3314" s="376">
        <v>6026.7474611539583</v>
      </c>
      <c r="D3314" s="377">
        <v>0.48070078328123228</v>
      </c>
      <c r="E3314" s="377">
        <v>9.6856886260009642E-3</v>
      </c>
      <c r="F3314" s="400">
        <v>2025.56</v>
      </c>
      <c r="G3314" s="379">
        <v>594389630321.85559</v>
      </c>
      <c r="H3314" s="376">
        <v>13689139.721439751</v>
      </c>
      <c r="I3314" s="379">
        <v>350223220677.83405</v>
      </c>
      <c r="J3314" s="377">
        <v>0.12962950964764619</v>
      </c>
      <c r="K3314" s="379">
        <v>12624383627.129694</v>
      </c>
      <c r="L3314" s="379">
        <v>0</v>
      </c>
      <c r="M3314" s="379">
        <v>799867223699.78601</v>
      </c>
      <c r="N3314" s="379">
        <v>101150602872.43179</v>
      </c>
      <c r="O3314" s="376">
        <v>56784.067865871257</v>
      </c>
      <c r="P3314" s="376">
        <v>1308753.0015318224</v>
      </c>
      <c r="Q3314" s="376">
        <v>656563.2407526006</v>
      </c>
      <c r="R3314" s="379">
        <v>1263865430877.1816</v>
      </c>
      <c r="S3314" s="377">
        <v>0.57075600843801344</v>
      </c>
      <c r="T3314" s="377">
        <v>0.50211722655764379</v>
      </c>
      <c r="U3314" s="376">
        <v>18.574668498921731</v>
      </c>
      <c r="V3314" s="379">
        <v>12898245841269.885</v>
      </c>
      <c r="W3314" s="375">
        <v>3690.094305154556</v>
      </c>
      <c r="X3314" s="378">
        <v>3.9555195878639794E-2</v>
      </c>
      <c r="Y3314" s="379">
        <v>594389630321.85559</v>
      </c>
      <c r="Z3314" s="379">
        <v>0</v>
      </c>
      <c r="AA3314" s="379">
        <v>9535061027.7167568</v>
      </c>
      <c r="AB3314" s="379">
        <v>11491477193.472071</v>
      </c>
      <c r="AC3314" s="379">
        <v>5977972216.2079296</v>
      </c>
      <c r="AD3314" s="379">
        <v>13214464134.879471</v>
      </c>
      <c r="AE3314" s="379">
        <v>634608604894.13184</v>
      </c>
      <c r="AF3314" s="379">
        <v>11787644462471.697</v>
      </c>
      <c r="AG3314" s="379">
        <v>321177237268.57001</v>
      </c>
      <c r="AH3314" s="379">
        <v>11293402976115.256</v>
      </c>
      <c r="AI3314" s="379">
        <v>0</v>
      </c>
      <c r="AJ3314" s="379">
        <v>95350610277.167572</v>
      </c>
      <c r="AK3314" s="379">
        <v>77713638810.703079</v>
      </c>
      <c r="AL3314" s="379">
        <v>25584.019726916733</v>
      </c>
      <c r="AM3314" s="377">
        <v>0.74311037220966036</v>
      </c>
      <c r="AN3314" s="376">
        <v>5</v>
      </c>
      <c r="AO3314" s="406">
        <v>2.0000000000000001E-4</v>
      </c>
    </row>
    <row r="3315" spans="1:41" x14ac:dyDescent="0.2">
      <c r="A3315" s="380">
        <v>3311</v>
      </c>
      <c r="B3315" s="377">
        <v>0.63079435507989645</v>
      </c>
      <c r="C3315" s="376">
        <v>6050.6346946830472</v>
      </c>
      <c r="D3315" s="377">
        <v>0.44054397135989426</v>
      </c>
      <c r="E3315" s="377">
        <v>9.4565290444844491E-4</v>
      </c>
      <c r="F3315" s="400">
        <v>2025.59</v>
      </c>
      <c r="G3315" s="379">
        <v>475024412719.76318</v>
      </c>
      <c r="H3315" s="376">
        <v>11966750.231454613</v>
      </c>
      <c r="I3315" s="379">
        <v>441846676679.15375</v>
      </c>
      <c r="J3315" s="377">
        <v>0.39662007757857143</v>
      </c>
      <c r="K3315" s="379">
        <v>7795502878.529911</v>
      </c>
      <c r="L3315" s="379">
        <v>0</v>
      </c>
      <c r="M3315" s="379">
        <v>864773001846.47009</v>
      </c>
      <c r="N3315" s="379">
        <v>189064795660.30948</v>
      </c>
      <c r="O3315" s="376">
        <v>94577.602734082335</v>
      </c>
      <c r="P3315" s="376">
        <v>2213393.728540875</v>
      </c>
      <c r="Q3315" s="376">
        <v>1283151.1733867479</v>
      </c>
      <c r="R3315" s="379">
        <v>1503479977064.4634</v>
      </c>
      <c r="S3315" s="377">
        <v>0.61322671494905889</v>
      </c>
      <c r="T3315" s="377">
        <v>0.41931303634017214</v>
      </c>
      <c r="U3315" s="376">
        <v>17.493406682616598</v>
      </c>
      <c r="V3315" s="379">
        <v>12266732700836.242</v>
      </c>
      <c r="W3315" s="375">
        <v>3509.1843899330129</v>
      </c>
      <c r="X3315" s="378">
        <v>4.1304730989764449E-2</v>
      </c>
      <c r="Y3315" s="379">
        <v>475024412719.76318</v>
      </c>
      <c r="Z3315" s="379">
        <v>0</v>
      </c>
      <c r="AA3315" s="379">
        <v>5791233005.0170164</v>
      </c>
      <c r="AB3315" s="379">
        <v>109833246903.84851</v>
      </c>
      <c r="AC3315" s="379">
        <v>27510811585.483425</v>
      </c>
      <c r="AD3315" s="379">
        <v>12269050045.44047</v>
      </c>
      <c r="AE3315" s="379">
        <v>630428754259.55249</v>
      </c>
      <c r="AF3315" s="379">
        <v>11028346582677.713</v>
      </c>
      <c r="AG3315" s="379">
        <v>1587329860340.7568</v>
      </c>
      <c r="AH3315" s="379">
        <v>9025463841675.5</v>
      </c>
      <c r="AI3315" s="379">
        <v>0</v>
      </c>
      <c r="AJ3315" s="379">
        <v>57912330050.170166</v>
      </c>
      <c r="AK3315" s="379">
        <v>357640550611.28455</v>
      </c>
      <c r="AL3315" s="379">
        <v>36922.862776709371</v>
      </c>
      <c r="AM3315" s="377">
        <v>0.54930532255920028</v>
      </c>
      <c r="AN3315" s="376">
        <v>6.3045909758795426</v>
      </c>
      <c r="AO3315" s="406">
        <v>2.0000000000000001E-4</v>
      </c>
    </row>
    <row r="3316" spans="1:41" x14ac:dyDescent="0.2">
      <c r="A3316" s="380">
        <v>3312</v>
      </c>
      <c r="B3316" s="377">
        <v>0.49588848261778851</v>
      </c>
      <c r="C3316" s="376">
        <v>5190.2941982363245</v>
      </c>
      <c r="D3316" s="377">
        <v>0.47795691075271896</v>
      </c>
      <c r="E3316" s="377">
        <v>5.0667045047438325E-2</v>
      </c>
      <c r="F3316" s="400">
        <v>2026.67</v>
      </c>
      <c r="G3316" s="379">
        <v>476412751722.80939</v>
      </c>
      <c r="H3316" s="376">
        <v>13097316.976838576</v>
      </c>
      <c r="I3316" s="379">
        <v>344255160020.28418</v>
      </c>
      <c r="J3316" s="377">
        <v>0.11605314815868961</v>
      </c>
      <c r="K3316" s="379">
        <v>9678944231.8940258</v>
      </c>
      <c r="L3316" s="379">
        <v>0</v>
      </c>
      <c r="M3316" s="379">
        <v>974541082454.17664</v>
      </c>
      <c r="N3316" s="379">
        <v>154502434850.42398</v>
      </c>
      <c r="O3316" s="376">
        <v>128144.94480119032</v>
      </c>
      <c r="P3316" s="376">
        <v>1716292.5449330439</v>
      </c>
      <c r="Q3316" s="376">
        <v>930895.51092761103</v>
      </c>
      <c r="R3316" s="379">
        <v>1482977621556.7791</v>
      </c>
      <c r="S3316" s="377">
        <v>0.58003565654193223</v>
      </c>
      <c r="T3316" s="377">
        <v>0.32886391854867325</v>
      </c>
      <c r="U3316" s="376">
        <v>18.991201123801055</v>
      </c>
      <c r="V3316" s="379">
        <v>10122510592366.184</v>
      </c>
      <c r="W3316" s="375">
        <v>2895.4726906618139</v>
      </c>
      <c r="X3316" s="378">
        <v>3.8779893659280786E-2</v>
      </c>
      <c r="Y3316" s="379">
        <v>476412751722.80939</v>
      </c>
      <c r="Z3316" s="379">
        <v>0</v>
      </c>
      <c r="AA3316" s="379">
        <v>4835468960.1002607</v>
      </c>
      <c r="AB3316" s="379">
        <v>-3366790559.8209419</v>
      </c>
      <c r="AC3316" s="379">
        <v>-2627493607.1289258</v>
      </c>
      <c r="AD3316" s="379">
        <v>12443895229.193958</v>
      </c>
      <c r="AE3316" s="379">
        <v>487697831745.15381</v>
      </c>
      <c r="AF3316" s="379">
        <v>9261967610313.9023</v>
      </c>
      <c r="AG3316" s="379">
        <v>161770637979.52145</v>
      </c>
      <c r="AH3316" s="379">
        <v>9051842282733.3789</v>
      </c>
      <c r="AI3316" s="379">
        <v>0</v>
      </c>
      <c r="AJ3316" s="379">
        <v>48354689601.002609</v>
      </c>
      <c r="AK3316" s="379">
        <v>0</v>
      </c>
      <c r="AL3316" s="379">
        <v>26284.403181893544</v>
      </c>
      <c r="AM3316" s="377">
        <v>0.48885856153243346</v>
      </c>
      <c r="AN3316" s="376">
        <v>5.4443858179906286</v>
      </c>
      <c r="AO3316" s="406">
        <v>2.0000000000000001E-4</v>
      </c>
    </row>
    <row r="3317" spans="1:41" x14ac:dyDescent="0.2">
      <c r="A3317" s="380">
        <v>3313</v>
      </c>
      <c r="B3317" s="377">
        <v>0.44765803397521164</v>
      </c>
      <c r="C3317" s="376">
        <v>6712.3053188097092</v>
      </c>
      <c r="D3317" s="377">
        <v>0.41037583697308749</v>
      </c>
      <c r="E3317" s="377">
        <v>2.7036669419231434E-2</v>
      </c>
      <c r="F3317" s="400">
        <v>2025.21</v>
      </c>
      <c r="G3317" s="379">
        <v>649236584812.52478</v>
      </c>
      <c r="H3317" s="376">
        <v>10378531.365772452</v>
      </c>
      <c r="I3317" s="379">
        <v>347750770113.7666</v>
      </c>
      <c r="J3317" s="377">
        <v>0.27924797206589957</v>
      </c>
      <c r="K3317" s="379">
        <v>11160591234.761129</v>
      </c>
      <c r="L3317" s="379">
        <v>0</v>
      </c>
      <c r="M3317" s="379">
        <v>1096344024460.3378</v>
      </c>
      <c r="N3317" s="379">
        <v>143980440074.53644</v>
      </c>
      <c r="O3317" s="376">
        <v>125608.06424829176</v>
      </c>
      <c r="P3317" s="376">
        <v>1619439.043666058</v>
      </c>
      <c r="Q3317" s="376">
        <v>874023.42421036889</v>
      </c>
      <c r="R3317" s="379">
        <v>1599235825883.4021</v>
      </c>
      <c r="S3317" s="377">
        <v>0.63774744657072713</v>
      </c>
      <c r="T3317" s="377">
        <v>0.46477780264374408</v>
      </c>
      <c r="U3317" s="376">
        <v>18.219781172498887</v>
      </c>
      <c r="V3317" s="379">
        <v>15055512454991.006</v>
      </c>
      <c r="W3317" s="375">
        <v>4304.2353882102771</v>
      </c>
      <c r="X3317" s="378">
        <v>3.9660275833398137E-2</v>
      </c>
      <c r="Y3317" s="379">
        <v>649236584812.52478</v>
      </c>
      <c r="Z3317" s="379">
        <v>0</v>
      </c>
      <c r="AA3317" s="379">
        <v>5203982276.0042229</v>
      </c>
      <c r="AB3317" s="379">
        <v>54895720576.647682</v>
      </c>
      <c r="AC3317" s="379">
        <v>20895713760.505798</v>
      </c>
      <c r="AD3317" s="379">
        <v>13057311637.558382</v>
      </c>
      <c r="AE3317" s="379">
        <v>743289313063.24097</v>
      </c>
      <c r="AF3317" s="379">
        <v>13542568631869.27</v>
      </c>
      <c r="AG3317" s="379">
        <v>883389418784.67883</v>
      </c>
      <c r="AH3317" s="379">
        <v>12335495111437.971</v>
      </c>
      <c r="AI3317" s="379">
        <v>0</v>
      </c>
      <c r="AJ3317" s="379">
        <v>52039822760.042229</v>
      </c>
      <c r="AK3317" s="379">
        <v>271644278886.57538</v>
      </c>
      <c r="AL3317" s="379">
        <v>33506.741740032718</v>
      </c>
      <c r="AM3317" s="377">
        <v>0.59218326577016167</v>
      </c>
      <c r="AN3317" s="376">
        <v>5</v>
      </c>
      <c r="AO3317" s="406">
        <v>2.0000000000000001E-4</v>
      </c>
    </row>
    <row r="3318" spans="1:41" x14ac:dyDescent="0.2">
      <c r="A3318" s="380">
        <v>3314</v>
      </c>
      <c r="B3318" s="377">
        <v>0.65484338608105053</v>
      </c>
      <c r="C3318" s="376">
        <v>7352.2663985933232</v>
      </c>
      <c r="D3318" s="377">
        <v>0.77733289311213971</v>
      </c>
      <c r="E3318" s="377">
        <v>4.0263641635290143E-2</v>
      </c>
      <c r="F3318" s="400">
        <v>2027.12</v>
      </c>
      <c r="G3318" s="379">
        <v>353400232094.37665</v>
      </c>
      <c r="H3318" s="376">
        <v>34088940.428560242</v>
      </c>
      <c r="I3318" s="379">
        <v>532635559684.92847</v>
      </c>
      <c r="J3318" s="377">
        <v>4.5381156610687645E-2</v>
      </c>
      <c r="K3318" s="379">
        <v>17778005181.30368</v>
      </c>
      <c r="L3318" s="379">
        <v>98106322.79609105</v>
      </c>
      <c r="M3318" s="379">
        <v>774707125471.01648</v>
      </c>
      <c r="N3318" s="379">
        <v>119345081068.62549</v>
      </c>
      <c r="O3318" s="376">
        <v>80906.31363242981</v>
      </c>
      <c r="P3318" s="376">
        <v>1851203.1288407717</v>
      </c>
      <c r="Q3318" s="376">
        <v>878269.03811085189</v>
      </c>
      <c r="R3318" s="379">
        <v>1444563877728.6704</v>
      </c>
      <c r="S3318" s="377">
        <v>0.48155959502149986</v>
      </c>
      <c r="T3318" s="377">
        <v>0.2395893974491749</v>
      </c>
      <c r="U3318" s="376">
        <v>20.853116214703682</v>
      </c>
      <c r="V3318" s="379">
        <v>7717179935549.2656</v>
      </c>
      <c r="W3318" s="375">
        <v>2207.164697539295</v>
      </c>
      <c r="X3318" s="378">
        <v>3.6670515989817042E-2</v>
      </c>
      <c r="Y3318" s="379">
        <v>353355484336.07123</v>
      </c>
      <c r="Z3318" s="379">
        <v>44747758.305394143</v>
      </c>
      <c r="AA3318" s="379">
        <v>9955847188.7012405</v>
      </c>
      <c r="AB3318" s="379">
        <v>-27323952302.012177</v>
      </c>
      <c r="AC3318" s="379">
        <v>-20941190906.363171</v>
      </c>
      <c r="AD3318" s="379">
        <v>31011252967.153156</v>
      </c>
      <c r="AE3318" s="379">
        <v>346102189041.85571</v>
      </c>
      <c r="AF3318" s="379">
        <v>7217309170253.1602</v>
      </c>
      <c r="AG3318" s="379">
        <v>403146288572.99103</v>
      </c>
      <c r="AH3318" s="379">
        <v>6713754202385.3535</v>
      </c>
      <c r="AI3318" s="379">
        <v>850207407.80248868</v>
      </c>
      <c r="AJ3318" s="379">
        <v>99558471887.012405</v>
      </c>
      <c r="AK3318" s="379">
        <v>0</v>
      </c>
      <c r="AL3318" s="379">
        <v>18725.417592283025</v>
      </c>
      <c r="AM3318" s="377">
        <v>0.45611492745885562</v>
      </c>
      <c r="AN3318" s="376">
        <v>8.1728993608841307</v>
      </c>
      <c r="AO3318" s="406">
        <v>2.0000000000000001E-4</v>
      </c>
    </row>
    <row r="3319" spans="1:41" x14ac:dyDescent="0.2">
      <c r="A3319" s="380">
        <v>3315</v>
      </c>
      <c r="B3319" s="377">
        <v>0.42827409536644889</v>
      </c>
      <c r="C3319" s="376">
        <v>4793.1535062697676</v>
      </c>
      <c r="D3319" s="377">
        <v>0.63375335550007683</v>
      </c>
      <c r="E3319" s="377">
        <v>2.1948272922709434E-3</v>
      </c>
      <c r="F3319" s="400">
        <v>2026.25</v>
      </c>
      <c r="G3319" s="379">
        <v>385100406098.16498</v>
      </c>
      <c r="H3319" s="376">
        <v>22125556.174934771</v>
      </c>
      <c r="I3319" s="379">
        <v>270030900570.69983</v>
      </c>
      <c r="J3319" s="377">
        <v>-0.15989091616122519</v>
      </c>
      <c r="K3319" s="379">
        <v>7255571516.9769793</v>
      </c>
      <c r="L3319" s="379">
        <v>0</v>
      </c>
      <c r="M3319" s="379">
        <v>718518566252.84106</v>
      </c>
      <c r="N3319" s="379">
        <v>198158324365.44708</v>
      </c>
      <c r="O3319" s="376">
        <v>62997.53380083754</v>
      </c>
      <c r="P3319" s="376">
        <v>2372757.0616625068</v>
      </c>
      <c r="Q3319" s="376">
        <v>1363433.1740789949</v>
      </c>
      <c r="R3319" s="379">
        <v>1193963362705.9648</v>
      </c>
      <c r="S3319" s="377">
        <v>0.49140810662440176</v>
      </c>
      <c r="T3319" s="377">
        <v>0.31456601801907963</v>
      </c>
      <c r="U3319" s="376">
        <v>21.69581993186252</v>
      </c>
      <c r="V3319" s="379">
        <v>8685537423361.0898</v>
      </c>
      <c r="W3319" s="375">
        <v>2483.774015543147</v>
      </c>
      <c r="X3319" s="378">
        <v>3.4971385803902244E-2</v>
      </c>
      <c r="Y3319" s="379">
        <v>385100406098.16498</v>
      </c>
      <c r="Z3319" s="379">
        <v>0</v>
      </c>
      <c r="AA3319" s="379">
        <v>2108843208.0376155</v>
      </c>
      <c r="AB3319" s="379">
        <v>-73977135199.298676</v>
      </c>
      <c r="AC3319" s="379">
        <v>45530488768.314995</v>
      </c>
      <c r="AD3319" s="379">
        <v>16817697791.866491</v>
      </c>
      <c r="AE3319" s="379">
        <v>375580300667.08545</v>
      </c>
      <c r="AF3319" s="379">
        <v>8148522573227.8701</v>
      </c>
      <c r="AG3319" s="379">
        <v>218630071294.26437</v>
      </c>
      <c r="AH3319" s="379">
        <v>7316907715865.1348</v>
      </c>
      <c r="AI3319" s="379">
        <v>0</v>
      </c>
      <c r="AJ3319" s="379">
        <v>21088432080.376156</v>
      </c>
      <c r="AK3319" s="379">
        <v>591896353988.09497</v>
      </c>
      <c r="AL3319" s="379">
        <v>17157.534769971677</v>
      </c>
      <c r="AM3319" s="377">
        <v>0.53596444710748248</v>
      </c>
      <c r="AN3319" s="376">
        <v>7.4533933713218063</v>
      </c>
      <c r="AO3319" s="406">
        <v>2.0000000000000001E-4</v>
      </c>
    </row>
    <row r="3320" spans="1:41" x14ac:dyDescent="0.2">
      <c r="A3320" s="380">
        <v>3316</v>
      </c>
      <c r="B3320" s="377">
        <v>0.35212246805739844</v>
      </c>
      <c r="C3320" s="376">
        <v>5741.9487491694781</v>
      </c>
      <c r="D3320" s="377">
        <v>0.21080598559565455</v>
      </c>
      <c r="E3320" s="377">
        <v>1.9826734860070236E-2</v>
      </c>
      <c r="F3320" s="400">
        <v>2025.79</v>
      </c>
      <c r="G3320" s="379">
        <v>310482747016.77283</v>
      </c>
      <c r="H3320" s="376">
        <v>4901810.0147773288</v>
      </c>
      <c r="I3320" s="379">
        <v>233083662385.69394</v>
      </c>
      <c r="J3320" s="377">
        <v>0.35212246805739844</v>
      </c>
      <c r="K3320" s="379">
        <v>10228534208.006567</v>
      </c>
      <c r="L3320" s="379">
        <v>0</v>
      </c>
      <c r="M3320" s="379">
        <v>714367654512.09766</v>
      </c>
      <c r="N3320" s="379">
        <v>51694202668.56591</v>
      </c>
      <c r="O3320" s="376">
        <v>118792.31098610899</v>
      </c>
      <c r="P3320" s="376">
        <v>743016.11017044331</v>
      </c>
      <c r="Q3320" s="376">
        <v>320961.96266436228</v>
      </c>
      <c r="R3320" s="379">
        <v>1009374053774.3641</v>
      </c>
      <c r="S3320" s="377">
        <v>0.66434699222554783</v>
      </c>
      <c r="T3320" s="377">
        <v>0.38671670801285618</v>
      </c>
      <c r="U3320" s="376">
        <v>17.740275933719708</v>
      </c>
      <c r="V3320" s="379">
        <v>7809951751426.0566</v>
      </c>
      <c r="W3320" s="375">
        <v>2225.270479892019</v>
      </c>
      <c r="X3320" s="378">
        <v>4.0147174105071542E-2</v>
      </c>
      <c r="Y3320" s="379">
        <v>310482747016.77283</v>
      </c>
      <c r="Z3320" s="379">
        <v>0</v>
      </c>
      <c r="AA3320" s="379">
        <v>4189529468.7446289</v>
      </c>
      <c r="AB3320" s="379">
        <v>60337712148.642586</v>
      </c>
      <c r="AC3320" s="379">
        <v>8423484113.6552277</v>
      </c>
      <c r="AD3320" s="379">
        <v>6908338481.398489</v>
      </c>
      <c r="AE3320" s="379">
        <v>390341811229.21375</v>
      </c>
      <c r="AF3320" s="379">
        <v>6924771439674.1816</v>
      </c>
      <c r="AG3320" s="379">
        <v>874198658190.53394</v>
      </c>
      <c r="AH3320" s="379">
        <v>5899172193318.6836</v>
      </c>
      <c r="AI3320" s="379">
        <v>0</v>
      </c>
      <c r="AJ3320" s="379">
        <v>41895294687.446289</v>
      </c>
      <c r="AK3320" s="379">
        <v>109505293477.51796</v>
      </c>
      <c r="AL3320" s="379">
        <v>47550.529637628577</v>
      </c>
      <c r="AM3320" s="377">
        <v>0.43462598713099326</v>
      </c>
      <c r="AN3320" s="376">
        <v>7.7375943429633125</v>
      </c>
      <c r="AO3320" s="406">
        <v>2.0000000000000001E-4</v>
      </c>
    </row>
    <row r="3321" spans="1:41" x14ac:dyDescent="0.2">
      <c r="A3321" s="380">
        <v>3317</v>
      </c>
      <c r="B3321" s="377">
        <v>0.63514826434700689</v>
      </c>
      <c r="C3321" s="376">
        <v>6537.487199985726</v>
      </c>
      <c r="D3321" s="377">
        <v>0.41776346318657243</v>
      </c>
      <c r="E3321" s="377">
        <v>5.9291300180908016E-2</v>
      </c>
      <c r="F3321" s="400">
        <v>2026.08</v>
      </c>
      <c r="G3321" s="379">
        <v>316125777077.05054</v>
      </c>
      <c r="H3321" s="376">
        <v>10777586.636272635</v>
      </c>
      <c r="I3321" s="379">
        <v>381855969620.05365</v>
      </c>
      <c r="J3321" s="377">
        <v>0.38300540510303416</v>
      </c>
      <c r="K3321" s="379">
        <v>16577684387.500431</v>
      </c>
      <c r="L3321" s="379">
        <v>0</v>
      </c>
      <c r="M3321" s="379">
        <v>658990698644.31787</v>
      </c>
      <c r="N3321" s="379">
        <v>25241399243.596664</v>
      </c>
      <c r="O3321" s="376">
        <v>105649.76187201534</v>
      </c>
      <c r="P3321" s="376">
        <v>537456.3033688016</v>
      </c>
      <c r="Q3321" s="376">
        <v>184940.77522688574</v>
      </c>
      <c r="R3321" s="379">
        <v>1082665751895.4688</v>
      </c>
      <c r="S3321" s="377">
        <v>0.63897525830148161</v>
      </c>
      <c r="T3321" s="377">
        <v>0.41244609668762355</v>
      </c>
      <c r="U3321" s="376">
        <v>17.177862610558808</v>
      </c>
      <c r="V3321" s="379">
        <v>8543608296653.7178</v>
      </c>
      <c r="W3321" s="375">
        <v>2443.5557622734304</v>
      </c>
      <c r="X3321" s="378">
        <v>4.2051422210379476E-2</v>
      </c>
      <c r="Y3321" s="379">
        <v>316125777077.05054</v>
      </c>
      <c r="Z3321" s="379">
        <v>0</v>
      </c>
      <c r="AA3321" s="379">
        <v>10388871362.497864</v>
      </c>
      <c r="AB3321" s="379">
        <v>105152314183.73021</v>
      </c>
      <c r="AC3321" s="379">
        <v>3999275896.5746794</v>
      </c>
      <c r="AD3321" s="379">
        <v>10875024866.80382</v>
      </c>
      <c r="AE3321" s="379">
        <v>446541263386.65717</v>
      </c>
      <c r="AF3321" s="379">
        <v>7670624472401.3516</v>
      </c>
      <c r="AG3321" s="379">
        <v>1508355407656.9424</v>
      </c>
      <c r="AH3321" s="379">
        <v>6006389764463.96</v>
      </c>
      <c r="AI3321" s="379">
        <v>0</v>
      </c>
      <c r="AJ3321" s="379">
        <v>103888713624.97864</v>
      </c>
      <c r="AK3321" s="379">
        <v>51990586655.470833</v>
      </c>
      <c r="AL3321" s="379">
        <v>35430.563678782572</v>
      </c>
      <c r="AM3321" s="377">
        <v>0.47971204711597237</v>
      </c>
      <c r="AN3321" s="376">
        <v>7.5735409416755157</v>
      </c>
      <c r="AO3321" s="406">
        <v>2.0000000000000001E-4</v>
      </c>
    </row>
    <row r="3322" spans="1:41" x14ac:dyDescent="0.2">
      <c r="A3322" s="380">
        <v>3318</v>
      </c>
      <c r="B3322" s="377">
        <v>0.60495430499641378</v>
      </c>
      <c r="C3322" s="376">
        <v>5727.5645163865474</v>
      </c>
      <c r="D3322" s="377">
        <v>0.35705880511278165</v>
      </c>
      <c r="E3322" s="377">
        <v>2.671008176354888E-2</v>
      </c>
      <c r="F3322" s="400">
        <v>2025</v>
      </c>
      <c r="G3322" s="379">
        <v>239622127515.3598</v>
      </c>
      <c r="H3322" s="376">
        <v>8090672.1847328851</v>
      </c>
      <c r="I3322" s="379">
        <v>263661943310.70255</v>
      </c>
      <c r="J3322" s="377">
        <v>0.23750320491354959</v>
      </c>
      <c r="K3322" s="379">
        <v>4712392975.6252069</v>
      </c>
      <c r="L3322" s="379">
        <v>0</v>
      </c>
      <c r="M3322" s="379">
        <v>590957995101.00232</v>
      </c>
      <c r="N3322" s="379">
        <v>209575211241.68423</v>
      </c>
      <c r="O3322" s="376">
        <v>78880.708438075599</v>
      </c>
      <c r="P3322" s="376">
        <v>2229682.81374028</v>
      </c>
      <c r="Q3322" s="376">
        <v>1309271.2825364037</v>
      </c>
      <c r="R3322" s="379">
        <v>1068907542629.0143</v>
      </c>
      <c r="S3322" s="377">
        <v>0.55470523002036287</v>
      </c>
      <c r="T3322" s="377">
        <v>0.2915660314610154</v>
      </c>
      <c r="U3322" s="376">
        <v>17.590617748929077</v>
      </c>
      <c r="V3322" s="379">
        <v>6157663581022.3682</v>
      </c>
      <c r="W3322" s="375">
        <v>1761.151890708923</v>
      </c>
      <c r="X3322" s="378">
        <v>4.0865712354900587E-2</v>
      </c>
      <c r="Y3322" s="379">
        <v>239622127515.3598</v>
      </c>
      <c r="Z3322" s="379">
        <v>0</v>
      </c>
      <c r="AA3322" s="379">
        <v>2344670533.8542328</v>
      </c>
      <c r="AB3322" s="379">
        <v>32842818955.42791</v>
      </c>
      <c r="AC3322" s="379">
        <v>25046118479.850048</v>
      </c>
      <c r="AD3322" s="379">
        <v>11801394718.595819</v>
      </c>
      <c r="AE3322" s="379">
        <v>311657130203.08783</v>
      </c>
      <c r="AF3322" s="379">
        <v>5482241446130.7373</v>
      </c>
      <c r="AG3322" s="379">
        <v>580374777762.30847</v>
      </c>
      <c r="AH3322" s="379">
        <v>4552820422791.8359</v>
      </c>
      <c r="AI3322" s="379">
        <v>0</v>
      </c>
      <c r="AJ3322" s="379">
        <v>23446705338.542328</v>
      </c>
      <c r="AK3322" s="379">
        <v>325599540238.0506</v>
      </c>
      <c r="AL3322" s="379">
        <v>32588.38540118251</v>
      </c>
      <c r="AM3322" s="377">
        <v>0.40548081166818856</v>
      </c>
      <c r="AN3322" s="376">
        <v>7.8509404635749984</v>
      </c>
      <c r="AO3322" s="406">
        <v>2.0000000000000001E-4</v>
      </c>
    </row>
    <row r="3323" spans="1:41" x14ac:dyDescent="0.2">
      <c r="A3323" s="380">
        <v>3319</v>
      </c>
      <c r="B3323" s="377">
        <v>0.55944220305365033</v>
      </c>
      <c r="C3323" s="376">
        <v>7563.8262633001023</v>
      </c>
      <c r="D3323" s="377">
        <v>0.47596755027617182</v>
      </c>
      <c r="E3323" s="377">
        <v>0</v>
      </c>
      <c r="F3323" s="400">
        <v>2025.66</v>
      </c>
      <c r="G3323" s="379">
        <v>473934457961.48566</v>
      </c>
      <c r="H3323" s="376">
        <v>12881587.142315499</v>
      </c>
      <c r="I3323" s="379">
        <v>373755727870.79004</v>
      </c>
      <c r="J3323" s="377">
        <v>0.23020152680453676</v>
      </c>
      <c r="K3323" s="379">
        <v>13260814539.971107</v>
      </c>
      <c r="L3323" s="379">
        <v>0</v>
      </c>
      <c r="M3323" s="379">
        <v>824260484429.55322</v>
      </c>
      <c r="N3323" s="379">
        <v>222640952875.78784</v>
      </c>
      <c r="O3323" s="376">
        <v>86370.215160327076</v>
      </c>
      <c r="P3323" s="376">
        <v>2554569.6733020679</v>
      </c>
      <c r="Q3323" s="376">
        <v>1520183.4818420457</v>
      </c>
      <c r="R3323" s="379">
        <v>1433917979716.1023</v>
      </c>
      <c r="S3323" s="377">
        <v>0.56198868924567846</v>
      </c>
      <c r="T3323" s="377">
        <v>0.38619536824525974</v>
      </c>
      <c r="U3323" s="376">
        <v>18.097632698946356</v>
      </c>
      <c r="V3323" s="379">
        <v>10992833372583.314</v>
      </c>
      <c r="W3323" s="375">
        <v>3145.5321116663672</v>
      </c>
      <c r="X3323" s="378">
        <v>4.0600043685000371E-2</v>
      </c>
      <c r="Y3323" s="379">
        <v>473934457961.48566</v>
      </c>
      <c r="Z3323" s="379">
        <v>0</v>
      </c>
      <c r="AA3323" s="379">
        <v>6892678226.2454014</v>
      </c>
      <c r="AB3323" s="379">
        <v>35963074116.753738</v>
      </c>
      <c r="AC3323" s="379">
        <v>19899916081.381271</v>
      </c>
      <c r="AD3323" s="379">
        <v>17082355824.092897</v>
      </c>
      <c r="AE3323" s="379">
        <v>553772482209.95898</v>
      </c>
      <c r="AF3323" s="379">
        <v>10021970981819.643</v>
      </c>
      <c r="AG3323" s="379">
        <v>689590589231.00623</v>
      </c>
      <c r="AH3323" s="379">
        <v>9004754701268.2266</v>
      </c>
      <c r="AI3323" s="379">
        <v>0</v>
      </c>
      <c r="AJ3323" s="379">
        <v>68926782262.45401</v>
      </c>
      <c r="AK3323" s="379">
        <v>258698909057.95654</v>
      </c>
      <c r="AL3323" s="379">
        <v>29014.726503927253</v>
      </c>
      <c r="AM3323" s="377">
        <v>0.57498141293220184</v>
      </c>
      <c r="AN3323" s="376">
        <v>7.4043453155171637</v>
      </c>
      <c r="AO3323" s="406">
        <v>2.0000000000000001E-4</v>
      </c>
    </row>
    <row r="3324" spans="1:41" x14ac:dyDescent="0.2">
      <c r="A3324" s="380">
        <v>3320</v>
      </c>
      <c r="B3324" s="377">
        <v>0.43198327275096426</v>
      </c>
      <c r="C3324" s="376">
        <v>6394.4885017925762</v>
      </c>
      <c r="D3324" s="377">
        <v>0.29438530064783974</v>
      </c>
      <c r="E3324" s="377">
        <v>3.4096070984647217E-2</v>
      </c>
      <c r="F3324" s="400">
        <v>2026.04</v>
      </c>
      <c r="G3324" s="379">
        <v>282292268488.80023</v>
      </c>
      <c r="H3324" s="376">
        <v>6749427.9185051862</v>
      </c>
      <c r="I3324" s="379">
        <v>152277980043.11032</v>
      </c>
      <c r="J3324" s="377">
        <v>0.36818465872282369</v>
      </c>
      <c r="K3324" s="379">
        <v>8438159177.9011354</v>
      </c>
      <c r="L3324" s="379">
        <v>0</v>
      </c>
      <c r="M3324" s="379">
        <v>480694356463.83252</v>
      </c>
      <c r="N3324" s="379">
        <v>30303356521.103752</v>
      </c>
      <c r="O3324" s="376">
        <v>73537.105376077117</v>
      </c>
      <c r="P3324" s="376">
        <v>506510.60596446018</v>
      </c>
      <c r="Q3324" s="376">
        <v>174976.14904421731</v>
      </c>
      <c r="R3324" s="379">
        <v>671713852205.94775</v>
      </c>
      <c r="S3324" s="377">
        <v>0.67990595056646475</v>
      </c>
      <c r="T3324" s="377">
        <v>0.5151208438892908</v>
      </c>
      <c r="U3324" s="376">
        <v>17.845435924229502</v>
      </c>
      <c r="V3324" s="379">
        <v>6968755036453.1045</v>
      </c>
      <c r="W3324" s="375">
        <v>1994.0163777492924</v>
      </c>
      <c r="X3324" s="378">
        <v>3.9943054506565344E-2</v>
      </c>
      <c r="Y3324" s="379">
        <v>282292268488.80023</v>
      </c>
      <c r="Z3324" s="379">
        <v>0</v>
      </c>
      <c r="AA3324" s="379">
        <v>5721961040.2162695</v>
      </c>
      <c r="AB3324" s="379">
        <v>43553371178.56221</v>
      </c>
      <c r="AC3324" s="379">
        <v>6319738256.7071943</v>
      </c>
      <c r="AD3324" s="379">
        <v>8126467436.1682625</v>
      </c>
      <c r="AE3324" s="379">
        <v>346013806400.45416</v>
      </c>
      <c r="AF3324" s="379">
        <v>6174767211018.0566</v>
      </c>
      <c r="AG3324" s="379">
        <v>671837901991.49609</v>
      </c>
      <c r="AH3324" s="379">
        <v>5363553101287.2041</v>
      </c>
      <c r="AI3324" s="379">
        <v>0</v>
      </c>
      <c r="AJ3324" s="379">
        <v>57219610402.162697</v>
      </c>
      <c r="AK3324" s="379">
        <v>82156597337.193527</v>
      </c>
      <c r="AL3324" s="379">
        <v>40866.562586016837</v>
      </c>
      <c r="AM3324" s="377">
        <v>0.5872593773836825</v>
      </c>
      <c r="AN3324" s="376">
        <v>7.2095884496237908</v>
      </c>
      <c r="AO3324" s="406">
        <v>2.0000000000000001E-4</v>
      </c>
    </row>
    <row r="3325" spans="1:41" x14ac:dyDescent="0.2">
      <c r="A3325" s="380">
        <v>3321</v>
      </c>
      <c r="B3325" s="377">
        <v>0.59876899605448886</v>
      </c>
      <c r="C3325" s="376">
        <v>6083.8976829405292</v>
      </c>
      <c r="D3325" s="377">
        <v>0.45491330116763407</v>
      </c>
      <c r="E3325" s="377">
        <v>3.558963980880888E-2</v>
      </c>
      <c r="F3325" s="400">
        <v>2026.8</v>
      </c>
      <c r="G3325" s="379">
        <v>375418091135.51056</v>
      </c>
      <c r="H3325" s="376">
        <v>12180258.530563526</v>
      </c>
      <c r="I3325" s="379">
        <v>309960687253.36255</v>
      </c>
      <c r="J3325" s="377">
        <v>0.10264760467540779</v>
      </c>
      <c r="K3325" s="379">
        <v>6193355275.5220881</v>
      </c>
      <c r="L3325" s="379">
        <v>0</v>
      </c>
      <c r="M3325" s="379">
        <v>782975780395.05945</v>
      </c>
      <c r="N3325" s="379">
        <v>227406232592.41101</v>
      </c>
      <c r="O3325" s="376">
        <v>97567.071428494877</v>
      </c>
      <c r="P3325" s="376">
        <v>2521813.0624714536</v>
      </c>
      <c r="Q3325" s="376">
        <v>1500572.5022849368</v>
      </c>
      <c r="R3325" s="379">
        <v>1326536055516.355</v>
      </c>
      <c r="S3325" s="377">
        <v>0.5448154945457343</v>
      </c>
      <c r="T3325" s="377">
        <v>0.29400432687450068</v>
      </c>
      <c r="U3325" s="376">
        <v>18.927861205996937</v>
      </c>
      <c r="V3325" s="379">
        <v>8029641418094.4082</v>
      </c>
      <c r="W3325" s="375">
        <v>2295.7165951298798</v>
      </c>
      <c r="X3325" s="378">
        <v>3.9240868020588175E-2</v>
      </c>
      <c r="Y3325" s="379">
        <v>375418091135.51056</v>
      </c>
      <c r="Z3325" s="379">
        <v>0</v>
      </c>
      <c r="AA3325" s="379">
        <v>4141115245.8977051</v>
      </c>
      <c r="AB3325" s="379">
        <v>-2123195452.7175789</v>
      </c>
      <c r="AC3325" s="379">
        <v>-3401741487.2970905</v>
      </c>
      <c r="AD3325" s="379">
        <v>15973070635.447643</v>
      </c>
      <c r="AE3325" s="379">
        <v>390007340076.84119</v>
      </c>
      <c r="AF3325" s="379">
        <v>7382004802294.4961</v>
      </c>
      <c r="AG3325" s="379">
        <v>207649918260.81937</v>
      </c>
      <c r="AH3325" s="379">
        <v>7132943731574.7002</v>
      </c>
      <c r="AI3325" s="379">
        <v>0</v>
      </c>
      <c r="AJ3325" s="379">
        <v>41411152458.977051</v>
      </c>
      <c r="AK3325" s="379">
        <v>0</v>
      </c>
      <c r="AL3325" s="379">
        <v>25447.79213639746</v>
      </c>
      <c r="AM3325" s="377">
        <v>0.47947599470585034</v>
      </c>
      <c r="AN3325" s="376">
        <v>6.1455904694095729</v>
      </c>
      <c r="AO3325" s="406">
        <v>2.0000000000000001E-4</v>
      </c>
    </row>
    <row r="3326" spans="1:41" x14ac:dyDescent="0.2">
      <c r="A3326" s="380">
        <v>3322</v>
      </c>
      <c r="B3326" s="377">
        <v>0.53173298204594022</v>
      </c>
      <c r="C3326" s="376">
        <v>5585.1872785092855</v>
      </c>
      <c r="D3326" s="377">
        <v>0.37158165422496958</v>
      </c>
      <c r="E3326" s="377">
        <v>4.9858748430086287E-2</v>
      </c>
      <c r="F3326" s="400">
        <v>2025.47</v>
      </c>
      <c r="G3326" s="379">
        <v>502129003790.89081</v>
      </c>
      <c r="H3326" s="376">
        <v>8881090.1973642912</v>
      </c>
      <c r="I3326" s="379">
        <v>234151657497.47107</v>
      </c>
      <c r="J3326" s="377">
        <v>0.11167170551305106</v>
      </c>
      <c r="K3326" s="379">
        <v>5349649299.7144289</v>
      </c>
      <c r="L3326" s="379">
        <v>0</v>
      </c>
      <c r="M3326" s="379">
        <v>934738308026.89502</v>
      </c>
      <c r="N3326" s="379">
        <v>59203741185.133179</v>
      </c>
      <c r="O3326" s="376">
        <v>102739.64335058992</v>
      </c>
      <c r="P3326" s="376">
        <v>890182.55756959517</v>
      </c>
      <c r="Q3326" s="376">
        <v>398337.92799721711</v>
      </c>
      <c r="R3326" s="379">
        <v>1233443356009.2139</v>
      </c>
      <c r="S3326" s="377">
        <v>0.64385788561625679</v>
      </c>
      <c r="T3326" s="377">
        <v>0.41460656794880446</v>
      </c>
      <c r="U3326" s="376">
        <v>18.978812437862391</v>
      </c>
      <c r="V3326" s="379">
        <v>10801752490168.359</v>
      </c>
      <c r="W3326" s="375">
        <v>3090.9462094570035</v>
      </c>
      <c r="X3326" s="378">
        <v>3.804127721654299E-2</v>
      </c>
      <c r="Y3326" s="379">
        <v>502129003790.89081</v>
      </c>
      <c r="Z3326" s="379">
        <v>0</v>
      </c>
      <c r="AA3326" s="379">
        <v>3944382132.3093157</v>
      </c>
      <c r="AB3326" s="379">
        <v>-3065245401.9461613</v>
      </c>
      <c r="AC3326" s="379">
        <v>-1287542064.9671042</v>
      </c>
      <c r="AD3326" s="379">
        <v>9673118137.9486427</v>
      </c>
      <c r="AE3326" s="379">
        <v>511393716594.23553</v>
      </c>
      <c r="AF3326" s="379">
        <v>9705645429143.3516</v>
      </c>
      <c r="AG3326" s="379">
        <v>125750535793.33235</v>
      </c>
      <c r="AH3326" s="379">
        <v>9540451072026.9258</v>
      </c>
      <c r="AI3326" s="379">
        <v>0</v>
      </c>
      <c r="AJ3326" s="379">
        <v>39443821323.093155</v>
      </c>
      <c r="AK3326" s="379">
        <v>0</v>
      </c>
      <c r="AL3326" s="379">
        <v>26365.193044313641</v>
      </c>
      <c r="AM3326" s="377">
        <v>0.53718671790697936</v>
      </c>
      <c r="AN3326" s="376">
        <v>5.1366481522861145</v>
      </c>
      <c r="AO3326" s="406">
        <v>2.0000000000000001E-4</v>
      </c>
    </row>
    <row r="3327" spans="1:41" x14ac:dyDescent="0.2">
      <c r="A3327" s="380">
        <v>3323</v>
      </c>
      <c r="B3327" s="377">
        <v>0.41950841415522905</v>
      </c>
      <c r="C3327" s="376">
        <v>5937.3009017472659</v>
      </c>
      <c r="D3327" s="377">
        <v>0.62619720856221184</v>
      </c>
      <c r="E3327" s="377">
        <v>1.4549119917807829E-2</v>
      </c>
      <c r="F3327" s="400">
        <v>2025.74</v>
      </c>
      <c r="G3327" s="379">
        <v>560815674470.00452</v>
      </c>
      <c r="H3327" s="376">
        <v>20949694.245398298</v>
      </c>
      <c r="I3327" s="379">
        <v>416612439309.14966</v>
      </c>
      <c r="J3327" s="377">
        <v>4.67973790875017E-2</v>
      </c>
      <c r="K3327" s="379">
        <v>11090584106.163691</v>
      </c>
      <c r="L3327" s="379">
        <v>0</v>
      </c>
      <c r="M3327" s="379">
        <v>971342116138.21704</v>
      </c>
      <c r="N3327" s="379">
        <v>406134242888.85327</v>
      </c>
      <c r="O3327" s="376">
        <v>74924.250215927546</v>
      </c>
      <c r="P3327" s="376">
        <v>4860828.5935157295</v>
      </c>
      <c r="Q3327" s="376">
        <v>3192955.2066776967</v>
      </c>
      <c r="R3327" s="379">
        <v>1805179382442.3835</v>
      </c>
      <c r="S3327" s="377">
        <v>0.48944950075998378</v>
      </c>
      <c r="T3327" s="377">
        <v>0.27145774884638024</v>
      </c>
      <c r="U3327" s="376">
        <v>22.433168990084809</v>
      </c>
      <c r="V3327" s="379">
        <v>11924010775687.969</v>
      </c>
      <c r="W3327" s="375">
        <v>3411.5666602177112</v>
      </c>
      <c r="X3327" s="378">
        <v>3.3230559395271253E-2</v>
      </c>
      <c r="Y3327" s="379">
        <v>560815674470.00452</v>
      </c>
      <c r="Z3327" s="379">
        <v>0</v>
      </c>
      <c r="AA3327" s="379">
        <v>6005786538.4895992</v>
      </c>
      <c r="AB3327" s="379">
        <v>-20745448078.58709</v>
      </c>
      <c r="AC3327" s="379">
        <v>-77382126236.496521</v>
      </c>
      <c r="AD3327" s="379">
        <v>21336044728.297844</v>
      </c>
      <c r="AE3327" s="379">
        <v>490029931421.70837</v>
      </c>
      <c r="AF3327" s="379">
        <v>10992924261782.854</v>
      </c>
      <c r="AG3327" s="379">
        <v>277368581467.87195</v>
      </c>
      <c r="AH3327" s="379">
        <v>10655497814930.086</v>
      </c>
      <c r="AI3327" s="379">
        <v>0</v>
      </c>
      <c r="AJ3327" s="379">
        <v>60057865384.895996</v>
      </c>
      <c r="AK3327" s="379">
        <v>0</v>
      </c>
      <c r="AL3327" s="379">
        <v>19886.325520032857</v>
      </c>
      <c r="AM3327" s="377">
        <v>0.57736163721557743</v>
      </c>
      <c r="AN3327" s="376">
        <v>6.1010229655632093</v>
      </c>
      <c r="AO3327" s="406">
        <v>2.0000000000000001E-4</v>
      </c>
    </row>
    <row r="3328" spans="1:41" x14ac:dyDescent="0.2">
      <c r="A3328" s="380">
        <v>3324</v>
      </c>
      <c r="B3328" s="377">
        <v>0.50454577858407867</v>
      </c>
      <c r="C3328" s="376">
        <v>6010.7980459388646</v>
      </c>
      <c r="D3328" s="377">
        <v>0.37416095552873296</v>
      </c>
      <c r="E3328" s="377">
        <v>1.6022821411610447E-2</v>
      </c>
      <c r="F3328" s="400">
        <v>2026.2</v>
      </c>
      <c r="G3328" s="379">
        <v>275067708568.19464</v>
      </c>
      <c r="H3328" s="376">
        <v>9260096.7726481929</v>
      </c>
      <c r="I3328" s="379">
        <v>337751089190.26898</v>
      </c>
      <c r="J3328" s="377">
        <v>0.38404001862086079</v>
      </c>
      <c r="K3328" s="379">
        <v>9414767403.2282944</v>
      </c>
      <c r="L3328" s="379">
        <v>0</v>
      </c>
      <c r="M3328" s="379">
        <v>562514666044.94214</v>
      </c>
      <c r="N3328" s="379">
        <v>113378764724.5769</v>
      </c>
      <c r="O3328" s="376">
        <v>64664.70555950141</v>
      </c>
      <c r="P3328" s="376">
        <v>1552132.9705814435</v>
      </c>
      <c r="Q3328" s="376">
        <v>833050.2968249321</v>
      </c>
      <c r="R3328" s="379">
        <v>1023059287363.0164</v>
      </c>
      <c r="S3328" s="377">
        <v>0.60043920376234394</v>
      </c>
      <c r="T3328" s="377">
        <v>0.38118696408218611</v>
      </c>
      <c r="U3328" s="376">
        <v>17.208900740970684</v>
      </c>
      <c r="V3328" s="379">
        <v>7528095907623.376</v>
      </c>
      <c r="W3328" s="375">
        <v>2153.9351592004068</v>
      </c>
      <c r="X3328" s="378">
        <v>4.171505709532479E-2</v>
      </c>
      <c r="Y3328" s="379">
        <v>275067708568.19464</v>
      </c>
      <c r="Z3328" s="379">
        <v>0</v>
      </c>
      <c r="AA3328" s="379">
        <v>3010780096.8410807</v>
      </c>
      <c r="AB3328" s="379">
        <v>82911847415.192657</v>
      </c>
      <c r="AC3328" s="379">
        <v>18280190299.379299</v>
      </c>
      <c r="AD3328" s="379">
        <v>10706337446.385376</v>
      </c>
      <c r="AE3328" s="379">
        <v>389976863825.99304</v>
      </c>
      <c r="AF3328" s="379">
        <v>6711073140856.5547</v>
      </c>
      <c r="AG3328" s="379">
        <v>1217036403200.5144</v>
      </c>
      <c r="AH3328" s="379">
        <v>5226286462795.6982</v>
      </c>
      <c r="AI3328" s="379">
        <v>0</v>
      </c>
      <c r="AJ3328" s="379">
        <v>30107800968.410805</v>
      </c>
      <c r="AK3328" s="379">
        <v>237642473891.93088</v>
      </c>
      <c r="AL3328" s="379">
        <v>36473.818522922331</v>
      </c>
      <c r="AM3328" s="377">
        <v>0.48899651008604655</v>
      </c>
      <c r="AN3328" s="376">
        <v>5</v>
      </c>
      <c r="AO3328" s="406">
        <v>2.0000000000000001E-4</v>
      </c>
    </row>
    <row r="3329" spans="1:41" x14ac:dyDescent="0.2">
      <c r="A3329" s="380">
        <v>3325</v>
      </c>
      <c r="B3329" s="377">
        <v>0.71716767996935604</v>
      </c>
      <c r="C3329" s="376">
        <v>6742.0460096439774</v>
      </c>
      <c r="D3329" s="377">
        <v>0.30196351765849549</v>
      </c>
      <c r="E3329" s="377">
        <v>5.1806857554988331E-2</v>
      </c>
      <c r="F3329" s="400">
        <v>2025.08</v>
      </c>
      <c r="G3329" s="379">
        <v>391225100492.65125</v>
      </c>
      <c r="H3329" s="376">
        <v>6961935.1523664063</v>
      </c>
      <c r="I3329" s="379">
        <v>283230907157.52692</v>
      </c>
      <c r="J3329" s="377">
        <v>0.42577882209756668</v>
      </c>
      <c r="K3329" s="379">
        <v>13142729351.038832</v>
      </c>
      <c r="L3329" s="379">
        <v>0</v>
      </c>
      <c r="M3329" s="379">
        <v>853119653381.74133</v>
      </c>
      <c r="N3329" s="379">
        <v>103336651750.64081</v>
      </c>
      <c r="O3329" s="376">
        <v>99610.392143367906</v>
      </c>
      <c r="P3329" s="376">
        <v>1472363.2559565133</v>
      </c>
      <c r="Q3329" s="376">
        <v>788499.90904779115</v>
      </c>
      <c r="R3329" s="379">
        <v>1252829941640.948</v>
      </c>
      <c r="S3329" s="377">
        <v>0.66144721060934897</v>
      </c>
      <c r="T3329" s="377">
        <v>0.40188335421975824</v>
      </c>
      <c r="U3329" s="376">
        <v>17.631200440529383</v>
      </c>
      <c r="V3329" s="379">
        <v>9975966326283.0918</v>
      </c>
      <c r="W3329" s="375">
        <v>2852.3168621954019</v>
      </c>
      <c r="X3329" s="378">
        <v>4.0567465451111735E-2</v>
      </c>
      <c r="Y3329" s="379">
        <v>391225100492.65125</v>
      </c>
      <c r="Z3329" s="379">
        <v>0</v>
      </c>
      <c r="AA3329" s="379">
        <v>5193516665.0153971</v>
      </c>
      <c r="AB3329" s="379">
        <v>83890568254.851196</v>
      </c>
      <c r="AC3329" s="379">
        <v>12964284240.805578</v>
      </c>
      <c r="AD3329" s="379">
        <v>10218029560.284702</v>
      </c>
      <c r="AE3329" s="379">
        <v>503491499213.60815</v>
      </c>
      <c r="AF3329" s="379">
        <v>8877159542737.7676</v>
      </c>
      <c r="AG3329" s="379">
        <v>1223411771596.7666</v>
      </c>
      <c r="AH3329" s="379">
        <v>7433276909360.374</v>
      </c>
      <c r="AI3329" s="379">
        <v>0</v>
      </c>
      <c r="AJ3329" s="379">
        <v>51935166650.153969</v>
      </c>
      <c r="AK3329" s="379">
        <v>168535695130.4725</v>
      </c>
      <c r="AL3329" s="379">
        <v>40682.784449845807</v>
      </c>
      <c r="AM3329" s="377">
        <v>0.45858174634923293</v>
      </c>
      <c r="AN3329" s="376">
        <v>5</v>
      </c>
      <c r="AO3329" s="406">
        <v>2.0000000000000001E-4</v>
      </c>
    </row>
    <row r="3330" spans="1:41" x14ac:dyDescent="0.2">
      <c r="A3330" s="380">
        <v>3326</v>
      </c>
      <c r="B3330" s="377">
        <v>0.48399909267197921</v>
      </c>
      <c r="C3330" s="376">
        <v>6391.9563299773845</v>
      </c>
      <c r="D3330" s="377">
        <v>0.16778572810778733</v>
      </c>
      <c r="E3330" s="377">
        <v>0</v>
      </c>
      <c r="F3330" s="400">
        <v>2026.56</v>
      </c>
      <c r="G3330" s="379">
        <v>187948559983.99625</v>
      </c>
      <c r="H3330" s="376">
        <v>4179374.0301556452</v>
      </c>
      <c r="I3330" s="379">
        <v>99604054909.42424</v>
      </c>
      <c r="J3330" s="377">
        <v>0.46253061055072897</v>
      </c>
      <c r="K3330" s="379">
        <v>7329396252.3072128</v>
      </c>
      <c r="L3330" s="379">
        <v>0</v>
      </c>
      <c r="M3330" s="379">
        <v>464824103110.92035</v>
      </c>
      <c r="N3330" s="379">
        <v>367507165910.05267</v>
      </c>
      <c r="O3330" s="376">
        <v>93128.063293601168</v>
      </c>
      <c r="P3330" s="376">
        <v>3696627.5175945666</v>
      </c>
      <c r="Q3330" s="376">
        <v>2437317.1233484289</v>
      </c>
      <c r="R3330" s="379">
        <v>939264720182.70459</v>
      </c>
      <c r="S3330" s="377">
        <v>0.54693611093770034</v>
      </c>
      <c r="T3330" s="377">
        <v>0.31663049683099781</v>
      </c>
      <c r="U3330" s="376">
        <v>16.742153890979292</v>
      </c>
      <c r="V3330" s="379">
        <v>5588474697934.4805</v>
      </c>
      <c r="W3330" s="375">
        <v>1597.3609950239554</v>
      </c>
      <c r="X3330" s="378">
        <v>4.2927178448037791E-2</v>
      </c>
      <c r="Y3330" s="379">
        <v>187948559983.99625</v>
      </c>
      <c r="Z3330" s="379">
        <v>0</v>
      </c>
      <c r="AA3330" s="379">
        <v>4925111770.6053104</v>
      </c>
      <c r="AB3330" s="379">
        <v>32506125459.910862</v>
      </c>
      <c r="AC3330" s="379">
        <v>61446544768.989502</v>
      </c>
      <c r="AD3330" s="379">
        <v>10573513023.775963</v>
      </c>
      <c r="AE3330" s="379">
        <v>297399855007.27789</v>
      </c>
      <c r="AF3330" s="379">
        <v>4979114139686.7744</v>
      </c>
      <c r="AG3330" s="379">
        <v>560035300287.92871</v>
      </c>
      <c r="AH3330" s="379">
        <v>3571022639695.9287</v>
      </c>
      <c r="AI3330" s="379">
        <v>0</v>
      </c>
      <c r="AJ3330" s="379">
        <v>49251117706.053101</v>
      </c>
      <c r="AK3330" s="379">
        <v>798805081996.86353</v>
      </c>
      <c r="AL3330" s="379">
        <v>50430.22278436846</v>
      </c>
      <c r="AM3330" s="377">
        <v>0.40434340372221689</v>
      </c>
      <c r="AN3330" s="376">
        <v>8.0678884088651106</v>
      </c>
      <c r="AO3330" s="406">
        <v>2.0000000000000001E-4</v>
      </c>
    </row>
    <row r="3331" spans="1:41" x14ac:dyDescent="0.2">
      <c r="A3331" s="380">
        <v>3327</v>
      </c>
      <c r="B3331" s="377">
        <v>0.37429411198606211</v>
      </c>
      <c r="C3331" s="376">
        <v>6079.1102351316149</v>
      </c>
      <c r="D3331" s="377">
        <v>0.19597578092395723</v>
      </c>
      <c r="E3331" s="377">
        <v>0</v>
      </c>
      <c r="F3331" s="400">
        <v>2025.99</v>
      </c>
      <c r="G3331" s="379">
        <v>360531725472.76855</v>
      </c>
      <c r="H3331" s="376">
        <v>4568411.9895520955</v>
      </c>
      <c r="I3331" s="379">
        <v>205171134356.73935</v>
      </c>
      <c r="J3331" s="377">
        <v>0.37429411198606211</v>
      </c>
      <c r="K3331" s="379">
        <v>5102681531.9982672</v>
      </c>
      <c r="L3331" s="379">
        <v>0</v>
      </c>
      <c r="M3331" s="379">
        <v>728321083667.56445</v>
      </c>
      <c r="N3331" s="379">
        <v>192635276287.42285</v>
      </c>
      <c r="O3331" s="376">
        <v>110601.17193437637</v>
      </c>
      <c r="P3331" s="376">
        <v>2294278.0886496976</v>
      </c>
      <c r="Q3331" s="376">
        <v>1386063.144427564</v>
      </c>
      <c r="R3331" s="379">
        <v>1131230175843.7251</v>
      </c>
      <c r="S3331" s="377">
        <v>0.62268000068800966</v>
      </c>
      <c r="T3331" s="377">
        <v>0.39517923396149918</v>
      </c>
      <c r="U3331" s="376">
        <v>17.823970645615113</v>
      </c>
      <c r="V3331" s="379">
        <v>8912603952980.3496</v>
      </c>
      <c r="W3331" s="375">
        <v>2547.3088670522948</v>
      </c>
      <c r="X3331" s="378">
        <v>4.0339771209648358E-2</v>
      </c>
      <c r="Y3331" s="379">
        <v>360531725472.76855</v>
      </c>
      <c r="Z3331" s="379">
        <v>0</v>
      </c>
      <c r="AA3331" s="379">
        <v>2229636814.2248082</v>
      </c>
      <c r="AB3331" s="379">
        <v>48382134052.014282</v>
      </c>
      <c r="AC3331" s="379">
        <v>26004445482.137772</v>
      </c>
      <c r="AD3331" s="379">
        <v>9890732502.9099102</v>
      </c>
      <c r="AE3331" s="379">
        <v>447038674324.0553</v>
      </c>
      <c r="AF3331" s="379">
        <v>7968004208606.6562</v>
      </c>
      <c r="AG3331" s="379">
        <v>757547265214.01453</v>
      </c>
      <c r="AH3331" s="379">
        <v>6850102783982.6025</v>
      </c>
      <c r="AI3331" s="379">
        <v>0</v>
      </c>
      <c r="AJ3331" s="379">
        <v>22296368142.248081</v>
      </c>
      <c r="AK3331" s="379">
        <v>338057791267.79102</v>
      </c>
      <c r="AL3331" s="379">
        <v>44910.821271365916</v>
      </c>
      <c r="AM3331" s="377">
        <v>0.49501755964177191</v>
      </c>
      <c r="AN3331" s="376">
        <v>6.4405717070061179</v>
      </c>
      <c r="AO3331" s="406">
        <v>2.0000000000000001E-4</v>
      </c>
    </row>
    <row r="3332" spans="1:41" x14ac:dyDescent="0.2">
      <c r="A3332" s="380">
        <v>3328</v>
      </c>
      <c r="B3332" s="377">
        <v>0.45456719774276266</v>
      </c>
      <c r="C3332" s="376">
        <v>6926.6166961721519</v>
      </c>
      <c r="D3332" s="377">
        <v>0.20373355662293258</v>
      </c>
      <c r="E3332" s="377">
        <v>0</v>
      </c>
      <c r="F3332" s="400">
        <v>2025.31</v>
      </c>
      <c r="G3332" s="379">
        <v>299530982688.20483</v>
      </c>
      <c r="H3332" s="376">
        <v>4751344.6503935652</v>
      </c>
      <c r="I3332" s="379">
        <v>219113218922.40543</v>
      </c>
      <c r="J3332" s="377">
        <v>0.45456719774276266</v>
      </c>
      <c r="K3332" s="379">
        <v>6526987041.6124516</v>
      </c>
      <c r="L3332" s="379">
        <v>0</v>
      </c>
      <c r="M3332" s="379">
        <v>776614657435.52124</v>
      </c>
      <c r="N3332" s="379">
        <v>44070785958.892235</v>
      </c>
      <c r="O3332" s="376">
        <v>124273.11401701489</v>
      </c>
      <c r="P3332" s="376">
        <v>753180.94237318402</v>
      </c>
      <c r="Q3332" s="376">
        <v>327865.65944968379</v>
      </c>
      <c r="R3332" s="379">
        <v>1046325649358.4313</v>
      </c>
      <c r="S3332" s="377">
        <v>0.70357953265037576</v>
      </c>
      <c r="T3332" s="377">
        <v>0.37795783624691726</v>
      </c>
      <c r="U3332" s="376">
        <v>17.526701208085875</v>
      </c>
      <c r="V3332" s="379">
        <v>7769102376448.4346</v>
      </c>
      <c r="W3332" s="375">
        <v>2222.2977894569426</v>
      </c>
      <c r="X3332" s="378">
        <v>4.0892009406643816E-2</v>
      </c>
      <c r="Y3332" s="379">
        <v>299530982688.20483</v>
      </c>
      <c r="Z3332" s="379">
        <v>0</v>
      </c>
      <c r="AA3332" s="379">
        <v>2341682353.8478193</v>
      </c>
      <c r="AB3332" s="379">
        <v>77872666728.473755</v>
      </c>
      <c r="AC3332" s="379">
        <v>8432843140.7492371</v>
      </c>
      <c r="AD3332" s="379">
        <v>7288803529.887701</v>
      </c>
      <c r="AE3332" s="379">
        <v>395466978441.16333</v>
      </c>
      <c r="AF3332" s="379">
        <v>6931231568802.8086</v>
      </c>
      <c r="AG3332" s="379">
        <v>1107099113358.6987</v>
      </c>
      <c r="AH3332" s="379">
        <v>5691088671075.8916</v>
      </c>
      <c r="AI3332" s="379">
        <v>0</v>
      </c>
      <c r="AJ3332" s="379">
        <v>23416823538.478195</v>
      </c>
      <c r="AK3332" s="379">
        <v>109626960829.74008</v>
      </c>
      <c r="AL3332" s="379">
        <v>46116.04399277913</v>
      </c>
      <c r="AM3332" s="377">
        <v>0.38568803694395054</v>
      </c>
      <c r="AN3332" s="376">
        <v>7.2412189024661711</v>
      </c>
      <c r="AO3332" s="406">
        <v>2.0000000000000001E-4</v>
      </c>
    </row>
    <row r="3333" spans="1:41" x14ac:dyDescent="0.2">
      <c r="A3333" s="380">
        <v>3329</v>
      </c>
      <c r="B3333" s="377">
        <v>0.28569830613836023</v>
      </c>
      <c r="C3333" s="376">
        <v>4701.8322480727857</v>
      </c>
      <c r="D3333" s="377">
        <v>0.20353875777369629</v>
      </c>
      <c r="E3333" s="377">
        <v>0</v>
      </c>
      <c r="F3333" s="400">
        <v>2025.16</v>
      </c>
      <c r="G3333" s="379">
        <v>384243736003.24976</v>
      </c>
      <c r="H3333" s="376">
        <v>4745207.2193728257</v>
      </c>
      <c r="I3333" s="379">
        <v>207661085065.8259</v>
      </c>
      <c r="J3333" s="377">
        <v>0.28569830613836023</v>
      </c>
      <c r="K3333" s="379">
        <v>7692934645.4543619</v>
      </c>
      <c r="L3333" s="379">
        <v>0</v>
      </c>
      <c r="M3333" s="379">
        <v>668121872300.3949</v>
      </c>
      <c r="N3333" s="379">
        <v>133446983445.41693</v>
      </c>
      <c r="O3333" s="376">
        <v>105628.00792550029</v>
      </c>
      <c r="P3333" s="376">
        <v>1660327.5628820413</v>
      </c>
      <c r="Q3333" s="376">
        <v>932660.97473917867</v>
      </c>
      <c r="R3333" s="379">
        <v>1016922875457.092</v>
      </c>
      <c r="S3333" s="377">
        <v>0.62350842889810898</v>
      </c>
      <c r="T3333" s="377">
        <v>0.44041999197993686</v>
      </c>
      <c r="U3333" s="376">
        <v>18.113205522047156</v>
      </c>
      <c r="V3333" s="379">
        <v>8990693457895.1875</v>
      </c>
      <c r="W3333" s="375">
        <v>2570.9458427385125</v>
      </c>
      <c r="X3333" s="378">
        <v>4.0028220086846526E-2</v>
      </c>
      <c r="Y3333" s="379">
        <v>384243736003.24976</v>
      </c>
      <c r="Z3333" s="379">
        <v>0</v>
      </c>
      <c r="AA3333" s="379">
        <v>5131625779.6353788</v>
      </c>
      <c r="AB3333" s="379">
        <v>32193061543.563721</v>
      </c>
      <c r="AC3333" s="379">
        <v>18044124185.048573</v>
      </c>
      <c r="AD3333" s="379">
        <v>8260617141.529335</v>
      </c>
      <c r="AE3333" s="379">
        <v>447873164653.02679</v>
      </c>
      <c r="AF3333" s="379">
        <v>8112418679169.9404</v>
      </c>
      <c r="AG3333" s="379">
        <v>525897822906.20972</v>
      </c>
      <c r="AH3333" s="379">
        <v>7300630984061.7451</v>
      </c>
      <c r="AI3333" s="379">
        <v>0</v>
      </c>
      <c r="AJ3333" s="379">
        <v>51316257796.35379</v>
      </c>
      <c r="AK3333" s="379">
        <v>234573614405.63144</v>
      </c>
      <c r="AL3333" s="379">
        <v>43762.279594034771</v>
      </c>
      <c r="AM3333" s="377">
        <v>0.5751102484944387</v>
      </c>
      <c r="AN3333" s="376">
        <v>7.0291421463951638</v>
      </c>
      <c r="AO3333" s="406">
        <v>2.0000000000000001E-4</v>
      </c>
    </row>
    <row r="3334" spans="1:41" x14ac:dyDescent="0.2">
      <c r="A3334" s="380">
        <v>3330</v>
      </c>
      <c r="B3334" s="377">
        <v>0.61570306985579126</v>
      </c>
      <c r="C3334" s="376">
        <v>5202.7321947406181</v>
      </c>
      <c r="D3334" s="377">
        <v>0.65876325158814963</v>
      </c>
      <c r="E3334" s="377">
        <v>0</v>
      </c>
      <c r="F3334" s="400">
        <v>2026.34</v>
      </c>
      <c r="G3334" s="379">
        <v>562813023678.34583</v>
      </c>
      <c r="H3334" s="376">
        <v>24341060.386513766</v>
      </c>
      <c r="I3334" s="379">
        <v>644281033383.7887</v>
      </c>
      <c r="J3334" s="377">
        <v>0.22513228051711498</v>
      </c>
      <c r="K3334" s="379">
        <v>13909437881.428513</v>
      </c>
      <c r="L3334" s="379">
        <v>0</v>
      </c>
      <c r="M3334" s="379">
        <v>921825013039.48511</v>
      </c>
      <c r="N3334" s="379">
        <v>201357900956.48953</v>
      </c>
      <c r="O3334" s="376">
        <v>123170.17256275238</v>
      </c>
      <c r="P3334" s="376">
        <v>2270258.0474853748</v>
      </c>
      <c r="Q3334" s="376">
        <v>1287524.2363677435</v>
      </c>
      <c r="R3334" s="379">
        <v>1781373385261.1919</v>
      </c>
      <c r="S3334" s="377">
        <v>0.53425261234064236</v>
      </c>
      <c r="T3334" s="377">
        <v>0.38974832150757621</v>
      </c>
      <c r="U3334" s="376">
        <v>17.82365161451186</v>
      </c>
      <c r="V3334" s="379">
        <v>13715073828848.287</v>
      </c>
      <c r="W3334" s="375">
        <v>3923.8448705370724</v>
      </c>
      <c r="X3334" s="378">
        <v>4.0792650727609112E-2</v>
      </c>
      <c r="Y3334" s="379">
        <v>562813023678.34583</v>
      </c>
      <c r="Z3334" s="379">
        <v>0</v>
      </c>
      <c r="AA3334" s="379">
        <v>9292716585.961153</v>
      </c>
      <c r="AB3334" s="379">
        <v>76959806225.747208</v>
      </c>
      <c r="AC3334" s="379">
        <v>24314125911.134266</v>
      </c>
      <c r="AD3334" s="379">
        <v>20907614482.629978</v>
      </c>
      <c r="AE3334" s="379">
        <v>694287286883.81848</v>
      </c>
      <c r="AF3334" s="379">
        <v>12374734721801.83</v>
      </c>
      <c r="AG3334" s="379">
        <v>1272276469208.9033</v>
      </c>
      <c r="AH3334" s="379">
        <v>10693447449888.57</v>
      </c>
      <c r="AI3334" s="379">
        <v>0</v>
      </c>
      <c r="AJ3334" s="379">
        <v>92927165859.611526</v>
      </c>
      <c r="AK3334" s="379">
        <v>316083636844.74548</v>
      </c>
      <c r="AL3334" s="379">
        <v>26468.897539926176</v>
      </c>
      <c r="AM3334" s="377">
        <v>0.61054214814871643</v>
      </c>
      <c r="AN3334" s="376">
        <v>9.6146745852516009</v>
      </c>
      <c r="AO3334" s="406">
        <v>2.0000000000000001E-4</v>
      </c>
    </row>
    <row r="3335" spans="1:41" x14ac:dyDescent="0.2">
      <c r="A3335" s="380">
        <v>3331</v>
      </c>
      <c r="B3335" s="377">
        <v>0.44733681912610745</v>
      </c>
      <c r="C3335" s="376">
        <v>5835.0231640360898</v>
      </c>
      <c r="D3335" s="377">
        <v>0.42620085475895619</v>
      </c>
      <c r="E3335" s="377">
        <v>1.5111652732990453E-2</v>
      </c>
      <c r="F3335" s="400">
        <v>2026.71</v>
      </c>
      <c r="G3335" s="379">
        <v>281898103246.56512</v>
      </c>
      <c r="H3335" s="376">
        <v>11111538.509269156</v>
      </c>
      <c r="I3335" s="379">
        <v>397753980213.07349</v>
      </c>
      <c r="J3335" s="377">
        <v>0.42564843915874051</v>
      </c>
      <c r="K3335" s="379">
        <v>13482656644.772308</v>
      </c>
      <c r="L3335" s="379">
        <v>0</v>
      </c>
      <c r="M3335" s="379">
        <v>675996376402.86243</v>
      </c>
      <c r="N3335" s="379">
        <v>24739129106.51601</v>
      </c>
      <c r="O3335" s="376">
        <v>106047.102327695</v>
      </c>
      <c r="P3335" s="376">
        <v>573228.48550089693</v>
      </c>
      <c r="Q3335" s="376">
        <v>204501.75127961513</v>
      </c>
      <c r="R3335" s="379">
        <v>1111972142367.2244</v>
      </c>
      <c r="S3335" s="377">
        <v>0.64839920557829789</v>
      </c>
      <c r="T3335" s="377">
        <v>0.37751834311738464</v>
      </c>
      <c r="U3335" s="376">
        <v>17.000763500176657</v>
      </c>
      <c r="V3335" s="379">
        <v>7978608737987.1748</v>
      </c>
      <c r="W3335" s="375">
        <v>2279.4975607707688</v>
      </c>
      <c r="X3335" s="378">
        <v>4.2349882626867806E-2</v>
      </c>
      <c r="Y3335" s="379">
        <v>281898103246.56512</v>
      </c>
      <c r="Z3335" s="379">
        <v>0</v>
      </c>
      <c r="AA3335" s="379">
        <v>3969528904.8684278</v>
      </c>
      <c r="AB3335" s="379">
        <v>119979030215.37607</v>
      </c>
      <c r="AC3335" s="379">
        <v>3306913690.6375585</v>
      </c>
      <c r="AD3335" s="379">
        <v>10636304721.715944</v>
      </c>
      <c r="AE3335" s="379">
        <v>419789880779.16309</v>
      </c>
      <c r="AF3335" s="379">
        <v>7136748482893.9062</v>
      </c>
      <c r="AG3335" s="379">
        <v>1697999354182.196</v>
      </c>
      <c r="AH3335" s="379">
        <v>5356063961684.7373</v>
      </c>
      <c r="AI3335" s="379">
        <v>0</v>
      </c>
      <c r="AJ3335" s="379">
        <v>39695289048.68428</v>
      </c>
      <c r="AK3335" s="379">
        <v>42989877978.288261</v>
      </c>
      <c r="AL3335" s="379">
        <v>35796.481277661987</v>
      </c>
      <c r="AM3335" s="377">
        <v>0.4170112637979097</v>
      </c>
      <c r="AN3335" s="376">
        <v>7.1033295184242036</v>
      </c>
      <c r="AO3335" s="406">
        <v>2.0000000000000001E-4</v>
      </c>
    </row>
    <row r="3336" spans="1:41" x14ac:dyDescent="0.2">
      <c r="A3336" s="380">
        <v>3332</v>
      </c>
      <c r="B3336" s="377">
        <v>0.63273497777941912</v>
      </c>
      <c r="C3336" s="376">
        <v>6525.2260130090399</v>
      </c>
      <c r="D3336" s="377">
        <v>0.33611188187134894</v>
      </c>
      <c r="E3336" s="377">
        <v>3.2432022033630034E-2</v>
      </c>
      <c r="F3336" s="400">
        <v>2026.27</v>
      </c>
      <c r="G3336" s="379">
        <v>421433108450.43536</v>
      </c>
      <c r="H3336" s="376">
        <v>7818440.2733834162</v>
      </c>
      <c r="I3336" s="379">
        <v>221776393777.38354</v>
      </c>
      <c r="J3336" s="377">
        <v>0.13179362131085548</v>
      </c>
      <c r="K3336" s="379">
        <v>4940532705.8711147</v>
      </c>
      <c r="L3336" s="379">
        <v>0</v>
      </c>
      <c r="M3336" s="379">
        <v>693941779982.83069</v>
      </c>
      <c r="N3336" s="379">
        <v>283126345257.94092</v>
      </c>
      <c r="O3336" s="376">
        <v>89516.283493611001</v>
      </c>
      <c r="P3336" s="376">
        <v>3002066.6756256334</v>
      </c>
      <c r="Q3336" s="376">
        <v>1874367.3550949297</v>
      </c>
      <c r="R3336" s="379">
        <v>1203785051724.0264</v>
      </c>
      <c r="S3336" s="377">
        <v>0.53397656367534652</v>
      </c>
      <c r="T3336" s="377">
        <v>0.38639259236295748</v>
      </c>
      <c r="U3336" s="376">
        <v>18.417330835190743</v>
      </c>
      <c r="V3336" s="379">
        <v>9378464944354.0332</v>
      </c>
      <c r="W3336" s="375">
        <v>2682.1227956158536</v>
      </c>
      <c r="X3336" s="378">
        <v>3.9954851926636815E-2</v>
      </c>
      <c r="Y3336" s="379">
        <v>421433108450.43536</v>
      </c>
      <c r="Z3336" s="379">
        <v>0</v>
      </c>
      <c r="AA3336" s="379">
        <v>2938637281.5559545</v>
      </c>
      <c r="AB3336" s="379">
        <v>9662128116.190237</v>
      </c>
      <c r="AC3336" s="379">
        <v>17372689314.837234</v>
      </c>
      <c r="AD3336" s="379">
        <v>13727063620.404577</v>
      </c>
      <c r="AE3336" s="379">
        <v>465133626783.4234</v>
      </c>
      <c r="AF3336" s="379">
        <v>8566519887042.4473</v>
      </c>
      <c r="AG3336" s="379">
        <v>304059492575.7326</v>
      </c>
      <c r="AH3336" s="379">
        <v>8007229060558.2715</v>
      </c>
      <c r="AI3336" s="379">
        <v>0</v>
      </c>
      <c r="AJ3336" s="379">
        <v>29386372815.559544</v>
      </c>
      <c r="AK3336" s="379">
        <v>225844961092.88403</v>
      </c>
      <c r="AL3336" s="379">
        <v>28365.810317997122</v>
      </c>
      <c r="AM3336" s="377">
        <v>0.60730326463534501</v>
      </c>
      <c r="AN3336" s="376">
        <v>5</v>
      </c>
      <c r="AO3336" s="406">
        <v>2.0000000000000001E-4</v>
      </c>
    </row>
    <row r="3337" spans="1:41" x14ac:dyDescent="0.2">
      <c r="A3337" s="380">
        <v>3333</v>
      </c>
      <c r="B3337" s="377">
        <v>0.65138286824903735</v>
      </c>
      <c r="C3337" s="376">
        <v>5986.8352327766479</v>
      </c>
      <c r="D3337" s="377">
        <v>0.47100979683031102</v>
      </c>
      <c r="E3337" s="377">
        <v>5.0407619447339902E-2</v>
      </c>
      <c r="F3337" s="400">
        <v>2026.51</v>
      </c>
      <c r="G3337" s="379">
        <v>252216407422.06387</v>
      </c>
      <c r="H3337" s="376">
        <v>13100686.435206549</v>
      </c>
      <c r="I3337" s="379">
        <v>233786925547.88489</v>
      </c>
      <c r="J3337" s="377">
        <v>-0.23382463491588412</v>
      </c>
      <c r="K3337" s="379">
        <v>3887202397.4348879</v>
      </c>
      <c r="L3337" s="379">
        <v>0</v>
      </c>
      <c r="M3337" s="379">
        <v>448839658597.19861</v>
      </c>
      <c r="N3337" s="379">
        <v>126135385897.0257</v>
      </c>
      <c r="O3337" s="376">
        <v>63547.269768932827</v>
      </c>
      <c r="P3337" s="376">
        <v>1607549.7877997914</v>
      </c>
      <c r="Q3337" s="376">
        <v>857715.51643103012</v>
      </c>
      <c r="R3337" s="379">
        <v>812649172439.54419</v>
      </c>
      <c r="S3337" s="377">
        <v>0.40705135168339096</v>
      </c>
      <c r="T3337" s="377">
        <v>0.25993279921121376</v>
      </c>
      <c r="U3337" s="376">
        <v>24.920127339348873</v>
      </c>
      <c r="V3337" s="379">
        <v>5636841416900.9131</v>
      </c>
      <c r="W3337" s="375">
        <v>1607.7692757054285</v>
      </c>
      <c r="X3337" s="378">
        <v>3.0452301439374583E-2</v>
      </c>
      <c r="Y3337" s="379">
        <v>252216407422.06387</v>
      </c>
      <c r="Z3337" s="379">
        <v>0</v>
      </c>
      <c r="AA3337" s="379">
        <v>2552652758.1449728</v>
      </c>
      <c r="AB3337" s="379">
        <v>-77869059096.721786</v>
      </c>
      <c r="AC3337" s="379">
        <v>20491317159.763412</v>
      </c>
      <c r="AD3337" s="379">
        <v>13842855925.636599</v>
      </c>
      <c r="AE3337" s="379">
        <v>211234174168.88708</v>
      </c>
      <c r="AF3337" s="379">
        <v>5263982518710.8643</v>
      </c>
      <c r="AG3337" s="379">
        <v>179957127033.27579</v>
      </c>
      <c r="AH3337" s="379">
        <v>4792111741019.2139</v>
      </c>
      <c r="AI3337" s="379">
        <v>0</v>
      </c>
      <c r="AJ3337" s="379">
        <v>25526527581.44973</v>
      </c>
      <c r="AK3337" s="379">
        <v>266387123076.92438</v>
      </c>
      <c r="AL3337" s="379">
        <v>17845.395102321516</v>
      </c>
      <c r="AM3337" s="377">
        <v>0.56192986201428785</v>
      </c>
      <c r="AN3337" s="376">
        <v>7.6640980196341211</v>
      </c>
      <c r="AO3337" s="406">
        <v>2.0000000000000001E-4</v>
      </c>
    </row>
    <row r="3338" spans="1:41" x14ac:dyDescent="0.2">
      <c r="A3338" s="380">
        <v>3334</v>
      </c>
      <c r="B3338" s="377">
        <v>0.62734215323022324</v>
      </c>
      <c r="C3338" s="376">
        <v>5150.07347029623</v>
      </c>
      <c r="D3338" s="377">
        <v>0.4542818533033286</v>
      </c>
      <c r="E3338" s="377">
        <v>3.5650620753510137E-2</v>
      </c>
      <c r="F3338" s="400">
        <v>2025.69</v>
      </c>
      <c r="G3338" s="379">
        <v>407592275631.62158</v>
      </c>
      <c r="H3338" s="376">
        <v>12519573.412477104</v>
      </c>
      <c r="I3338" s="379">
        <v>442195559146.86548</v>
      </c>
      <c r="J3338" s="377">
        <v>0.3149320324658067</v>
      </c>
      <c r="K3338" s="379">
        <v>10748899263.141891</v>
      </c>
      <c r="L3338" s="379">
        <v>0</v>
      </c>
      <c r="M3338" s="379">
        <v>878575539158.30823</v>
      </c>
      <c r="N3338" s="379">
        <v>92773090537.670563</v>
      </c>
      <c r="O3338" s="376">
        <v>88061.2003500922</v>
      </c>
      <c r="P3338" s="376">
        <v>1087114.8657186204</v>
      </c>
      <c r="Q3338" s="376">
        <v>515257.66117834847</v>
      </c>
      <c r="R3338" s="379">
        <v>1424293088105.9863</v>
      </c>
      <c r="S3338" s="377">
        <v>0.61032878231493093</v>
      </c>
      <c r="T3338" s="377">
        <v>0.37116303861647598</v>
      </c>
      <c r="U3338" s="376">
        <v>17.609678003286586</v>
      </c>
      <c r="V3338" s="379">
        <v>10463348463548.246</v>
      </c>
      <c r="W3338" s="375">
        <v>2991.8956284191368</v>
      </c>
      <c r="X3338" s="378">
        <v>4.0621837973080312E-2</v>
      </c>
      <c r="Y3338" s="379">
        <v>407592275631.62158</v>
      </c>
      <c r="Z3338" s="379">
        <v>0</v>
      </c>
      <c r="AA3338" s="379">
        <v>2890218032.3858395</v>
      </c>
      <c r="AB3338" s="379">
        <v>94338585687.008896</v>
      </c>
      <c r="AC3338" s="379">
        <v>12515763247.615625</v>
      </c>
      <c r="AD3338" s="379">
        <v>11308107863.230133</v>
      </c>
      <c r="AE3338" s="379">
        <v>528644950461.86206</v>
      </c>
      <c r="AF3338" s="379">
        <v>9309267355696.7793</v>
      </c>
      <c r="AG3338" s="379">
        <v>1373407016153.1074</v>
      </c>
      <c r="AH3338" s="379">
        <v>7744253237000.8105</v>
      </c>
      <c r="AI3338" s="379">
        <v>0</v>
      </c>
      <c r="AJ3338" s="379">
        <v>28902180323.858395</v>
      </c>
      <c r="AK3338" s="379">
        <v>162704922219.00314</v>
      </c>
      <c r="AL3338" s="379">
        <v>35320.337568863964</v>
      </c>
      <c r="AM3338" s="377">
        <v>0.46392399681659996</v>
      </c>
      <c r="AN3338" s="376">
        <v>6.3118272639848358</v>
      </c>
      <c r="AO3338" s="406">
        <v>2.0000000000000001E-4</v>
      </c>
    </row>
    <row r="3339" spans="1:41" x14ac:dyDescent="0.2">
      <c r="A3339" s="380">
        <v>3335</v>
      </c>
      <c r="B3339" s="377">
        <v>0.342360460752272</v>
      </c>
      <c r="C3339" s="376">
        <v>7148.1946843002006</v>
      </c>
      <c r="D3339" s="377">
        <v>0.19447627635197079</v>
      </c>
      <c r="E3339" s="377">
        <v>1.6686884732327403E-2</v>
      </c>
      <c r="F3339" s="400">
        <v>2025.38</v>
      </c>
      <c r="G3339" s="379">
        <v>456785519486.60657</v>
      </c>
      <c r="H3339" s="376">
        <v>4649412.0031423075</v>
      </c>
      <c r="I3339" s="379">
        <v>210885881695.93445</v>
      </c>
      <c r="J3339" s="377">
        <v>0.342360460752272</v>
      </c>
      <c r="K3339" s="379">
        <v>5118479715.0060301</v>
      </c>
      <c r="L3339" s="379">
        <v>0</v>
      </c>
      <c r="M3339" s="379">
        <v>830012965387.89966</v>
      </c>
      <c r="N3339" s="379">
        <v>73607249834.568802</v>
      </c>
      <c r="O3339" s="376">
        <v>105798.58614197388</v>
      </c>
      <c r="P3339" s="376">
        <v>900482.70428884146</v>
      </c>
      <c r="Q3339" s="376">
        <v>421687.5514671579</v>
      </c>
      <c r="R3339" s="379">
        <v>1119624576633.4089</v>
      </c>
      <c r="S3339" s="377">
        <v>0.67753030203297215</v>
      </c>
      <c r="T3339" s="377">
        <v>0.46807275012885968</v>
      </c>
      <c r="U3339" s="376">
        <v>18.213020527152473</v>
      </c>
      <c r="V3339" s="379">
        <v>10684515433353.904</v>
      </c>
      <c r="W3339" s="375">
        <v>3056.4880541198154</v>
      </c>
      <c r="X3339" s="378">
        <v>3.936912239435341E-2</v>
      </c>
      <c r="Y3339" s="379">
        <v>456785519486.60657</v>
      </c>
      <c r="Z3339" s="379">
        <v>0</v>
      </c>
      <c r="AA3339" s="379">
        <v>2915860036.0997324</v>
      </c>
      <c r="AB3339" s="379">
        <v>45860466570.701797</v>
      </c>
      <c r="AC3339" s="379">
        <v>11118256982.897978</v>
      </c>
      <c r="AD3339" s="379">
        <v>7385651620.3538523</v>
      </c>
      <c r="AE3339" s="379">
        <v>524065754696.65991</v>
      </c>
      <c r="AF3339" s="379">
        <v>9544820347867.9199</v>
      </c>
      <c r="AG3339" s="379">
        <v>692199536483.72339</v>
      </c>
      <c r="AH3339" s="379">
        <v>8678924870245.5244</v>
      </c>
      <c r="AI3339" s="379">
        <v>0</v>
      </c>
      <c r="AJ3339" s="379">
        <v>29158600360.997322</v>
      </c>
      <c r="AK3339" s="379">
        <v>144537340777.67371</v>
      </c>
      <c r="AL3339" s="379">
        <v>45357.538018443433</v>
      </c>
      <c r="AM3339" s="377">
        <v>0.55033540262004421</v>
      </c>
      <c r="AN3339" s="376">
        <v>5</v>
      </c>
      <c r="AO3339" s="406">
        <v>2.0000000000000001E-4</v>
      </c>
    </row>
    <row r="3340" spans="1:41" x14ac:dyDescent="0.2">
      <c r="A3340" s="380">
        <v>3336</v>
      </c>
      <c r="B3340" s="377">
        <v>0.33011124831944688</v>
      </c>
      <c r="C3340" s="376">
        <v>7303.4972877479022</v>
      </c>
      <c r="D3340" s="377">
        <v>0.33407102395573141</v>
      </c>
      <c r="E3340" s="377">
        <v>1.791713150009356E-2</v>
      </c>
      <c r="F3340" s="400">
        <v>2025.6</v>
      </c>
      <c r="G3340" s="379">
        <v>307544827009.48499</v>
      </c>
      <c r="H3340" s="376">
        <v>7682174.6497333301</v>
      </c>
      <c r="I3340" s="379">
        <v>273983845164.10547</v>
      </c>
      <c r="J3340" s="377">
        <v>0.28993721750826296</v>
      </c>
      <c r="K3340" s="379">
        <v>10932551443.528307</v>
      </c>
      <c r="L3340" s="379">
        <v>0</v>
      </c>
      <c r="M3340" s="379">
        <v>879001530391.87292</v>
      </c>
      <c r="N3340" s="379">
        <v>238578541417.49768</v>
      </c>
      <c r="O3340" s="376">
        <v>119007.53690127513</v>
      </c>
      <c r="P3340" s="376">
        <v>2420826.9448182643</v>
      </c>
      <c r="Q3340" s="376">
        <v>1450668.8245975717</v>
      </c>
      <c r="R3340" s="379">
        <v>1402496468417.0044</v>
      </c>
      <c r="S3340" s="377">
        <v>0.60421755723658155</v>
      </c>
      <c r="T3340" s="377">
        <v>0.28030934140156089</v>
      </c>
      <c r="U3340" s="376">
        <v>17.651714647528319</v>
      </c>
      <c r="V3340" s="379">
        <v>7721456689965.8594</v>
      </c>
      <c r="W3340" s="375">
        <v>2207.8129384249332</v>
      </c>
      <c r="X3340" s="378">
        <v>4.103345234793708E-2</v>
      </c>
      <c r="Y3340" s="379">
        <v>307544827009.48499</v>
      </c>
      <c r="Z3340" s="379">
        <v>0</v>
      </c>
      <c r="AA3340" s="379">
        <v>5509024116.9698849</v>
      </c>
      <c r="AB3340" s="379">
        <v>40415848629.21434</v>
      </c>
      <c r="AC3340" s="379">
        <v>27719117656.140034</v>
      </c>
      <c r="AD3340" s="379">
        <v>11944043968.176243</v>
      </c>
      <c r="AE3340" s="379">
        <v>393132861379.98553</v>
      </c>
      <c r="AF3340" s="379">
        <v>6939469087645.8115</v>
      </c>
      <c r="AG3340" s="379">
        <v>680678603766.07751</v>
      </c>
      <c r="AH3340" s="379">
        <v>5843351713180.2148</v>
      </c>
      <c r="AI3340" s="379">
        <v>0</v>
      </c>
      <c r="AJ3340" s="379">
        <v>55090241169.698853</v>
      </c>
      <c r="AK3340" s="379">
        <v>360348529529.82043</v>
      </c>
      <c r="AL3340" s="379">
        <v>35664.881059898347</v>
      </c>
      <c r="AM3340" s="377">
        <v>0.34987974010964074</v>
      </c>
      <c r="AN3340" s="376">
        <v>6.5384543809145601</v>
      </c>
      <c r="AO3340" s="406">
        <v>2.0000000000000001E-4</v>
      </c>
    </row>
    <row r="3341" spans="1:41" x14ac:dyDescent="0.2">
      <c r="A3341" s="380">
        <v>3337</v>
      </c>
      <c r="B3341" s="377">
        <v>0.71389876699970978</v>
      </c>
      <c r="C3341" s="376">
        <v>5789.3816013818669</v>
      </c>
      <c r="D3341" s="377">
        <v>0.37551612334762507</v>
      </c>
      <c r="E3341" s="377">
        <v>6.3150950349038809E-2</v>
      </c>
      <c r="F3341" s="400">
        <v>2026.41</v>
      </c>
      <c r="G3341" s="379">
        <v>311160372102.06818</v>
      </c>
      <c r="H3341" s="376">
        <v>9348817.0063128173</v>
      </c>
      <c r="I3341" s="379">
        <v>312175371317.35846</v>
      </c>
      <c r="J3341" s="377">
        <v>0.28052770052601528</v>
      </c>
      <c r="K3341" s="379">
        <v>9397186031.6486778</v>
      </c>
      <c r="L3341" s="379">
        <v>0</v>
      </c>
      <c r="M3341" s="379">
        <v>583008979507.47144</v>
      </c>
      <c r="N3341" s="379">
        <v>93897635964.547775</v>
      </c>
      <c r="O3341" s="376">
        <v>89946.476911027581</v>
      </c>
      <c r="P3341" s="376">
        <v>1179461.4330984603</v>
      </c>
      <c r="Q3341" s="376">
        <v>583462.75950657832</v>
      </c>
      <c r="R3341" s="379">
        <v>998479172821.02625</v>
      </c>
      <c r="S3341" s="377">
        <v>0.58283400473704838</v>
      </c>
      <c r="T3341" s="377">
        <v>0.38505306864547023</v>
      </c>
      <c r="U3341" s="376">
        <v>17.812185444062717</v>
      </c>
      <c r="V3341" s="379">
        <v>7660438808777.582</v>
      </c>
      <c r="W3341" s="375">
        <v>2191.0620221033491</v>
      </c>
      <c r="X3341" s="378">
        <v>4.0403928480703837E-2</v>
      </c>
      <c r="Y3341" s="379">
        <v>311160372102.06818</v>
      </c>
      <c r="Z3341" s="379">
        <v>0</v>
      </c>
      <c r="AA3341" s="379">
        <v>5611157432.4127197</v>
      </c>
      <c r="AB3341" s="379">
        <v>47129867602.350433</v>
      </c>
      <c r="AC3341" s="379">
        <v>10361492682.36837</v>
      </c>
      <c r="AD3341" s="379">
        <v>10204579654.127325</v>
      </c>
      <c r="AE3341" s="379">
        <v>384467469473.32697</v>
      </c>
      <c r="AF3341" s="379">
        <v>6848205863468.4219</v>
      </c>
      <c r="AG3341" s="379">
        <v>745347814334.21094</v>
      </c>
      <c r="AH3341" s="379">
        <v>5912047069939.2949</v>
      </c>
      <c r="AI3341" s="379">
        <v>0</v>
      </c>
      <c r="AJ3341" s="379">
        <v>56111574324.127197</v>
      </c>
      <c r="AK3341" s="379">
        <v>134699404870.78882</v>
      </c>
      <c r="AL3341" s="379">
        <v>33391.965112437334</v>
      </c>
      <c r="AM3341" s="377">
        <v>0.53371454478271985</v>
      </c>
      <c r="AN3341" s="376">
        <v>6.6862829845219443</v>
      </c>
      <c r="AO3341" s="406">
        <v>2.0000000000000001E-4</v>
      </c>
    </row>
    <row r="3342" spans="1:41" x14ac:dyDescent="0.2">
      <c r="A3342" s="380">
        <v>3338</v>
      </c>
      <c r="B3342" s="377">
        <v>0.52904088963272178</v>
      </c>
      <c r="C3342" s="376">
        <v>7165.5230809994509</v>
      </c>
      <c r="D3342" s="377">
        <v>0.43139118829626272</v>
      </c>
      <c r="E3342" s="377">
        <v>2.0684133413425156E-2</v>
      </c>
      <c r="F3342" s="400">
        <v>2026.08</v>
      </c>
      <c r="G3342" s="379">
        <v>625986217568.95203</v>
      </c>
      <c r="H3342" s="376">
        <v>11124110.985830452</v>
      </c>
      <c r="I3342" s="379">
        <v>190147667318.31482</v>
      </c>
      <c r="J3342" s="377">
        <v>0.20618958410236332</v>
      </c>
      <c r="K3342" s="379">
        <v>7745818314.1420174</v>
      </c>
      <c r="L3342" s="379">
        <v>0</v>
      </c>
      <c r="M3342" s="379">
        <v>1061654048814.5771</v>
      </c>
      <c r="N3342" s="379">
        <v>33171991463.184059</v>
      </c>
      <c r="O3342" s="376">
        <v>119471.33182873184</v>
      </c>
      <c r="P3342" s="376">
        <v>542087.03587519226</v>
      </c>
      <c r="Q3342" s="376">
        <v>186718.44979095054</v>
      </c>
      <c r="R3342" s="379">
        <v>1292719525910.2183</v>
      </c>
      <c r="S3342" s="377">
        <v>0.69962486383043454</v>
      </c>
      <c r="T3342" s="377">
        <v>0.51694444886703328</v>
      </c>
      <c r="U3342" s="376">
        <v>18.601370238469908</v>
      </c>
      <c r="V3342" s="379">
        <v>13540415188188.691</v>
      </c>
      <c r="W3342" s="375">
        <v>3873.0721791434298</v>
      </c>
      <c r="X3342" s="378">
        <v>3.9653410652959319E-2</v>
      </c>
      <c r="Y3342" s="379">
        <v>625986217568.95203</v>
      </c>
      <c r="Z3342" s="379">
        <v>0</v>
      </c>
      <c r="AA3342" s="379">
        <v>4240733366.3184748</v>
      </c>
      <c r="AB3342" s="379">
        <v>22592096019.572758</v>
      </c>
      <c r="AC3342" s="379">
        <v>3521285542.5065885</v>
      </c>
      <c r="AD3342" s="379">
        <v>11923850363.960403</v>
      </c>
      <c r="AE3342" s="379">
        <v>668264182861.3103</v>
      </c>
      <c r="AF3342" s="379">
        <v>12430629482511.791</v>
      </c>
      <c r="AG3342" s="379">
        <v>448707302985.93103</v>
      </c>
      <c r="AH3342" s="379">
        <v>11893738133810.088</v>
      </c>
      <c r="AI3342" s="379">
        <v>0</v>
      </c>
      <c r="AJ3342" s="379">
        <v>42407333663.184746</v>
      </c>
      <c r="AK3342" s="379">
        <v>45776712052.585648</v>
      </c>
      <c r="AL3342" s="379">
        <v>30972.418969857998</v>
      </c>
      <c r="AM3342" s="377">
        <v>0.58963295837087082</v>
      </c>
      <c r="AN3342" s="376">
        <v>6.0212038166753672</v>
      </c>
      <c r="AO3342" s="406">
        <v>2.0000000000000001E-4</v>
      </c>
    </row>
    <row r="3343" spans="1:41" x14ac:dyDescent="0.2">
      <c r="A3343" s="380">
        <v>3339</v>
      </c>
      <c r="B3343" s="377">
        <v>0.48937171974234911</v>
      </c>
      <c r="C3343" s="376">
        <v>6211.5743403565039</v>
      </c>
      <c r="D3343" s="377">
        <v>0.19922129099032773</v>
      </c>
      <c r="E3343" s="377">
        <v>8.3645397498076333E-3</v>
      </c>
      <c r="F3343" s="400">
        <v>2025</v>
      </c>
      <c r="G3343" s="379">
        <v>395797945829.78387</v>
      </c>
      <c r="H3343" s="376">
        <v>4794271.36017376</v>
      </c>
      <c r="I3343" s="379">
        <v>249218793224.58795</v>
      </c>
      <c r="J3343" s="377">
        <v>0.45810383174831215</v>
      </c>
      <c r="K3343" s="379">
        <v>7165502509.312767</v>
      </c>
      <c r="L3343" s="379">
        <v>0</v>
      </c>
      <c r="M3343" s="379">
        <v>655852867966.93176</v>
      </c>
      <c r="N3343" s="379">
        <v>435821324559.80548</v>
      </c>
      <c r="O3343" s="376">
        <v>102111.70909491317</v>
      </c>
      <c r="P3343" s="376">
        <v>3794637.5355986748</v>
      </c>
      <c r="Q3343" s="376">
        <v>2502927.1354007656</v>
      </c>
      <c r="R3343" s="379">
        <v>1348058488260.6379</v>
      </c>
      <c r="S3343" s="377">
        <v>0.54305678281298075</v>
      </c>
      <c r="T3343" s="377">
        <v>0.41094733486660778</v>
      </c>
      <c r="U3343" s="376">
        <v>17.260928666237554</v>
      </c>
      <c r="V3343" s="379">
        <v>10650488513615.578</v>
      </c>
      <c r="W3343" s="375">
        <v>3045.2902684389942</v>
      </c>
      <c r="X3343" s="378">
        <v>4.1846760586006726E-2</v>
      </c>
      <c r="Y3343" s="379">
        <v>395797945829.78387</v>
      </c>
      <c r="Z3343" s="379">
        <v>0</v>
      </c>
      <c r="AA3343" s="379">
        <v>4771322776.351573</v>
      </c>
      <c r="AB3343" s="379">
        <v>79986261383.20105</v>
      </c>
      <c r="AC3343" s="379">
        <v>60642366799.046463</v>
      </c>
      <c r="AD3343" s="379">
        <v>12783146206.634541</v>
      </c>
      <c r="AE3343" s="379">
        <v>553981042995.01746</v>
      </c>
      <c r="AF3343" s="379">
        <v>9562227265584.875</v>
      </c>
      <c r="AG3343" s="379">
        <v>1206002298667.8625</v>
      </c>
      <c r="AH3343" s="379">
        <v>7520160970765.8936</v>
      </c>
      <c r="AI3343" s="379">
        <v>0</v>
      </c>
      <c r="AJ3343" s="379">
        <v>47713227763.515732</v>
      </c>
      <c r="AK3343" s="379">
        <v>788350768387.604</v>
      </c>
      <c r="AL3343" s="379">
        <v>51982.621445848956</v>
      </c>
      <c r="AM3343" s="377">
        <v>0.60348588099753508</v>
      </c>
      <c r="AN3343" s="376">
        <v>7.1340505025524958</v>
      </c>
      <c r="AO3343" s="406">
        <v>2.0000000000000001E-4</v>
      </c>
    </row>
    <row r="3344" spans="1:41" x14ac:dyDescent="0.2">
      <c r="A3344" s="380">
        <v>3340</v>
      </c>
      <c r="B3344" s="377">
        <v>0.34644238876937172</v>
      </c>
      <c r="C3344" s="376">
        <v>7343.1274047309698</v>
      </c>
      <c r="D3344" s="377">
        <v>0.46903659183548319</v>
      </c>
      <c r="E3344" s="377">
        <v>1.3445988130154025E-2</v>
      </c>
      <c r="F3344" s="400">
        <v>2025.17</v>
      </c>
      <c r="G3344" s="379">
        <v>227356269750.93729</v>
      </c>
      <c r="H3344" s="376">
        <v>12853530.47350505</v>
      </c>
      <c r="I3344" s="379">
        <v>316843239647.93457</v>
      </c>
      <c r="J3344" s="377">
        <v>7.4155778411627349E-2</v>
      </c>
      <c r="K3344" s="379">
        <v>5805070122.9549417</v>
      </c>
      <c r="L3344" s="379">
        <v>0</v>
      </c>
      <c r="M3344" s="379">
        <v>688153539143.57556</v>
      </c>
      <c r="N3344" s="379">
        <v>372716713020.4964</v>
      </c>
      <c r="O3344" s="376">
        <v>84029.18889758279</v>
      </c>
      <c r="P3344" s="376">
        <v>3848488.4720099913</v>
      </c>
      <c r="Q3344" s="376">
        <v>2471892.554837672</v>
      </c>
      <c r="R3344" s="379">
        <v>1383518561934.9614</v>
      </c>
      <c r="S3344" s="377">
        <v>0.48109657528172339</v>
      </c>
      <c r="T3344" s="377">
        <v>0.16036194004285831</v>
      </c>
      <c r="U3344" s="376">
        <v>20.762542777158778</v>
      </c>
      <c r="V3344" s="379">
        <v>5056685934853.6367</v>
      </c>
      <c r="W3344" s="375">
        <v>1445.1501276613651</v>
      </c>
      <c r="X3344" s="378">
        <v>3.5854944455071841E-2</v>
      </c>
      <c r="Y3344" s="379">
        <v>227356269750.93729</v>
      </c>
      <c r="Z3344" s="379">
        <v>0</v>
      </c>
      <c r="AA3344" s="379">
        <v>3171599994.6083612</v>
      </c>
      <c r="AB3344" s="379">
        <v>-7688070003.8341732</v>
      </c>
      <c r="AC3344" s="379">
        <v>-20589145683.438103</v>
      </c>
      <c r="AD3344" s="379">
        <v>19613066618.922462</v>
      </c>
      <c r="AE3344" s="379">
        <v>221863720677.19583</v>
      </c>
      <c r="AF3344" s="379">
        <v>4606454991259.8848</v>
      </c>
      <c r="AG3344" s="379">
        <v>254969866045.992</v>
      </c>
      <c r="AH3344" s="379">
        <v>4319769125267.8086</v>
      </c>
      <c r="AI3344" s="379">
        <v>0</v>
      </c>
      <c r="AJ3344" s="379">
        <v>31715999946.083611</v>
      </c>
      <c r="AK3344" s="379">
        <v>0</v>
      </c>
      <c r="AL3344" s="379">
        <v>24650.288907086091</v>
      </c>
      <c r="AM3344" s="377">
        <v>0.33038596304232903</v>
      </c>
      <c r="AN3344" s="376">
        <v>9.1744922162228271</v>
      </c>
      <c r="AO3344" s="406">
        <v>2.0000000000000001E-4</v>
      </c>
    </row>
    <row r="3345" spans="1:41" x14ac:dyDescent="0.2">
      <c r="A3345" s="380">
        <v>3341</v>
      </c>
      <c r="B3345" s="377">
        <v>0.58134959295437383</v>
      </c>
      <c r="C3345" s="376">
        <v>7927.948090497177</v>
      </c>
      <c r="D3345" s="377">
        <v>0.12429816315180298</v>
      </c>
      <c r="E3345" s="377">
        <v>7.1240578557274323E-2</v>
      </c>
      <c r="F3345" s="400">
        <v>2026.53</v>
      </c>
      <c r="G3345" s="379">
        <v>459659167256.4519</v>
      </c>
      <c r="H3345" s="376">
        <v>3315209.4871338848</v>
      </c>
      <c r="I3345" s="379">
        <v>-2266833752.5734253</v>
      </c>
      <c r="J3345" s="377">
        <v>0.45401031463505093</v>
      </c>
      <c r="K3345" s="379">
        <v>5688575004.4302311</v>
      </c>
      <c r="L3345" s="379">
        <v>0</v>
      </c>
      <c r="M3345" s="379">
        <v>833564778444.95679</v>
      </c>
      <c r="N3345" s="379">
        <v>98916448152.78656</v>
      </c>
      <c r="O3345" s="376">
        <v>130000</v>
      </c>
      <c r="P3345" s="376">
        <v>1246913.2464969812</v>
      </c>
      <c r="Q3345" s="376">
        <v>659038.24910232506</v>
      </c>
      <c r="R3345" s="379">
        <v>935902967849.6001</v>
      </c>
      <c r="S3345" s="377">
        <v>0.73853394162723873</v>
      </c>
      <c r="T3345" s="377">
        <v>0.52518589261387916</v>
      </c>
      <c r="U3345" s="376">
        <v>18.588202973784888</v>
      </c>
      <c r="V3345" s="379">
        <v>10018129406797.379</v>
      </c>
      <c r="W3345" s="375">
        <v>2866.0820805867857</v>
      </c>
      <c r="X3345" s="378">
        <v>3.9387160199366909E-2</v>
      </c>
      <c r="Y3345" s="379">
        <v>459659167256.4519</v>
      </c>
      <c r="Z3345" s="379">
        <v>0</v>
      </c>
      <c r="AA3345" s="379">
        <v>3741504827.4215331</v>
      </c>
      <c r="AB3345" s="379">
        <v>809960707.69287062</v>
      </c>
      <c r="AC3345" s="379">
        <v>20025083386.254559</v>
      </c>
      <c r="AD3345" s="379">
        <v>7287319392.2500658</v>
      </c>
      <c r="AE3345" s="379">
        <v>491523035570.07092</v>
      </c>
      <c r="AF3345" s="379">
        <v>9136529951467.3672</v>
      </c>
      <c r="AG3345" s="379">
        <v>105264641299.25816</v>
      </c>
      <c r="AH3345" s="379">
        <v>8733524177872.5859</v>
      </c>
      <c r="AI3345" s="379">
        <v>0</v>
      </c>
      <c r="AJ3345" s="379">
        <v>37415048274.215332</v>
      </c>
      <c r="AK3345" s="379">
        <v>260326084021.30927</v>
      </c>
      <c r="AL3345" s="379">
        <v>50178.542977931866</v>
      </c>
      <c r="AM3345" s="377">
        <v>0.55143784759471437</v>
      </c>
      <c r="AN3345" s="376">
        <v>5</v>
      </c>
      <c r="AO3345" s="406">
        <v>2.0000000000000001E-4</v>
      </c>
    </row>
    <row r="3346" spans="1:41" x14ac:dyDescent="0.2">
      <c r="A3346" s="380">
        <v>3342</v>
      </c>
      <c r="B3346" s="377">
        <v>0.50995145533142983</v>
      </c>
      <c r="C3346" s="376">
        <v>5462.7933244619644</v>
      </c>
      <c r="D3346" s="377">
        <v>0.60222342487582348</v>
      </c>
      <c r="E3346" s="377">
        <v>2.6899350910120565E-2</v>
      </c>
      <c r="F3346" s="400">
        <v>2026.53</v>
      </c>
      <c r="G3346" s="379">
        <v>480805887551.22791</v>
      </c>
      <c r="H3346" s="376">
        <v>19650090.192916267</v>
      </c>
      <c r="I3346" s="379">
        <v>522684698079.26709</v>
      </c>
      <c r="J3346" s="377">
        <v>0.27171458222381373</v>
      </c>
      <c r="K3346" s="379">
        <v>18874355946.087921</v>
      </c>
      <c r="L3346" s="379">
        <v>0</v>
      </c>
      <c r="M3346" s="379">
        <v>872301057850.6084</v>
      </c>
      <c r="N3346" s="379">
        <v>260473396529.80493</v>
      </c>
      <c r="O3346" s="376">
        <v>101422.17183109531</v>
      </c>
      <c r="P3346" s="376">
        <v>3283266.608708553</v>
      </c>
      <c r="Q3346" s="376">
        <v>2023324.1983729422</v>
      </c>
      <c r="R3346" s="379">
        <v>1674333508405.7683</v>
      </c>
      <c r="S3346" s="377">
        <v>0.55037758843594009</v>
      </c>
      <c r="T3346" s="377">
        <v>0.37334059337709535</v>
      </c>
      <c r="U3346" s="376">
        <v>17.564202517389948</v>
      </c>
      <c r="V3346" s="379">
        <v>12039950853312.613</v>
      </c>
      <c r="W3346" s="375">
        <v>3442.1671766339623</v>
      </c>
      <c r="X3346" s="378">
        <v>4.1883734183463549E-2</v>
      </c>
      <c r="Y3346" s="379">
        <v>480805887551.22791</v>
      </c>
      <c r="Z3346" s="379">
        <v>0</v>
      </c>
      <c r="AA3346" s="379">
        <v>10589183613.514591</v>
      </c>
      <c r="AB3346" s="379">
        <v>77634637501.662506</v>
      </c>
      <c r="AC3346" s="379">
        <v>34377433419.858856</v>
      </c>
      <c r="AD3346" s="379">
        <v>21689523453.099491</v>
      </c>
      <c r="AE3346" s="379">
        <v>625096665539.3634</v>
      </c>
      <c r="AF3346" s="379">
        <v>10979324426478.549</v>
      </c>
      <c r="AG3346" s="379">
        <v>1291214092411.906</v>
      </c>
      <c r="AH3346" s="379">
        <v>9135311863473.3301</v>
      </c>
      <c r="AI3346" s="379">
        <v>0</v>
      </c>
      <c r="AJ3346" s="379">
        <v>105891836135.1459</v>
      </c>
      <c r="AK3346" s="379">
        <v>446906634458.16516</v>
      </c>
      <c r="AL3346" s="379">
        <v>26599.608090740043</v>
      </c>
      <c r="AM3346" s="377">
        <v>0.55119259941740373</v>
      </c>
      <c r="AN3346" s="376">
        <v>7.1184112105217601</v>
      </c>
      <c r="AO3346" s="406">
        <v>2.0000000000000001E-4</v>
      </c>
    </row>
    <row r="3347" spans="1:41" x14ac:dyDescent="0.2">
      <c r="A3347" s="380">
        <v>3343</v>
      </c>
      <c r="B3347" s="377">
        <v>0.39381752443631229</v>
      </c>
      <c r="C3347" s="376">
        <v>6138.3087972076501</v>
      </c>
      <c r="D3347" s="377">
        <v>0.19100964344459409</v>
      </c>
      <c r="E3347" s="377">
        <v>1.0211107101612427E-2</v>
      </c>
      <c r="F3347" s="400">
        <v>2025.52</v>
      </c>
      <c r="G3347" s="379">
        <v>357835184716.33081</v>
      </c>
      <c r="H3347" s="376">
        <v>4407553.3604734521</v>
      </c>
      <c r="I3347" s="379">
        <v>228075911665.02475</v>
      </c>
      <c r="J3347" s="377">
        <v>0.39381752443631224</v>
      </c>
      <c r="K3347" s="379">
        <v>5682178122.1156588</v>
      </c>
      <c r="L3347" s="379">
        <v>0</v>
      </c>
      <c r="M3347" s="379">
        <v>786972848076.13794</v>
      </c>
      <c r="N3347" s="379">
        <v>81963303118.321075</v>
      </c>
      <c r="O3347" s="376">
        <v>92751.926963908467</v>
      </c>
      <c r="P3347" s="376">
        <v>1030800.2161146163</v>
      </c>
      <c r="Q3347" s="376">
        <v>506559.94504364824</v>
      </c>
      <c r="R3347" s="379">
        <v>1102694240981.5994</v>
      </c>
      <c r="S3347" s="377">
        <v>0.67379997544325565</v>
      </c>
      <c r="T3347" s="377">
        <v>0.39834233943832098</v>
      </c>
      <c r="U3347" s="376">
        <v>17.867996510918346</v>
      </c>
      <c r="V3347" s="379">
        <v>8727061962502.1377</v>
      </c>
      <c r="W3347" s="375">
        <v>2494.9976763879795</v>
      </c>
      <c r="X3347" s="378">
        <v>4.0411555519531392E-2</v>
      </c>
      <c r="Y3347" s="379">
        <v>357835184716.33081</v>
      </c>
      <c r="Z3347" s="379">
        <v>0</v>
      </c>
      <c r="AA3347" s="379">
        <v>2914865589.2439451</v>
      </c>
      <c r="AB3347" s="379">
        <v>58706702631.89373</v>
      </c>
      <c r="AC3347" s="379">
        <v>12752220316.949972</v>
      </c>
      <c r="AD3347" s="379">
        <v>7040830383.3555021</v>
      </c>
      <c r="AE3347" s="379">
        <v>439249803637.77399</v>
      </c>
      <c r="AF3347" s="379">
        <v>7848513958821.3145</v>
      </c>
      <c r="AG3347" s="379">
        <v>854717929198.23999</v>
      </c>
      <c r="AH3347" s="379">
        <v>6798868509610.2852</v>
      </c>
      <c r="AI3347" s="379">
        <v>0</v>
      </c>
      <c r="AJ3347" s="379">
        <v>29148655892.439453</v>
      </c>
      <c r="AK3347" s="379">
        <v>165778864120.34964</v>
      </c>
      <c r="AL3347" s="379">
        <v>51746.60248254492</v>
      </c>
      <c r="AM3347" s="377">
        <v>0.45469826003668046</v>
      </c>
      <c r="AN3347" s="376">
        <v>5</v>
      </c>
      <c r="AO3347" s="406">
        <v>2.0000000000000001E-4</v>
      </c>
    </row>
    <row r="3348" spans="1:41" x14ac:dyDescent="0.2">
      <c r="A3348" s="380">
        <v>3344</v>
      </c>
      <c r="B3348" s="377">
        <v>0.6305965484195647</v>
      </c>
      <c r="C3348" s="376">
        <v>7769.3377511628851</v>
      </c>
      <c r="D3348" s="377">
        <v>0.5919253979034651</v>
      </c>
      <c r="E3348" s="377">
        <v>1.2290683132304907E-2</v>
      </c>
      <c r="F3348" s="400">
        <v>2026.09</v>
      </c>
      <c r="G3348" s="379">
        <v>523497680350.35437</v>
      </c>
      <c r="H3348" s="376">
        <v>19014265.087800421</v>
      </c>
      <c r="I3348" s="379">
        <v>448993405689.55133</v>
      </c>
      <c r="J3348" s="377">
        <v>5.9799837859446647E-2</v>
      </c>
      <c r="K3348" s="379">
        <v>11061254370.561321</v>
      </c>
      <c r="L3348" s="379">
        <v>0</v>
      </c>
      <c r="M3348" s="379">
        <v>989042448140.36877</v>
      </c>
      <c r="N3348" s="379">
        <v>221192120579.40952</v>
      </c>
      <c r="O3348" s="376">
        <v>117995.14041059311</v>
      </c>
      <c r="P3348" s="376">
        <v>2331014.6825324949</v>
      </c>
      <c r="Q3348" s="376">
        <v>1340905.9972718665</v>
      </c>
      <c r="R3348" s="379">
        <v>1670289228779.8909</v>
      </c>
      <c r="S3348" s="377">
        <v>0.52507137405512383</v>
      </c>
      <c r="T3348" s="377">
        <v>0.31080751949455609</v>
      </c>
      <c r="U3348" s="376">
        <v>19.840969291667285</v>
      </c>
      <c r="V3348" s="379">
        <v>11198568788439.791</v>
      </c>
      <c r="W3348" s="375">
        <v>3203.796609893117</v>
      </c>
      <c r="X3348" s="378">
        <v>3.7455679555458622E-2</v>
      </c>
      <c r="Y3348" s="379">
        <v>523497680350.35437</v>
      </c>
      <c r="Z3348" s="379">
        <v>0</v>
      </c>
      <c r="AA3348" s="379">
        <v>7683300314.966279</v>
      </c>
      <c r="AB3348" s="379">
        <v>-13050220500.409649</v>
      </c>
      <c r="AC3348" s="379">
        <v>-20293935448.95047</v>
      </c>
      <c r="AD3348" s="379">
        <v>21301627319.59243</v>
      </c>
      <c r="AE3348" s="379">
        <v>519138452035.55298</v>
      </c>
      <c r="AF3348" s="379">
        <v>10300210084961.096</v>
      </c>
      <c r="AG3348" s="379">
        <v>276921155154.7016</v>
      </c>
      <c r="AH3348" s="379">
        <v>9946455926656.7324</v>
      </c>
      <c r="AI3348" s="379">
        <v>0</v>
      </c>
      <c r="AJ3348" s="379">
        <v>76833003149.662796</v>
      </c>
      <c r="AK3348" s="379">
        <v>0</v>
      </c>
      <c r="AL3348" s="379">
        <v>23613.502999788623</v>
      </c>
      <c r="AM3348" s="377">
        <v>0.52929748499131912</v>
      </c>
      <c r="AN3348" s="376">
        <v>6.2551935584646188</v>
      </c>
      <c r="AO3348" s="406">
        <v>2.0000000000000001E-4</v>
      </c>
    </row>
    <row r="3349" spans="1:41" x14ac:dyDescent="0.2">
      <c r="A3349" s="380">
        <v>3345</v>
      </c>
      <c r="B3349" s="377">
        <v>0.44014613827843013</v>
      </c>
      <c r="C3349" s="376">
        <v>7188.337293375037</v>
      </c>
      <c r="D3349" s="377">
        <v>0.49231516284665722</v>
      </c>
      <c r="E3349" s="377">
        <v>0</v>
      </c>
      <c r="F3349" s="400">
        <v>2025</v>
      </c>
      <c r="G3349" s="379">
        <v>297460747596.56293</v>
      </c>
      <c r="H3349" s="376">
        <v>13694436.839951063</v>
      </c>
      <c r="I3349" s="379">
        <v>446723833108.99567</v>
      </c>
      <c r="J3349" s="377">
        <v>0.3171126869178893</v>
      </c>
      <c r="K3349" s="379">
        <v>13356912462.487509</v>
      </c>
      <c r="L3349" s="379">
        <v>0</v>
      </c>
      <c r="M3349" s="379">
        <v>902092947491.46472</v>
      </c>
      <c r="N3349" s="379">
        <v>45368720753.379166</v>
      </c>
      <c r="O3349" s="376">
        <v>128453.89447229439</v>
      </c>
      <c r="P3349" s="376">
        <v>740795.30174888379</v>
      </c>
      <c r="Q3349" s="376">
        <v>297309.3483274657</v>
      </c>
      <c r="R3349" s="379">
        <v>1407542413816.3271</v>
      </c>
      <c r="S3349" s="377">
        <v>0.62904057561798432</v>
      </c>
      <c r="T3349" s="377">
        <v>0.29629707688348977</v>
      </c>
      <c r="U3349" s="376">
        <v>17.219340792569561</v>
      </c>
      <c r="V3349" s="379">
        <v>8179514863042.373</v>
      </c>
      <c r="W3349" s="375">
        <v>2335.661394067869</v>
      </c>
      <c r="X3349" s="378">
        <v>4.112317230700941E-2</v>
      </c>
      <c r="Y3349" s="379">
        <v>297460747596.56293</v>
      </c>
      <c r="Z3349" s="379">
        <v>0</v>
      </c>
      <c r="AA3349" s="379">
        <v>8361814223.8565493</v>
      </c>
      <c r="AB3349" s="379">
        <v>90228485924.327667</v>
      </c>
      <c r="AC3349" s="379">
        <v>6803722868.8392506</v>
      </c>
      <c r="AD3349" s="379">
        <v>14195932189.722672</v>
      </c>
      <c r="AE3349" s="379">
        <v>417050702803.30908</v>
      </c>
      <c r="AF3349" s="379">
        <v>7181338179350.8252</v>
      </c>
      <c r="AG3349" s="379">
        <v>1357517435482.6543</v>
      </c>
      <c r="AH3349" s="379">
        <v>5651754204334.6953</v>
      </c>
      <c r="AI3349" s="379">
        <v>0</v>
      </c>
      <c r="AJ3349" s="379">
        <v>83618142238.565491</v>
      </c>
      <c r="AK3349" s="379">
        <v>88448397294.910263</v>
      </c>
      <c r="AL3349" s="379">
        <v>32620.825400118611</v>
      </c>
      <c r="AM3349" s="377">
        <v>0.3297451204155184</v>
      </c>
      <c r="AN3349" s="376">
        <v>9.6343572221385152</v>
      </c>
      <c r="AO3349" s="406">
        <v>2.0000000000000001E-4</v>
      </c>
    </row>
    <row r="3350" spans="1:41" x14ac:dyDescent="0.2">
      <c r="A3350" s="380">
        <v>3346</v>
      </c>
      <c r="B3350" s="377">
        <v>0.54260201169375155</v>
      </c>
      <c r="C3350" s="376">
        <v>5013.4768108246035</v>
      </c>
      <c r="D3350" s="377">
        <v>0.57471710558104439</v>
      </c>
      <c r="E3350" s="377">
        <v>2.8590700385448638E-2</v>
      </c>
      <c r="F3350" s="400">
        <v>2026.25</v>
      </c>
      <c r="G3350" s="379">
        <v>570640250936.48218</v>
      </c>
      <c r="H3350" s="376">
        <v>18690103.882728767</v>
      </c>
      <c r="I3350" s="379">
        <v>300055557668.32214</v>
      </c>
      <c r="J3350" s="377">
        <v>0.16766072635653584</v>
      </c>
      <c r="K3350" s="379">
        <v>14877488364.070881</v>
      </c>
      <c r="L3350" s="379">
        <v>0</v>
      </c>
      <c r="M3350" s="379">
        <v>982795810914.25671</v>
      </c>
      <c r="N3350" s="379">
        <v>213009982868.76923</v>
      </c>
      <c r="O3350" s="376">
        <v>80210.006335425554</v>
      </c>
      <c r="P3350" s="376">
        <v>2302914.7943955599</v>
      </c>
      <c r="Q3350" s="376">
        <v>1323942.5084160077</v>
      </c>
      <c r="R3350" s="379">
        <v>1510738839815.4189</v>
      </c>
      <c r="S3350" s="377">
        <v>0.59118271632995445</v>
      </c>
      <c r="T3350" s="377">
        <v>0.4023658079907465</v>
      </c>
      <c r="U3350" s="376">
        <v>18.604448591119155</v>
      </c>
      <c r="V3350" s="379">
        <v>12277434265176.604</v>
      </c>
      <c r="W3350" s="375">
        <v>3513.0949214264688</v>
      </c>
      <c r="X3350" s="378">
        <v>3.9886660331299735E-2</v>
      </c>
      <c r="Y3350" s="379">
        <v>570640250936.48218</v>
      </c>
      <c r="Z3350" s="379">
        <v>0</v>
      </c>
      <c r="AA3350" s="379">
        <v>5689093326.9595232</v>
      </c>
      <c r="AB3350" s="379">
        <v>7382255027.3915119</v>
      </c>
      <c r="AC3350" s="379">
        <v>6667260070.445056</v>
      </c>
      <c r="AD3350" s="379">
        <v>17490794584.055771</v>
      </c>
      <c r="AE3350" s="379">
        <v>607869653945.33398</v>
      </c>
      <c r="AF3350" s="379">
        <v>11309079726927.357</v>
      </c>
      <c r="AG3350" s="379">
        <v>323349644948.81464</v>
      </c>
      <c r="AH3350" s="379">
        <v>10842164767793.162</v>
      </c>
      <c r="AI3350" s="379">
        <v>0</v>
      </c>
      <c r="AJ3350" s="379">
        <v>56890933269.59523</v>
      </c>
      <c r="AK3350" s="379">
        <v>86674380915.785721</v>
      </c>
      <c r="AL3350" s="379">
        <v>26127.303608984326</v>
      </c>
      <c r="AM3350" s="377">
        <v>0.58062951082955649</v>
      </c>
      <c r="AN3350" s="376">
        <v>6.1684763840212335</v>
      </c>
      <c r="AO3350" s="406">
        <v>2.0000000000000001E-4</v>
      </c>
    </row>
    <row r="3351" spans="1:41" x14ac:dyDescent="0.2">
      <c r="A3351" s="380">
        <v>3347</v>
      </c>
      <c r="B3351" s="377">
        <v>0.39066422533172318</v>
      </c>
      <c r="C3351" s="376">
        <v>4617.2512147469597</v>
      </c>
      <c r="D3351" s="377">
        <v>0.66870811866878799</v>
      </c>
      <c r="E3351" s="377">
        <v>5.616982495856955E-2</v>
      </c>
      <c r="F3351" s="400">
        <v>2026.89</v>
      </c>
      <c r="G3351" s="379">
        <v>403208154184.58051</v>
      </c>
      <c r="H3351" s="376">
        <v>24026844.759903736</v>
      </c>
      <c r="I3351" s="379">
        <v>489867364088.50403</v>
      </c>
      <c r="J3351" s="377">
        <v>-3.0469660332099524E-2</v>
      </c>
      <c r="K3351" s="379">
        <v>9238469525.6775932</v>
      </c>
      <c r="L3351" s="379">
        <v>0</v>
      </c>
      <c r="M3351" s="379">
        <v>787318250423.5918</v>
      </c>
      <c r="N3351" s="379">
        <v>196918534945.97693</v>
      </c>
      <c r="O3351" s="376">
        <v>71896.37905933999</v>
      </c>
      <c r="P3351" s="376">
        <v>2158945.3299930478</v>
      </c>
      <c r="Q3351" s="376">
        <v>1208453.0367105985</v>
      </c>
      <c r="R3351" s="379">
        <v>1483342618983.75</v>
      </c>
      <c r="S3351" s="377">
        <v>0.45213082413220346</v>
      </c>
      <c r="T3351" s="377">
        <v>0.27796582677356624</v>
      </c>
      <c r="U3351" s="376">
        <v>20.559796139452068</v>
      </c>
      <c r="V3351" s="379">
        <v>9112481892189.5898</v>
      </c>
      <c r="W3351" s="375">
        <v>2606.493496137663</v>
      </c>
      <c r="X3351" s="378">
        <v>3.660239448711837E-2</v>
      </c>
      <c r="Y3351" s="379">
        <v>403208154184.58051</v>
      </c>
      <c r="Z3351" s="379">
        <v>0</v>
      </c>
      <c r="AA3351" s="379">
        <v>4827603368.291749</v>
      </c>
      <c r="AB3351" s="379">
        <v>-54790624924.302887</v>
      </c>
      <c r="AC3351" s="379">
        <v>39968689869.625198</v>
      </c>
      <c r="AD3351" s="379">
        <v>19104734976.090591</v>
      </c>
      <c r="AE3351" s="379">
        <v>412318557474.2851</v>
      </c>
      <c r="AF3351" s="379">
        <v>8477185486184.2529</v>
      </c>
      <c r="AG3351" s="379">
        <v>248361554689.17767</v>
      </c>
      <c r="AH3351" s="379">
        <v>7660954929507.0293</v>
      </c>
      <c r="AI3351" s="379">
        <v>0</v>
      </c>
      <c r="AJ3351" s="379">
        <v>48276033682.917488</v>
      </c>
      <c r="AK3351" s="379">
        <v>519592968305.12756</v>
      </c>
      <c r="AL3351" s="379">
        <v>20388.335171915711</v>
      </c>
      <c r="AM3351" s="377">
        <v>0.51212855026242188</v>
      </c>
      <c r="AN3351" s="376">
        <v>6.5291428555802202</v>
      </c>
      <c r="AO3351" s="406">
        <v>2.0000000000000001E-4</v>
      </c>
    </row>
    <row r="3352" spans="1:41" x14ac:dyDescent="0.2">
      <c r="A3352" s="380">
        <v>3348</v>
      </c>
      <c r="B3352" s="377">
        <v>0.52464560861843257</v>
      </c>
      <c r="C3352" s="376">
        <v>8445.2707119661773</v>
      </c>
      <c r="D3352" s="377">
        <v>0.1</v>
      </c>
      <c r="E3352" s="377">
        <v>3.1064116486658105E-2</v>
      </c>
      <c r="F3352" s="400">
        <v>2026.14</v>
      </c>
      <c r="G3352" s="379">
        <v>173419918558.56607</v>
      </c>
      <c r="H3352" s="376">
        <v>3091006.6814241488</v>
      </c>
      <c r="I3352" s="379">
        <v>159950809585.93826</v>
      </c>
      <c r="J3352" s="377">
        <v>0.46232376881723769</v>
      </c>
      <c r="K3352" s="379">
        <v>4853126646.8486242</v>
      </c>
      <c r="L3352" s="379">
        <v>0</v>
      </c>
      <c r="M3352" s="379">
        <v>346264962956.17407</v>
      </c>
      <c r="N3352" s="379">
        <v>73288238544.773193</v>
      </c>
      <c r="O3352" s="376">
        <v>91257.047384397039</v>
      </c>
      <c r="P3352" s="376">
        <v>950250.36917221674</v>
      </c>
      <c r="Q3352" s="376">
        <v>463895.84120218828</v>
      </c>
      <c r="R3352" s="379">
        <v>584357137733.73413</v>
      </c>
      <c r="S3352" s="377">
        <v>0.63507814583526279</v>
      </c>
      <c r="T3352" s="377">
        <v>0.41947638924130942</v>
      </c>
      <c r="U3352" s="376">
        <v>17.212550902844427</v>
      </c>
      <c r="V3352" s="379">
        <v>4842763341142.0703</v>
      </c>
      <c r="W3352" s="375">
        <v>1384.3627694317079</v>
      </c>
      <c r="X3352" s="378">
        <v>4.0742038843741432E-2</v>
      </c>
      <c r="Y3352" s="379">
        <v>173419918558.56607</v>
      </c>
      <c r="Z3352" s="379">
        <v>0</v>
      </c>
      <c r="AA3352" s="379">
        <v>2640696825.2873011</v>
      </c>
      <c r="AB3352" s="379">
        <v>51404820780.832382</v>
      </c>
      <c r="AC3352" s="379">
        <v>11209772572.218464</v>
      </c>
      <c r="AD3352" s="379">
        <v>6448813427.0291224</v>
      </c>
      <c r="AE3352" s="379">
        <v>245124022163.93332</v>
      </c>
      <c r="AF3352" s="379">
        <v>4219209709006.668</v>
      </c>
      <c r="AG3352" s="379">
        <v>752097244702.19958</v>
      </c>
      <c r="AH3352" s="379">
        <v>3294978452612.7554</v>
      </c>
      <c r="AI3352" s="379">
        <v>0</v>
      </c>
      <c r="AJ3352" s="379">
        <v>26406968252.873009</v>
      </c>
      <c r="AK3352" s="379">
        <v>145727043438.84003</v>
      </c>
      <c r="AL3352" s="379">
        <v>51747.157502824492</v>
      </c>
      <c r="AM3352" s="377">
        <v>0.50083010732020095</v>
      </c>
      <c r="AN3352" s="376">
        <v>7.403961036815673</v>
      </c>
      <c r="AO3352" s="406">
        <v>2.0000000000000001E-4</v>
      </c>
    </row>
    <row r="3353" spans="1:41" x14ac:dyDescent="0.2">
      <c r="A3353" s="380">
        <v>3349</v>
      </c>
      <c r="B3353" s="377">
        <v>0.40134731875865792</v>
      </c>
      <c r="C3353" s="376">
        <v>5713.7454044719398</v>
      </c>
      <c r="D3353" s="377">
        <v>0.62058199104816181</v>
      </c>
      <c r="E3353" s="377">
        <v>0</v>
      </c>
      <c r="F3353" s="400">
        <v>2026.26</v>
      </c>
      <c r="G3353" s="379">
        <v>662164812264.02686</v>
      </c>
      <c r="H3353" s="376">
        <v>20441189.534547668</v>
      </c>
      <c r="I3353" s="379">
        <v>291046177751.49689</v>
      </c>
      <c r="J3353" s="377">
        <v>2.3464481950130622E-2</v>
      </c>
      <c r="K3353" s="379">
        <v>17544430542.95578</v>
      </c>
      <c r="L3353" s="379">
        <v>0</v>
      </c>
      <c r="M3353" s="379">
        <v>1049705149759.7644</v>
      </c>
      <c r="N3353" s="379">
        <v>97707706186.918198</v>
      </c>
      <c r="O3353" s="376">
        <v>89287.499640198148</v>
      </c>
      <c r="P3353" s="376">
        <v>1305264.4364426539</v>
      </c>
      <c r="Q3353" s="376">
        <v>638864.30718211224</v>
      </c>
      <c r="R3353" s="379">
        <v>1456003464241.1353</v>
      </c>
      <c r="S3353" s="377">
        <v>0.60836581300009784</v>
      </c>
      <c r="T3353" s="377">
        <v>0.44995713996760117</v>
      </c>
      <c r="U3353" s="376">
        <v>19.721436438792125</v>
      </c>
      <c r="V3353" s="379">
        <v>13926487662511.465</v>
      </c>
      <c r="W3353" s="375">
        <v>3982.8897091652393</v>
      </c>
      <c r="X3353" s="378">
        <v>3.7882564015716276E-2</v>
      </c>
      <c r="Y3353" s="379">
        <v>662164812264.02686</v>
      </c>
      <c r="Z3353" s="379">
        <v>0</v>
      </c>
      <c r="AA3353" s="379">
        <v>10696234189.378574</v>
      </c>
      <c r="AB3353" s="379">
        <v>-12936046685.373356</v>
      </c>
      <c r="AC3353" s="379">
        <v>-22646723689.629505</v>
      </c>
      <c r="AD3353" s="379">
        <v>17860878474.458256</v>
      </c>
      <c r="AE3353" s="379">
        <v>655139154552.86072</v>
      </c>
      <c r="AF3353" s="379">
        <v>12920285195078.252</v>
      </c>
      <c r="AG3353" s="379">
        <v>232191420167.95734</v>
      </c>
      <c r="AH3353" s="379">
        <v>12581131433016.51</v>
      </c>
      <c r="AI3353" s="379">
        <v>0</v>
      </c>
      <c r="AJ3353" s="379">
        <v>106962341893.78574</v>
      </c>
      <c r="AK3353" s="379">
        <v>0</v>
      </c>
      <c r="AL3353" s="379">
        <v>21377.660075262636</v>
      </c>
      <c r="AM3353" s="377">
        <v>0.63081029221926743</v>
      </c>
      <c r="AN3353" s="376">
        <v>6.9961750139571723</v>
      </c>
      <c r="AO3353" s="406">
        <v>2.0000000000000001E-4</v>
      </c>
    </row>
    <row r="3354" spans="1:41" x14ac:dyDescent="0.2">
      <c r="A3354" s="380">
        <v>3350</v>
      </c>
      <c r="B3354" s="377">
        <v>0.42278322899560206</v>
      </c>
      <c r="C3354" s="376">
        <v>5103.2574086647601</v>
      </c>
      <c r="D3354" s="377">
        <v>0.33547113017079455</v>
      </c>
      <c r="E3354" s="377">
        <v>3.9402311434617886E-2</v>
      </c>
      <c r="F3354" s="400">
        <v>2025.69</v>
      </c>
      <c r="G3354" s="379">
        <v>241519029734.25064</v>
      </c>
      <c r="H3354" s="376">
        <v>7835410.6480954448</v>
      </c>
      <c r="I3354" s="379">
        <v>295404839512.20538</v>
      </c>
      <c r="J3354" s="377">
        <v>0.35325410857893291</v>
      </c>
      <c r="K3354" s="379">
        <v>8378031754.9364023</v>
      </c>
      <c r="L3354" s="379">
        <v>0</v>
      </c>
      <c r="M3354" s="379">
        <v>434349114507.92426</v>
      </c>
      <c r="N3354" s="379">
        <v>275344193800.43182</v>
      </c>
      <c r="O3354" s="376">
        <v>56644.049892793082</v>
      </c>
      <c r="P3354" s="376">
        <v>2960927.2695165835</v>
      </c>
      <c r="Q3354" s="376">
        <v>1844198.1395585474</v>
      </c>
      <c r="R3354" s="379">
        <v>1013476179575.4978</v>
      </c>
      <c r="S3354" s="377">
        <v>0.50482235971071587</v>
      </c>
      <c r="T3354" s="377">
        <v>0.3610016218865964</v>
      </c>
      <c r="U3354" s="376">
        <v>16.92425708816403</v>
      </c>
      <c r="V3354" s="379">
        <v>6986056821674.6133</v>
      </c>
      <c r="W3354" s="375">
        <v>1997.9289512739804</v>
      </c>
      <c r="X3354" s="378">
        <v>4.2249040767280581E-2</v>
      </c>
      <c r="Y3354" s="379">
        <v>241519029734.25064</v>
      </c>
      <c r="Z3354" s="379">
        <v>0</v>
      </c>
      <c r="AA3354" s="379">
        <v>4453265851.2900534</v>
      </c>
      <c r="AB3354" s="379">
        <v>71057678007.424759</v>
      </c>
      <c r="AC3354" s="379">
        <v>36019318153.843353</v>
      </c>
      <c r="AD3354" s="379">
        <v>12817252823.37734</v>
      </c>
      <c r="AE3354" s="379">
        <v>365866544570.18616</v>
      </c>
      <c r="AF3354" s="379">
        <v>6192019460264.0537</v>
      </c>
      <c r="AG3354" s="379">
        <v>1090374100800.4272</v>
      </c>
      <c r="AH3354" s="379">
        <v>4588861564950.7617</v>
      </c>
      <c r="AI3354" s="379">
        <v>0</v>
      </c>
      <c r="AJ3354" s="379">
        <v>44532658512.900536</v>
      </c>
      <c r="AK3354" s="379">
        <v>468251135999.96362</v>
      </c>
      <c r="AL3354" s="379">
        <v>37701.258144524887</v>
      </c>
      <c r="AM3354" s="377">
        <v>0.55604816878208319</v>
      </c>
      <c r="AN3354" s="376">
        <v>7.5308698061126638</v>
      </c>
      <c r="AO3354" s="406">
        <v>2.0000000000000001E-4</v>
      </c>
    </row>
    <row r="3355" spans="1:41" x14ac:dyDescent="0.2">
      <c r="A3355" s="380">
        <v>3351</v>
      </c>
      <c r="B3355" s="377">
        <v>0.54523564049625173</v>
      </c>
      <c r="C3355" s="376">
        <v>5838.7158143349725</v>
      </c>
      <c r="D3355" s="377">
        <v>0.54133053203439463</v>
      </c>
      <c r="E3355" s="377">
        <v>1.4085417718586152E-2</v>
      </c>
      <c r="F3355" s="400">
        <v>2026.21</v>
      </c>
      <c r="G3355" s="379">
        <v>613852685776.25647</v>
      </c>
      <c r="H3355" s="376">
        <v>16309710.30624832</v>
      </c>
      <c r="I3355" s="379">
        <v>420010629927.86835</v>
      </c>
      <c r="J3355" s="377">
        <v>0.21128009765701694</v>
      </c>
      <c r="K3355" s="379">
        <v>9263217569.8831635</v>
      </c>
      <c r="L3355" s="379">
        <v>0</v>
      </c>
      <c r="M3355" s="379">
        <v>1010706271433.4288</v>
      </c>
      <c r="N3355" s="379">
        <v>230321787179.91574</v>
      </c>
      <c r="O3355" s="376">
        <v>117083.21103906567</v>
      </c>
      <c r="P3355" s="376">
        <v>2878941.9311759118</v>
      </c>
      <c r="Q3355" s="376">
        <v>1741558.9886934471</v>
      </c>
      <c r="R3355" s="379">
        <v>1670301906111.0959</v>
      </c>
      <c r="S3355" s="377">
        <v>0.57189209911996386</v>
      </c>
      <c r="T3355" s="377">
        <v>0.42287589169470841</v>
      </c>
      <c r="U3355" s="376">
        <v>18.185374626481781</v>
      </c>
      <c r="V3355" s="379">
        <v>14025613579321.244</v>
      </c>
      <c r="W3355" s="375">
        <v>4009.6939489883721</v>
      </c>
      <c r="X3355" s="378">
        <v>4.054726825308444E-2</v>
      </c>
      <c r="Y3355" s="379">
        <v>613852685776.25647</v>
      </c>
      <c r="Z3355" s="379">
        <v>0</v>
      </c>
      <c r="AA3355" s="379">
        <v>6842779793.767087</v>
      </c>
      <c r="AB3355" s="379">
        <v>44298302737.393906</v>
      </c>
      <c r="AC3355" s="379">
        <v>22662170138.119564</v>
      </c>
      <c r="AD3355" s="379">
        <v>18674469500.563904</v>
      </c>
      <c r="AE3355" s="379">
        <v>706330407946.10083</v>
      </c>
      <c r="AF3355" s="379">
        <v>12844883078575.549</v>
      </c>
      <c r="AG3355" s="379">
        <v>818646039093.45154</v>
      </c>
      <c r="AH3355" s="379">
        <v>11663201029748.873</v>
      </c>
      <c r="AI3355" s="379">
        <v>0</v>
      </c>
      <c r="AJ3355" s="379">
        <v>68427797937.670868</v>
      </c>
      <c r="AK3355" s="379">
        <v>294608211795.55432</v>
      </c>
      <c r="AL3355" s="379">
        <v>25752.18210754856</v>
      </c>
      <c r="AM3355" s="377">
        <v>0.60735022936551397</v>
      </c>
      <c r="AN3355" s="376">
        <v>5</v>
      </c>
      <c r="AO3355" s="406">
        <v>2.0000000000000001E-4</v>
      </c>
    </row>
    <row r="3356" spans="1:41" x14ac:dyDescent="0.2">
      <c r="A3356" s="380">
        <v>3352</v>
      </c>
      <c r="B3356" s="377">
        <v>0.56931646152787185</v>
      </c>
      <c r="C3356" s="376">
        <v>6425.9523211641781</v>
      </c>
      <c r="D3356" s="377">
        <v>0.1</v>
      </c>
      <c r="E3356" s="377">
        <v>0</v>
      </c>
      <c r="F3356" s="400">
        <v>2025</v>
      </c>
      <c r="G3356" s="379">
        <v>214846344219.53604</v>
      </c>
      <c r="H3356" s="376">
        <v>3054577.2483151499</v>
      </c>
      <c r="I3356" s="379">
        <v>158865711593.64954</v>
      </c>
      <c r="J3356" s="377">
        <v>0.45722819491100997</v>
      </c>
      <c r="K3356" s="379">
        <v>4827434389.5347118</v>
      </c>
      <c r="L3356" s="379">
        <v>0</v>
      </c>
      <c r="M3356" s="379">
        <v>473940826182.64825</v>
      </c>
      <c r="N3356" s="379">
        <v>115478793133.94971</v>
      </c>
      <c r="O3356" s="376">
        <v>104898.16072297622</v>
      </c>
      <c r="P3356" s="376">
        <v>1282108.0695264214</v>
      </c>
      <c r="Q3356" s="376">
        <v>686325.08477203082</v>
      </c>
      <c r="R3356" s="379">
        <v>753112765299.78223</v>
      </c>
      <c r="S3356" s="377">
        <v>0.63161357553525266</v>
      </c>
      <c r="T3356" s="377">
        <v>0.38730523156365199</v>
      </c>
      <c r="U3356" s="376">
        <v>17.388561004363599</v>
      </c>
      <c r="V3356" s="379">
        <v>5920448814993.6406</v>
      </c>
      <c r="W3356" s="375">
        <v>1691.3728483062866</v>
      </c>
      <c r="X3356" s="378">
        <v>3.9597382507624332E-2</v>
      </c>
      <c r="Y3356" s="379">
        <v>214846344219.53604</v>
      </c>
      <c r="Z3356" s="379">
        <v>0</v>
      </c>
      <c r="AA3356" s="379">
        <v>3000927261.4999571</v>
      </c>
      <c r="AB3356" s="379">
        <v>53265986186.081909</v>
      </c>
      <c r="AC3356" s="379">
        <v>14681905164.848</v>
      </c>
      <c r="AD3356" s="379">
        <v>5889351126.0084572</v>
      </c>
      <c r="AE3356" s="379">
        <v>291684513957.97443</v>
      </c>
      <c r="AF3356" s="379">
        <v>5071973964986.3838</v>
      </c>
      <c r="AG3356" s="379">
        <v>769019385057.17468</v>
      </c>
      <c r="AH3356" s="379">
        <v>4082080540171.1846</v>
      </c>
      <c r="AI3356" s="379">
        <v>0</v>
      </c>
      <c r="AJ3356" s="379">
        <v>30009272614.999573</v>
      </c>
      <c r="AK3356" s="379">
        <v>190864767143.02399</v>
      </c>
      <c r="AL3356" s="379">
        <v>52009.066616755896</v>
      </c>
      <c r="AM3356" s="377">
        <v>0.45331892158355258</v>
      </c>
      <c r="AN3356" s="376">
        <v>9.0784098168969773</v>
      </c>
      <c r="AO3356" s="406">
        <v>2.0000000000000001E-4</v>
      </c>
    </row>
    <row r="3357" spans="1:41" x14ac:dyDescent="0.2">
      <c r="A3357" s="380">
        <v>3353</v>
      </c>
      <c r="B3357" s="377">
        <v>0.42296664785356675</v>
      </c>
      <c r="C3357" s="376">
        <v>7015.5447445255268</v>
      </c>
      <c r="D3357" s="377">
        <v>0.52881411343825668</v>
      </c>
      <c r="E3357" s="377">
        <v>1.181956912429772E-2</v>
      </c>
      <c r="F3357" s="400">
        <v>2026.01</v>
      </c>
      <c r="G3357" s="379">
        <v>498042978980.13776</v>
      </c>
      <c r="H3357" s="376">
        <v>15735249.824403932</v>
      </c>
      <c r="I3357" s="379">
        <v>417681731323.72748</v>
      </c>
      <c r="J3357" s="377">
        <v>0.15479016669482959</v>
      </c>
      <c r="K3357" s="379">
        <v>10391706546.699127</v>
      </c>
      <c r="L3357" s="379">
        <v>0</v>
      </c>
      <c r="M3357" s="379">
        <v>999968220210.30579</v>
      </c>
      <c r="N3357" s="379">
        <v>96731880534.457184</v>
      </c>
      <c r="O3357" s="376">
        <v>130000</v>
      </c>
      <c r="P3357" s="376">
        <v>1228454.100808851</v>
      </c>
      <c r="Q3357" s="376">
        <v>598757.89384916937</v>
      </c>
      <c r="R3357" s="379">
        <v>1524773538615.1897</v>
      </c>
      <c r="S3357" s="377">
        <v>0.58667591644723682</v>
      </c>
      <c r="T3357" s="377">
        <v>0.35492964265514454</v>
      </c>
      <c r="U3357" s="376">
        <v>18.484668227600004</v>
      </c>
      <c r="V3357" s="379">
        <v>10952934464002.734</v>
      </c>
      <c r="W3357" s="375">
        <v>3133.1348341333073</v>
      </c>
      <c r="X3357" s="378">
        <v>3.9809649776159715E-2</v>
      </c>
      <c r="Y3357" s="379">
        <v>498042978980.13776</v>
      </c>
      <c r="Z3357" s="379">
        <v>0</v>
      </c>
      <c r="AA3357" s="379">
        <v>6674978419.3912811</v>
      </c>
      <c r="AB3357" s="379">
        <v>15667814614.373756</v>
      </c>
      <c r="AC3357" s="379">
        <v>4702758773.752142</v>
      </c>
      <c r="AD3357" s="379">
        <v>16098796403.054516</v>
      </c>
      <c r="AE3357" s="379">
        <v>541187327190.70947</v>
      </c>
      <c r="AF3357" s="379">
        <v>10003668192101.875</v>
      </c>
      <c r="AG3357" s="379">
        <v>412965943226.56757</v>
      </c>
      <c r="AH3357" s="379">
        <v>9462816600622.6172</v>
      </c>
      <c r="AI3357" s="379">
        <v>0</v>
      </c>
      <c r="AJ3357" s="379">
        <v>66749784193.912811</v>
      </c>
      <c r="AK3357" s="379">
        <v>61135864058.777847</v>
      </c>
      <c r="AL3357" s="379">
        <v>26544.334280345607</v>
      </c>
      <c r="AM3357" s="377">
        <v>0.49805880718428541</v>
      </c>
      <c r="AN3357" s="376">
        <v>5.6344334766434816</v>
      </c>
      <c r="AO3357" s="406">
        <v>2.0000000000000001E-4</v>
      </c>
    </row>
    <row r="3358" spans="1:41" x14ac:dyDescent="0.2">
      <c r="A3358" s="380">
        <v>3354</v>
      </c>
      <c r="B3358" s="377">
        <v>0.63518728043454742</v>
      </c>
      <c r="C3358" s="376">
        <v>5664.1218403530265</v>
      </c>
      <c r="D3358" s="377">
        <v>0.31868201174009853</v>
      </c>
      <c r="E3358" s="377">
        <v>9.8731273977277323E-2</v>
      </c>
      <c r="F3358" s="400">
        <v>2026.55</v>
      </c>
      <c r="G3358" s="379">
        <v>213510368852.57587</v>
      </c>
      <c r="H3358" s="376">
        <v>7545556.2774378685</v>
      </c>
      <c r="I3358" s="379">
        <v>304896013976.61206</v>
      </c>
      <c r="J3358" s="377">
        <v>0.38118424349802404</v>
      </c>
      <c r="K3358" s="379">
        <v>7339280318.5213509</v>
      </c>
      <c r="L3358" s="379">
        <v>10597715.716666022</v>
      </c>
      <c r="M3358" s="379">
        <v>425537870450.11298</v>
      </c>
      <c r="N3358" s="379">
        <v>67785985086.053284</v>
      </c>
      <c r="O3358" s="376">
        <v>88155.925173933298</v>
      </c>
      <c r="P3358" s="376">
        <v>897718.84690772835</v>
      </c>
      <c r="Q3358" s="376">
        <v>407919.6303310495</v>
      </c>
      <c r="R3358" s="379">
        <v>805569747547.01636</v>
      </c>
      <c r="S3358" s="377">
        <v>0.59471594716299192</v>
      </c>
      <c r="T3358" s="377">
        <v>0.39111220380730743</v>
      </c>
      <c r="U3358" s="376">
        <v>17.020466197305254</v>
      </c>
      <c r="V3358" s="379">
        <v>6049574646812.8311</v>
      </c>
      <c r="W3358" s="375">
        <v>1731.1666486092274</v>
      </c>
      <c r="X3358" s="378">
        <v>4.1923382972697536E-2</v>
      </c>
      <c r="Y3358" s="379">
        <v>213505051662.26517</v>
      </c>
      <c r="Z3358" s="379">
        <v>5317190.3106894866</v>
      </c>
      <c r="AA3358" s="379">
        <v>4780442956.1712904</v>
      </c>
      <c r="AB3358" s="379">
        <v>78664868055.641357</v>
      </c>
      <c r="AC3358" s="379">
        <v>9606262852.3821907</v>
      </c>
      <c r="AD3358" s="379">
        <v>8506216566.8391438</v>
      </c>
      <c r="AE3358" s="379">
        <v>315068159283.60986</v>
      </c>
      <c r="AF3358" s="379">
        <v>5362606954933.8691</v>
      </c>
      <c r="AG3358" s="379">
        <v>1133224100092.2466</v>
      </c>
      <c r="AH3358" s="379">
        <v>4056595981583.0381</v>
      </c>
      <c r="AI3358" s="379">
        <v>101026615.90310025</v>
      </c>
      <c r="AJ3358" s="379">
        <v>47804429561.712906</v>
      </c>
      <c r="AK3358" s="379">
        <v>124881417080.96848</v>
      </c>
      <c r="AL3358" s="379">
        <v>40407.360672438197</v>
      </c>
      <c r="AM3358" s="377">
        <v>0.50172984941723298</v>
      </c>
      <c r="AN3358" s="376">
        <v>9.3990154341606065</v>
      </c>
      <c r="AO3358" s="406">
        <v>2.0000000000000001E-4</v>
      </c>
    </row>
    <row r="3359" spans="1:41" x14ac:dyDescent="0.2">
      <c r="A3359" s="380">
        <v>3355</v>
      </c>
      <c r="B3359" s="377">
        <v>0.42111970941572946</v>
      </c>
      <c r="C3359" s="376">
        <v>6013.9420769656981</v>
      </c>
      <c r="D3359" s="377">
        <v>0.26485035973252868</v>
      </c>
      <c r="E3359" s="377">
        <v>6.1926227264563476E-2</v>
      </c>
      <c r="F3359" s="400">
        <v>2026.37</v>
      </c>
      <c r="G3359" s="379">
        <v>379783431043.32477</v>
      </c>
      <c r="H3359" s="376">
        <v>5956142.6063905442</v>
      </c>
      <c r="I3359" s="379">
        <v>86908370281.585983</v>
      </c>
      <c r="J3359" s="377">
        <v>0.27384278676785534</v>
      </c>
      <c r="K3359" s="379">
        <v>6004160807.9943542</v>
      </c>
      <c r="L3359" s="379">
        <v>0</v>
      </c>
      <c r="M3359" s="379">
        <v>626773093892.94214</v>
      </c>
      <c r="N3359" s="379">
        <v>202648814763.21701</v>
      </c>
      <c r="O3359" s="376">
        <v>93760.763883101827</v>
      </c>
      <c r="P3359" s="376">
        <v>2455995.3780555921</v>
      </c>
      <c r="Q3359" s="376">
        <v>1489694.7310824418</v>
      </c>
      <c r="R3359" s="379">
        <v>922334439745.7395</v>
      </c>
      <c r="S3359" s="377">
        <v>0.62860974790832225</v>
      </c>
      <c r="T3359" s="377">
        <v>0.48592747971853389</v>
      </c>
      <c r="U3359" s="376">
        <v>18.062195356814414</v>
      </c>
      <c r="V3359" s="379">
        <v>8893539706100.4844</v>
      </c>
      <c r="W3359" s="375">
        <v>2543.2569412578523</v>
      </c>
      <c r="X3359" s="378">
        <v>4.0539474439697278E-2</v>
      </c>
      <c r="Y3359" s="379">
        <v>379783431043.32477</v>
      </c>
      <c r="Z3359" s="379">
        <v>0</v>
      </c>
      <c r="AA3359" s="379">
        <v>3295715548.9481955</v>
      </c>
      <c r="AB3359" s="379">
        <v>18443429169.101341</v>
      </c>
      <c r="AC3359" s="379">
        <v>36183641370.590889</v>
      </c>
      <c r="AD3359" s="379">
        <v>10481432631.288025</v>
      </c>
      <c r="AE3359" s="379">
        <v>448187649763.25317</v>
      </c>
      <c r="AF3359" s="379">
        <v>8095252886535.3965</v>
      </c>
      <c r="AG3359" s="379">
        <v>376023203405.06177</v>
      </c>
      <c r="AH3359" s="379">
        <v>7215885189823.1709</v>
      </c>
      <c r="AI3359" s="379">
        <v>0</v>
      </c>
      <c r="AJ3359" s="379">
        <v>32957155489.481956</v>
      </c>
      <c r="AK3359" s="379">
        <v>470387337817.68158</v>
      </c>
      <c r="AL3359" s="379">
        <v>33718.091319825442</v>
      </c>
      <c r="AM3359" s="377">
        <v>0.60593448369721314</v>
      </c>
      <c r="AN3359" s="376">
        <v>6.1915098809127347</v>
      </c>
      <c r="AO3359" s="406">
        <v>2.0000000000000001E-4</v>
      </c>
    </row>
    <row r="3360" spans="1:41" x14ac:dyDescent="0.2">
      <c r="A3360" s="380">
        <v>3356</v>
      </c>
      <c r="B3360" s="377">
        <v>0.5254881744675346</v>
      </c>
      <c r="C3360" s="376">
        <v>4763.9937599364966</v>
      </c>
      <c r="D3360" s="377">
        <v>0.79901501887437221</v>
      </c>
      <c r="E3360" s="377">
        <v>2.1818929737316202E-2</v>
      </c>
      <c r="F3360" s="400">
        <v>2025.82</v>
      </c>
      <c r="G3360" s="379">
        <v>590891418992.15259</v>
      </c>
      <c r="H3360" s="376">
        <v>35286140.195005372</v>
      </c>
      <c r="I3360" s="379">
        <v>604647133374.99231</v>
      </c>
      <c r="J3360" s="377">
        <v>-0.20513429156134211</v>
      </c>
      <c r="K3360" s="379">
        <v>15570976478.024866</v>
      </c>
      <c r="L3360" s="379">
        <v>0</v>
      </c>
      <c r="M3360" s="379">
        <v>1072189395755.8713</v>
      </c>
      <c r="N3360" s="379">
        <v>139317452106.48343</v>
      </c>
      <c r="O3360" s="376">
        <v>85037.526790847973</v>
      </c>
      <c r="P3360" s="376">
        <v>1572842.4129020739</v>
      </c>
      <c r="Q3360" s="376">
        <v>794227.13192125806</v>
      </c>
      <c r="R3360" s="379">
        <v>1831724957715.3721</v>
      </c>
      <c r="S3360" s="377">
        <v>0.42762791757693303</v>
      </c>
      <c r="T3360" s="377">
        <v>0.24350426198756112</v>
      </c>
      <c r="U3360" s="376">
        <v>26.932565052367231</v>
      </c>
      <c r="V3360" s="379">
        <v>12864288394869.576</v>
      </c>
      <c r="W3360" s="375">
        <v>3679.6595854318502</v>
      </c>
      <c r="X3360" s="378">
        <v>2.810846169514284E-2</v>
      </c>
      <c r="Y3360" s="379">
        <v>590891418992.15259</v>
      </c>
      <c r="Z3360" s="379">
        <v>0</v>
      </c>
      <c r="AA3360" s="379">
        <v>7596256350.2532377</v>
      </c>
      <c r="AB3360" s="379">
        <v>-207063210014.8114</v>
      </c>
      <c r="AC3360" s="379">
        <v>30132545343.912884</v>
      </c>
      <c r="AD3360" s="379">
        <v>24475823321.170959</v>
      </c>
      <c r="AE3360" s="379">
        <v>446032833992.67828</v>
      </c>
      <c r="AF3360" s="379">
        <v>12012808316999.521</v>
      </c>
      <c r="AG3360" s="379">
        <v>318185703175.22247</v>
      </c>
      <c r="AH3360" s="379">
        <v>11226936960850.898</v>
      </c>
      <c r="AI3360" s="379">
        <v>0</v>
      </c>
      <c r="AJ3360" s="379">
        <v>75962563502.532379</v>
      </c>
      <c r="AK3360" s="379">
        <v>391723089470.86749</v>
      </c>
      <c r="AL3360" s="379">
        <v>17135.541887933039</v>
      </c>
      <c r="AM3360" s="377">
        <v>0.551107314930667</v>
      </c>
      <c r="AN3360" s="376">
        <v>7.5937363116477492</v>
      </c>
      <c r="AO3360" s="406">
        <v>2.0000000000000001E-4</v>
      </c>
    </row>
    <row r="3361" spans="1:41" x14ac:dyDescent="0.2">
      <c r="A3361" s="380">
        <v>3357</v>
      </c>
      <c r="B3361" s="377">
        <v>0.41663411350241286</v>
      </c>
      <c r="C3361" s="376">
        <v>5948.8355753817805</v>
      </c>
      <c r="D3361" s="377">
        <v>0.54359866522348987</v>
      </c>
      <c r="E3361" s="377">
        <v>6.8489289560843269E-3</v>
      </c>
      <c r="F3361" s="400">
        <v>2026.14</v>
      </c>
      <c r="G3361" s="379">
        <v>421206733525.23737</v>
      </c>
      <c r="H3361" s="376">
        <v>16372378.030051913</v>
      </c>
      <c r="I3361" s="379">
        <v>433428499240.90118</v>
      </c>
      <c r="J3361" s="377">
        <v>0.20906559198105801</v>
      </c>
      <c r="K3361" s="379">
        <v>12839995461.296652</v>
      </c>
      <c r="L3361" s="379">
        <v>0</v>
      </c>
      <c r="M3361" s="379">
        <v>838214501443.44666</v>
      </c>
      <c r="N3361" s="379">
        <v>186386398989.57037</v>
      </c>
      <c r="O3361" s="376">
        <v>82343.485861291265</v>
      </c>
      <c r="P3361" s="376">
        <v>2273418.0019626333</v>
      </c>
      <c r="Q3361" s="376">
        <v>1308287.1396546294</v>
      </c>
      <c r="R3361" s="379">
        <v>1470869395135.2148</v>
      </c>
      <c r="S3361" s="377">
        <v>0.55476214831346782</v>
      </c>
      <c r="T3361" s="377">
        <v>0.34199830528501829</v>
      </c>
      <c r="U3361" s="376">
        <v>18.002732702951146</v>
      </c>
      <c r="V3361" s="379">
        <v>10003023865632.949</v>
      </c>
      <c r="W3361" s="375">
        <v>2861.8617399613436</v>
      </c>
      <c r="X3361" s="378">
        <v>4.0550554669975584E-2</v>
      </c>
      <c r="Y3361" s="379">
        <v>421206733525.23737</v>
      </c>
      <c r="Z3361" s="379">
        <v>0</v>
      </c>
      <c r="AA3361" s="379">
        <v>3563851399.7428956</v>
      </c>
      <c r="AB3361" s="379">
        <v>40938281580.23201</v>
      </c>
      <c r="AC3361" s="379">
        <v>20761146299.491344</v>
      </c>
      <c r="AD3361" s="379">
        <v>16564827627.13974</v>
      </c>
      <c r="AE3361" s="379">
        <v>503034840431.84338</v>
      </c>
      <c r="AF3361" s="379">
        <v>9056001772566.1582</v>
      </c>
      <c r="AG3361" s="379">
        <v>747540419695.83276</v>
      </c>
      <c r="AH3361" s="379">
        <v>8002927936979.5098</v>
      </c>
      <c r="AI3361" s="379">
        <v>0</v>
      </c>
      <c r="AJ3361" s="379">
        <v>35638513997.428955</v>
      </c>
      <c r="AK3361" s="379">
        <v>269894901893.38748</v>
      </c>
      <c r="AL3361" s="379">
        <v>26473.154873735031</v>
      </c>
      <c r="AM3361" s="377">
        <v>0.50250470828158977</v>
      </c>
      <c r="AN3361" s="376">
        <v>5.438370079148461</v>
      </c>
      <c r="AO3361" s="406">
        <v>2.0000000000000001E-4</v>
      </c>
    </row>
    <row r="3362" spans="1:41" x14ac:dyDescent="0.2">
      <c r="A3362" s="380">
        <v>3358</v>
      </c>
      <c r="B3362" s="377">
        <v>0.5801050498258713</v>
      </c>
      <c r="C3362" s="376">
        <v>6527.133739488605</v>
      </c>
      <c r="D3362" s="377">
        <v>0.67931836666734013</v>
      </c>
      <c r="E3362" s="377">
        <v>4.1014127944461673E-2</v>
      </c>
      <c r="F3362" s="400">
        <v>2026.17</v>
      </c>
      <c r="G3362" s="379">
        <v>638254602598.2019</v>
      </c>
      <c r="H3362" s="376">
        <v>24717503.679503862</v>
      </c>
      <c r="I3362" s="379">
        <v>402746069788.11316</v>
      </c>
      <c r="J3362" s="377">
        <v>0.19237610705314123</v>
      </c>
      <c r="K3362" s="379">
        <v>8725169468.818821</v>
      </c>
      <c r="L3362" s="379">
        <v>0</v>
      </c>
      <c r="M3362" s="379">
        <v>1375478562711.677</v>
      </c>
      <c r="N3362" s="379">
        <v>182157782371.66986</v>
      </c>
      <c r="O3362" s="376">
        <v>122994.15050288658</v>
      </c>
      <c r="P3362" s="376">
        <v>2222951.4225870837</v>
      </c>
      <c r="Q3362" s="376">
        <v>1251335.8239258756</v>
      </c>
      <c r="R3362" s="379">
        <v>1969107584340.2788</v>
      </c>
      <c r="S3362" s="377">
        <v>0.63228322395972758</v>
      </c>
      <c r="T3362" s="377">
        <v>0.3797402186479395</v>
      </c>
      <c r="U3362" s="376">
        <v>18.106697975176697</v>
      </c>
      <c r="V3362" s="379">
        <v>14698868528010.648</v>
      </c>
      <c r="W3362" s="375">
        <v>4199.9320584153302</v>
      </c>
      <c r="X3362" s="378">
        <v>4.1004593191471921E-2</v>
      </c>
      <c r="Y3362" s="379">
        <v>638254602598.2019</v>
      </c>
      <c r="Z3362" s="379">
        <v>0</v>
      </c>
      <c r="AA3362" s="379">
        <v>3665850495.0750718</v>
      </c>
      <c r="AB3362" s="379">
        <v>52012053919.008942</v>
      </c>
      <c r="AC3362" s="379">
        <v>30522914251.149628</v>
      </c>
      <c r="AD3362" s="379">
        <v>23293923355.257893</v>
      </c>
      <c r="AE3362" s="379">
        <v>747749344618.69348</v>
      </c>
      <c r="AF3362" s="379">
        <v>13539271544147</v>
      </c>
      <c r="AG3362" s="379">
        <v>978977704565.46875</v>
      </c>
      <c r="AH3362" s="379">
        <v>12126837449365.836</v>
      </c>
      <c r="AI3362" s="379">
        <v>0</v>
      </c>
      <c r="AJ3362" s="379">
        <v>36658504950.750717</v>
      </c>
      <c r="AK3362" s="379">
        <v>396797885264.94519</v>
      </c>
      <c r="AL3362" s="379">
        <v>24471.510715420722</v>
      </c>
      <c r="AM3362" s="377">
        <v>0.4640236641274289</v>
      </c>
      <c r="AN3362" s="376">
        <v>6.420736302972033</v>
      </c>
      <c r="AO3362" s="406">
        <v>2.0000000000000001E-4</v>
      </c>
    </row>
    <row r="3363" spans="1:41" x14ac:dyDescent="0.2">
      <c r="A3363" s="380">
        <v>3359</v>
      </c>
      <c r="B3363" s="377">
        <v>0.50315902390209555</v>
      </c>
      <c r="C3363" s="376">
        <v>6095.8180339049468</v>
      </c>
      <c r="D3363" s="377">
        <v>0.26698281879073649</v>
      </c>
      <c r="E3363" s="377">
        <v>1.3080096315505659E-2</v>
      </c>
      <c r="F3363" s="400">
        <v>2025.95</v>
      </c>
      <c r="G3363" s="379">
        <v>381204004662.02307</v>
      </c>
      <c r="H3363" s="376">
        <v>6185012.0137255257</v>
      </c>
      <c r="I3363" s="379">
        <v>218143759369.66299</v>
      </c>
      <c r="J3363" s="377">
        <v>0.31180697776811106</v>
      </c>
      <c r="K3363" s="379">
        <v>4775416164.4581718</v>
      </c>
      <c r="L3363" s="379">
        <v>0</v>
      </c>
      <c r="M3363" s="379">
        <v>810201721995.77429</v>
      </c>
      <c r="N3363" s="379">
        <v>204811237086.5845</v>
      </c>
      <c r="O3363" s="376">
        <v>97107.647244553824</v>
      </c>
      <c r="P3363" s="376">
        <v>2453458.7635963932</v>
      </c>
      <c r="Q3363" s="376">
        <v>1487424.6688761576</v>
      </c>
      <c r="R3363" s="379">
        <v>1237932134616.48</v>
      </c>
      <c r="S3363" s="377">
        <v>0.6275568190854387</v>
      </c>
      <c r="T3363" s="377">
        <v>0.38395877917184473</v>
      </c>
      <c r="U3363" s="376">
        <v>17.800943519406729</v>
      </c>
      <c r="V3363" s="379">
        <v>9374249458614.6074</v>
      </c>
      <c r="W3363" s="375">
        <v>2680.7303762231427</v>
      </c>
      <c r="X3363" s="378">
        <v>4.0759162426598099E-2</v>
      </c>
      <c r="Y3363" s="379">
        <v>381204004662.02307</v>
      </c>
      <c r="Z3363" s="379">
        <v>0</v>
      </c>
      <c r="AA3363" s="379">
        <v>1754661941.8311954</v>
      </c>
      <c r="AB3363" s="379">
        <v>45079280711.643768</v>
      </c>
      <c r="AC3363" s="379">
        <v>37418146653.588081</v>
      </c>
      <c r="AD3363" s="379">
        <v>9858817135.85326</v>
      </c>
      <c r="AE3363" s="379">
        <v>475314911104.93939</v>
      </c>
      <c r="AF3363" s="379">
        <v>8461053886510.8564</v>
      </c>
      <c r="AG3363" s="379">
        <v>714195272017.4613</v>
      </c>
      <c r="AH3363" s="379">
        <v>7242876088578.4385</v>
      </c>
      <c r="AI3363" s="379">
        <v>0</v>
      </c>
      <c r="AJ3363" s="379">
        <v>17546619418.311954</v>
      </c>
      <c r="AK3363" s="379">
        <v>486435906496.64508</v>
      </c>
      <c r="AL3363" s="379">
        <v>35269.73898928042</v>
      </c>
      <c r="AM3363" s="377">
        <v>0.47050505363405198</v>
      </c>
      <c r="AN3363" s="376">
        <v>5.4889179242235375</v>
      </c>
      <c r="AO3363" s="406">
        <v>2.0000000000000001E-4</v>
      </c>
    </row>
    <row r="3364" spans="1:41" x14ac:dyDescent="0.2">
      <c r="A3364" s="380">
        <v>3360</v>
      </c>
      <c r="B3364" s="377">
        <v>0.34690375982814031</v>
      </c>
      <c r="C3364" s="376">
        <v>4874.884595030012</v>
      </c>
      <c r="D3364" s="377">
        <v>0.64419479991111395</v>
      </c>
      <c r="E3364" s="377">
        <v>4.2375904875755821E-2</v>
      </c>
      <c r="F3364" s="400">
        <v>2026.14</v>
      </c>
      <c r="G3364" s="379">
        <v>327727014866.4267</v>
      </c>
      <c r="H3364" s="376">
        <v>21658860.5684391</v>
      </c>
      <c r="I3364" s="379">
        <v>512055610676.80914</v>
      </c>
      <c r="J3364" s="377">
        <v>0.12068474674549823</v>
      </c>
      <c r="K3364" s="379">
        <v>19471326822.415886</v>
      </c>
      <c r="L3364" s="379">
        <v>0</v>
      </c>
      <c r="M3364" s="379">
        <v>966443023316.255</v>
      </c>
      <c r="N3364" s="379">
        <v>358952293290.43463</v>
      </c>
      <c r="O3364" s="376">
        <v>102145.29066662217</v>
      </c>
      <c r="P3364" s="376">
        <v>3764414.8586943462</v>
      </c>
      <c r="Q3364" s="376">
        <v>2367800.0049358653</v>
      </c>
      <c r="R3364" s="379">
        <v>1856922254105.9146</v>
      </c>
      <c r="S3364" s="377">
        <v>0.50445248027359502</v>
      </c>
      <c r="T3364" s="377">
        <v>0.20996325260965598</v>
      </c>
      <c r="U3364" s="376">
        <v>17.981435219713692</v>
      </c>
      <c r="V3364" s="379">
        <v>7676526607612.1035</v>
      </c>
      <c r="W3364" s="375">
        <v>2195.7047885664228</v>
      </c>
      <c r="X3364" s="378">
        <v>4.1210901268479115E-2</v>
      </c>
      <c r="Y3364" s="379">
        <v>327727014866.4267</v>
      </c>
      <c r="Z3364" s="379">
        <v>0</v>
      </c>
      <c r="AA3364" s="379">
        <v>8057681694.6418886</v>
      </c>
      <c r="AB3364" s="379">
        <v>13622850789.503895</v>
      </c>
      <c r="AC3364" s="379">
        <v>17553896125.048096</v>
      </c>
      <c r="AD3364" s="379">
        <v>22923992839.711292</v>
      </c>
      <c r="AE3364" s="379">
        <v>389885436315.33191</v>
      </c>
      <c r="AF3364" s="379">
        <v>7010699716213.9492</v>
      </c>
      <c r="AG3364" s="379">
        <v>475108967179.79742</v>
      </c>
      <c r="AH3364" s="379">
        <v>6226813282462.1074</v>
      </c>
      <c r="AI3364" s="379">
        <v>0</v>
      </c>
      <c r="AJ3364" s="379">
        <v>80576816946.418884</v>
      </c>
      <c r="AK3364" s="379">
        <v>228200649625.62524</v>
      </c>
      <c r="AL3364" s="379">
        <v>23641.853598843853</v>
      </c>
      <c r="AM3364" s="377">
        <v>0.3391064004392762</v>
      </c>
      <c r="AN3364" s="376">
        <v>5.9812922349732034</v>
      </c>
      <c r="AO3364" s="406">
        <v>2.0000000000000001E-4</v>
      </c>
    </row>
    <row r="3365" spans="1:41" x14ac:dyDescent="0.2">
      <c r="A3365" s="380">
        <v>3361</v>
      </c>
      <c r="B3365" s="377">
        <v>0.33648944681925458</v>
      </c>
      <c r="C3365" s="376">
        <v>5987.6499037043241</v>
      </c>
      <c r="D3365" s="377">
        <v>0.44751805112134874</v>
      </c>
      <c r="E3365" s="377">
        <v>3.310984673970617E-2</v>
      </c>
      <c r="F3365" s="400">
        <v>2025.81</v>
      </c>
      <c r="G3365" s="379">
        <v>470225611955.84467</v>
      </c>
      <c r="H3365" s="376">
        <v>11938622.183313472</v>
      </c>
      <c r="I3365" s="379">
        <v>323835315197.64929</v>
      </c>
      <c r="J3365" s="377">
        <v>6.9864703811938655E-2</v>
      </c>
      <c r="K3365" s="379">
        <v>6357535183.7536497</v>
      </c>
      <c r="L3365" s="379">
        <v>0</v>
      </c>
      <c r="M3365" s="379">
        <v>993779555064.70276</v>
      </c>
      <c r="N3365" s="379">
        <v>37178299800.741463</v>
      </c>
      <c r="O3365" s="376">
        <v>123887.50125409024</v>
      </c>
      <c r="P3365" s="376">
        <v>553622.60184401018</v>
      </c>
      <c r="Q3365" s="376">
        <v>192198.1546113505</v>
      </c>
      <c r="R3365" s="379">
        <v>1361150705246.8472</v>
      </c>
      <c r="S3365" s="377">
        <v>0.61287097431070814</v>
      </c>
      <c r="T3365" s="377">
        <v>0.33794607134458593</v>
      </c>
      <c r="U3365" s="376">
        <v>19.828557176938826</v>
      </c>
      <c r="V3365" s="379">
        <v>10029967430251.92</v>
      </c>
      <c r="W3365" s="375">
        <v>2868.4032354327492</v>
      </c>
      <c r="X3365" s="378">
        <v>3.6909439482172547E-2</v>
      </c>
      <c r="Y3365" s="379">
        <v>470225611955.84467</v>
      </c>
      <c r="Z3365" s="379">
        <v>0</v>
      </c>
      <c r="AA3365" s="379">
        <v>3869440305.4794698</v>
      </c>
      <c r="AB3365" s="379">
        <v>-19400033245.881947</v>
      </c>
      <c r="AC3365" s="379">
        <v>-6089232121.162611</v>
      </c>
      <c r="AD3365" s="379">
        <v>11389746451.804888</v>
      </c>
      <c r="AE3365" s="379">
        <v>459995533346.08447</v>
      </c>
      <c r="AF3365" s="379">
        <v>9121047734089.3066</v>
      </c>
      <c r="AG3365" s="379">
        <v>148066703873.46353</v>
      </c>
      <c r="AH3365" s="379">
        <v>8934286627161.0488</v>
      </c>
      <c r="AI3365" s="379">
        <v>0</v>
      </c>
      <c r="AJ3365" s="379">
        <v>38694403054.794701</v>
      </c>
      <c r="AK3365" s="379">
        <v>0</v>
      </c>
      <c r="AL3365" s="379">
        <v>27125.015787020351</v>
      </c>
      <c r="AM3365" s="377">
        <v>0.47316893325022102</v>
      </c>
      <c r="AN3365" s="376">
        <v>6.8110623609633434</v>
      </c>
      <c r="AO3365" s="406">
        <v>2.0000000000000001E-4</v>
      </c>
    </row>
    <row r="3366" spans="1:41" x14ac:dyDescent="0.2">
      <c r="A3366" s="380">
        <v>3362</v>
      </c>
      <c r="B3366" s="377">
        <v>0.69918305605355591</v>
      </c>
      <c r="C3366" s="376">
        <v>6224.3746285645566</v>
      </c>
      <c r="D3366" s="377">
        <v>0.18896677823479996</v>
      </c>
      <c r="E3366" s="377">
        <v>4.688549121191362E-2</v>
      </c>
      <c r="F3366" s="400">
        <v>2025.02</v>
      </c>
      <c r="G3366" s="379">
        <v>244536481087.1723</v>
      </c>
      <c r="H3366" s="376">
        <v>4444396.5678938394</v>
      </c>
      <c r="I3366" s="379">
        <v>220497691227.34799</v>
      </c>
      <c r="J3366" s="377">
        <v>0.44782415622210292</v>
      </c>
      <c r="K3366" s="379">
        <v>5688265876.5163145</v>
      </c>
      <c r="L3366" s="379">
        <v>0</v>
      </c>
      <c r="M3366" s="379">
        <v>651094154815.6001</v>
      </c>
      <c r="N3366" s="379">
        <v>227452617287.67679</v>
      </c>
      <c r="O3366" s="376">
        <v>105853.34733914486</v>
      </c>
      <c r="P3366" s="376">
        <v>2226644.5195285338</v>
      </c>
      <c r="Q3366" s="376">
        <v>1338445.7431602771</v>
      </c>
      <c r="R3366" s="379">
        <v>1104732729207.1414</v>
      </c>
      <c r="S3366" s="377">
        <v>0.61082018741583943</v>
      </c>
      <c r="T3366" s="377">
        <v>0.33556216036654946</v>
      </c>
      <c r="U3366" s="376">
        <v>16.942788254226102</v>
      </c>
      <c r="V3366" s="379">
        <v>7050287539839.8457</v>
      </c>
      <c r="W3366" s="375">
        <v>2015.6046051134547</v>
      </c>
      <c r="X3366" s="378">
        <v>4.2291514271932507E-2</v>
      </c>
      <c r="Y3366" s="379">
        <v>244536481087.1723</v>
      </c>
      <c r="Z3366" s="379">
        <v>0</v>
      </c>
      <c r="AA3366" s="379">
        <v>1867215889.0661438</v>
      </c>
      <c r="AB3366" s="379">
        <v>76067056225.242722</v>
      </c>
      <c r="AC3366" s="379">
        <v>39849712158.677742</v>
      </c>
      <c r="AD3366" s="379">
        <v>8386035880.2236767</v>
      </c>
      <c r="AE3366" s="379">
        <v>370706501240.38263</v>
      </c>
      <c r="AF3366" s="379">
        <v>6280801754980.8086</v>
      </c>
      <c r="AG3366" s="379">
        <v>1097890197371.0632</v>
      </c>
      <c r="AH3366" s="379">
        <v>4646193140656.2734</v>
      </c>
      <c r="AI3366" s="379">
        <v>0</v>
      </c>
      <c r="AJ3366" s="379">
        <v>18672158890.661438</v>
      </c>
      <c r="AK3366" s="379">
        <v>518046258062.81067</v>
      </c>
      <c r="AL3366" s="379">
        <v>49612.514963272035</v>
      </c>
      <c r="AM3366" s="377">
        <v>0.37557775519644898</v>
      </c>
      <c r="AN3366" s="376">
        <v>6.9929115324084332</v>
      </c>
      <c r="AO3366" s="406">
        <v>2.0000000000000001E-4</v>
      </c>
    </row>
    <row r="3367" spans="1:41" x14ac:dyDescent="0.2">
      <c r="A3367" s="380">
        <v>3363</v>
      </c>
      <c r="B3367" s="377">
        <v>0.57194728061017563</v>
      </c>
      <c r="C3367" s="376">
        <v>5869.3838528184833</v>
      </c>
      <c r="D3367" s="377">
        <v>0.24734827993863762</v>
      </c>
      <c r="E3367" s="377">
        <v>6.1807564047536963E-2</v>
      </c>
      <c r="F3367" s="400">
        <v>2026.39</v>
      </c>
      <c r="G3367" s="379">
        <v>159915314856.72122</v>
      </c>
      <c r="H3367" s="376">
        <v>5740599.4029982947</v>
      </c>
      <c r="I3367" s="379">
        <v>191825256501.73807</v>
      </c>
      <c r="J3367" s="377">
        <v>0.21490091350200169</v>
      </c>
      <c r="K3367" s="379">
        <v>5854772426.8370018</v>
      </c>
      <c r="L3367" s="379">
        <v>0</v>
      </c>
      <c r="M3367" s="379">
        <v>350360841803.43054</v>
      </c>
      <c r="N3367" s="379">
        <v>56364050833.206596</v>
      </c>
      <c r="O3367" s="376">
        <v>82575.770135011437</v>
      </c>
      <c r="P3367" s="376">
        <v>762680.57541750243</v>
      </c>
      <c r="Q3367" s="376">
        <v>329981.98147719272</v>
      </c>
      <c r="R3367" s="379">
        <v>604404921565.21216</v>
      </c>
      <c r="S3367" s="377">
        <v>0.56249473873176714</v>
      </c>
      <c r="T3367" s="377">
        <v>0.32514954318357447</v>
      </c>
      <c r="U3367" s="376">
        <v>17.827198840109627</v>
      </c>
      <c r="V3367" s="379">
        <v>4014671551547.3076</v>
      </c>
      <c r="W3367" s="375">
        <v>1147.3512306854741</v>
      </c>
      <c r="X3367" s="378">
        <v>3.9526815635519692E-2</v>
      </c>
      <c r="Y3367" s="379">
        <v>159915314856.72122</v>
      </c>
      <c r="Z3367" s="379">
        <v>0</v>
      </c>
      <c r="AA3367" s="379">
        <v>3613731740.1157207</v>
      </c>
      <c r="AB3367" s="379">
        <v>19340227689.644855</v>
      </c>
      <c r="AC3367" s="379">
        <v>5888457670.091753</v>
      </c>
      <c r="AD3367" s="379">
        <v>7764252188.2592936</v>
      </c>
      <c r="AE3367" s="379">
        <v>196521984144.83289</v>
      </c>
      <c r="AF3367" s="379">
        <v>3503436487802.8071</v>
      </c>
      <c r="AG3367" s="379">
        <v>352358238412.75391</v>
      </c>
      <c r="AH3367" s="379">
        <v>3038390982277.7031</v>
      </c>
      <c r="AI3367" s="379">
        <v>0</v>
      </c>
      <c r="AJ3367" s="379">
        <v>36137317401.157211</v>
      </c>
      <c r="AK3367" s="379">
        <v>76549949711.192795</v>
      </c>
      <c r="AL3367" s="379">
        <v>33415.544795121641</v>
      </c>
      <c r="AM3367" s="377">
        <v>0.45643033060881122</v>
      </c>
      <c r="AN3367" s="376">
        <v>9.5232873371974165</v>
      </c>
      <c r="AO3367" s="406">
        <v>2.0000000000000001E-4</v>
      </c>
    </row>
    <row r="3368" spans="1:41" x14ac:dyDescent="0.2">
      <c r="A3368" s="380">
        <v>3364</v>
      </c>
      <c r="B3368" s="377">
        <v>0.62971958076960677</v>
      </c>
      <c r="C3368" s="376">
        <v>5451.2310957321897</v>
      </c>
      <c r="D3368" s="377">
        <v>0.16748798352299279</v>
      </c>
      <c r="E3368" s="377">
        <v>1.968382192840918E-2</v>
      </c>
      <c r="F3368" s="400">
        <v>2025</v>
      </c>
      <c r="G3368" s="379">
        <v>381686717357.46759</v>
      </c>
      <c r="H3368" s="376">
        <v>4179732.6674997001</v>
      </c>
      <c r="I3368" s="379">
        <v>189467907021.61157</v>
      </c>
      <c r="J3368" s="377">
        <v>0.40802770138495104</v>
      </c>
      <c r="K3368" s="379">
        <v>3886603756.0674124</v>
      </c>
      <c r="L3368" s="379">
        <v>0</v>
      </c>
      <c r="M3368" s="379">
        <v>775175885155.61511</v>
      </c>
      <c r="N3368" s="379">
        <v>149491367417.06168</v>
      </c>
      <c r="O3368" s="376">
        <v>106039.3478583293</v>
      </c>
      <c r="P3368" s="376">
        <v>1708759.8290713895</v>
      </c>
      <c r="Q3368" s="376">
        <v>972401.88134135294</v>
      </c>
      <c r="R3368" s="379">
        <v>1118021763350.3557</v>
      </c>
      <c r="S3368" s="377">
        <v>0.66139785402354556</v>
      </c>
      <c r="T3368" s="377">
        <v>0.41697106316351351</v>
      </c>
      <c r="U3368" s="376">
        <v>17.898141266206874</v>
      </c>
      <c r="V3368" s="379">
        <v>9360279497130.4961</v>
      </c>
      <c r="W3368" s="375">
        <v>2678.4519196644987</v>
      </c>
      <c r="X3368" s="378">
        <v>4.0018354498193368E-2</v>
      </c>
      <c r="Y3368" s="379">
        <v>381686717357.46759</v>
      </c>
      <c r="Z3368" s="379">
        <v>0</v>
      </c>
      <c r="AA3368" s="379">
        <v>2230489845.358809</v>
      </c>
      <c r="AB3368" s="379">
        <v>49384642238.201035</v>
      </c>
      <c r="AC3368" s="379">
        <v>24127169118.541294</v>
      </c>
      <c r="AD3368" s="379">
        <v>8753704744.5751209</v>
      </c>
      <c r="AE3368" s="379">
        <v>466182723304.14392</v>
      </c>
      <c r="AF3368" s="379">
        <v>8343804237562.5986</v>
      </c>
      <c r="AG3368" s="379">
        <v>755798510776.08997</v>
      </c>
      <c r="AH3368" s="379">
        <v>7252047629791.8838</v>
      </c>
      <c r="AI3368" s="379">
        <v>0</v>
      </c>
      <c r="AJ3368" s="379">
        <v>22304898453.588089</v>
      </c>
      <c r="AK3368" s="379">
        <v>313653198541.0368</v>
      </c>
      <c r="AL3368" s="379">
        <v>45330.149579865487</v>
      </c>
      <c r="AM3368" s="377">
        <v>0.49238724354904911</v>
      </c>
      <c r="AN3368" s="376">
        <v>5.9382119908702453</v>
      </c>
      <c r="AO3368" s="406">
        <v>2.0000000000000001E-4</v>
      </c>
    </row>
    <row r="3369" spans="1:41" x14ac:dyDescent="0.2">
      <c r="A3369" s="380">
        <v>3365</v>
      </c>
      <c r="B3369" s="377">
        <v>0.44570506425020745</v>
      </c>
      <c r="C3369" s="376">
        <v>6952.3267223560451</v>
      </c>
      <c r="D3369" s="377">
        <v>0.30489078252984331</v>
      </c>
      <c r="E3369" s="377">
        <v>2.5610299724898256E-2</v>
      </c>
      <c r="F3369" s="400">
        <v>2025.85</v>
      </c>
      <c r="G3369" s="379">
        <v>316661385294.2276</v>
      </c>
      <c r="H3369" s="376">
        <v>7287111.8183754301</v>
      </c>
      <c r="I3369" s="379">
        <v>290999683568.63428</v>
      </c>
      <c r="J3369" s="377">
        <v>0.39622904021371996</v>
      </c>
      <c r="K3369" s="379">
        <v>11094467073.48793</v>
      </c>
      <c r="L3369" s="379">
        <v>0</v>
      </c>
      <c r="M3369" s="379">
        <v>483783494337.48242</v>
      </c>
      <c r="N3369" s="379">
        <v>317550187974.74133</v>
      </c>
      <c r="O3369" s="376">
        <v>59610.929571926579</v>
      </c>
      <c r="P3369" s="376">
        <v>3586700.8144572279</v>
      </c>
      <c r="Q3369" s="376">
        <v>2317158.0760014798</v>
      </c>
      <c r="R3369" s="379">
        <v>1103427832954.3459</v>
      </c>
      <c r="S3369" s="377">
        <v>0.53371053151901549</v>
      </c>
      <c r="T3369" s="377">
        <v>0.43790186004148818</v>
      </c>
      <c r="U3369" s="376">
        <v>16.893131345163621</v>
      </c>
      <c r="V3369" s="379">
        <v>9063168386954.1465</v>
      </c>
      <c r="W3369" s="375">
        <v>2589.8765076792893</v>
      </c>
      <c r="X3369" s="378">
        <v>4.296527605846967E-2</v>
      </c>
      <c r="Y3369" s="379">
        <v>316661385294.2276</v>
      </c>
      <c r="Z3369" s="379">
        <v>0</v>
      </c>
      <c r="AA3369" s="379">
        <v>6278035516.676404</v>
      </c>
      <c r="AB3369" s="379">
        <v>88037000078.553085</v>
      </c>
      <c r="AC3369" s="379">
        <v>57630555571.402832</v>
      </c>
      <c r="AD3369" s="379">
        <v>14586124011.396667</v>
      </c>
      <c r="AE3369" s="379">
        <v>483193100472.25659</v>
      </c>
      <c r="AF3369" s="379">
        <v>8162644511354.6719</v>
      </c>
      <c r="AG3369" s="379">
        <v>1334100613169.3467</v>
      </c>
      <c r="AH3369" s="379">
        <v>6016566320590.3242</v>
      </c>
      <c r="AI3369" s="379">
        <v>0</v>
      </c>
      <c r="AJ3369" s="379">
        <v>62780355166.764038</v>
      </c>
      <c r="AK3369" s="379">
        <v>749197222428.23682</v>
      </c>
      <c r="AL3369" s="379">
        <v>39933.473071572684</v>
      </c>
      <c r="AM3369" s="377">
        <v>0.65455185842559538</v>
      </c>
      <c r="AN3369" s="376">
        <v>7.0254117198110198</v>
      </c>
      <c r="AO3369" s="406">
        <v>2.0000000000000001E-4</v>
      </c>
    </row>
    <row r="3370" spans="1:41" x14ac:dyDescent="0.2">
      <c r="A3370" s="380">
        <v>3366</v>
      </c>
      <c r="B3370" s="377">
        <v>0.71427763366004293</v>
      </c>
      <c r="C3370" s="376">
        <v>6801.4777177401729</v>
      </c>
      <c r="D3370" s="377">
        <v>0.25371468192723778</v>
      </c>
      <c r="E3370" s="377">
        <v>4.0377259838204012E-2</v>
      </c>
      <c r="F3370" s="400">
        <v>2025.23</v>
      </c>
      <c r="G3370" s="379">
        <v>259749541709.60229</v>
      </c>
      <c r="H3370" s="376">
        <v>5680518.3366299421</v>
      </c>
      <c r="I3370" s="379">
        <v>243573458720.92838</v>
      </c>
      <c r="J3370" s="377">
        <v>0.44752666489321702</v>
      </c>
      <c r="K3370" s="379">
        <v>7107778136.9813414</v>
      </c>
      <c r="L3370" s="379">
        <v>0</v>
      </c>
      <c r="M3370" s="379">
        <v>417572025958.06598</v>
      </c>
      <c r="N3370" s="379">
        <v>21559782835.471138</v>
      </c>
      <c r="O3370" s="376">
        <v>51416.633714214418</v>
      </c>
      <c r="P3370" s="376">
        <v>489469.55848780606</v>
      </c>
      <c r="Q3370" s="376">
        <v>167869.09993495391</v>
      </c>
      <c r="R3370" s="379">
        <v>689813045651.4469</v>
      </c>
      <c r="S3370" s="377">
        <v>0.65733719584971895</v>
      </c>
      <c r="T3370" s="377">
        <v>0.51749001045616172</v>
      </c>
      <c r="U3370" s="376">
        <v>17.330416194506295</v>
      </c>
      <c r="V3370" s="379">
        <v>7020489844285.0742</v>
      </c>
      <c r="W3370" s="375">
        <v>2008.3601268293983</v>
      </c>
      <c r="X3370" s="378">
        <v>4.0876357861161262E-2</v>
      </c>
      <c r="Y3370" s="379">
        <v>259749541709.60229</v>
      </c>
      <c r="Z3370" s="379">
        <v>0</v>
      </c>
      <c r="AA3370" s="379">
        <v>4220897014.1453452</v>
      </c>
      <c r="AB3370" s="379">
        <v>81997934691.194199</v>
      </c>
      <c r="AC3370" s="379">
        <v>3540641051.6601038</v>
      </c>
      <c r="AD3370" s="379">
        <v>7462345740.3620481</v>
      </c>
      <c r="AE3370" s="379">
        <v>356971360206.96399</v>
      </c>
      <c r="AF3370" s="379">
        <v>6186462241905.709</v>
      </c>
      <c r="AG3370" s="379">
        <v>1162983645610.2312</v>
      </c>
      <c r="AH3370" s="379">
        <v>4935241292482.4434</v>
      </c>
      <c r="AI3370" s="379">
        <v>0</v>
      </c>
      <c r="AJ3370" s="379">
        <v>42208970141.453453</v>
      </c>
      <c r="AK3370" s="379">
        <v>46028333671.581352</v>
      </c>
      <c r="AL3370" s="379">
        <v>42878.73822187716</v>
      </c>
      <c r="AM3370" s="377">
        <v>0.62204727702637641</v>
      </c>
      <c r="AN3370" s="376">
        <v>6.4789020873664853</v>
      </c>
      <c r="AO3370" s="406">
        <v>2.0000000000000001E-4</v>
      </c>
    </row>
    <row r="3371" spans="1:41" x14ac:dyDescent="0.2">
      <c r="A3371" s="380">
        <v>3367</v>
      </c>
      <c r="B3371" s="377">
        <v>0.47056676182297624</v>
      </c>
      <c r="C3371" s="376">
        <v>6307.7541933166967</v>
      </c>
      <c r="D3371" s="377">
        <v>0.28406651138694583</v>
      </c>
      <c r="E3371" s="377">
        <v>0</v>
      </c>
      <c r="F3371" s="400">
        <v>2025.58</v>
      </c>
      <c r="G3371" s="379">
        <v>671222477074.73132</v>
      </c>
      <c r="H3371" s="376">
        <v>6386682.0432426967</v>
      </c>
      <c r="I3371" s="379">
        <v>12814181302.322067</v>
      </c>
      <c r="J3371" s="377">
        <v>0.34164063435231962</v>
      </c>
      <c r="K3371" s="379">
        <v>6650211481.8732443</v>
      </c>
      <c r="L3371" s="379">
        <v>0</v>
      </c>
      <c r="M3371" s="379">
        <v>1085314581892.166</v>
      </c>
      <c r="N3371" s="379">
        <v>88866849952.658295</v>
      </c>
      <c r="O3371" s="376">
        <v>107403.31756957909</v>
      </c>
      <c r="P3371" s="376">
        <v>1188975.0064499117</v>
      </c>
      <c r="Q3371" s="376">
        <v>600174.19748417614</v>
      </c>
      <c r="R3371" s="379">
        <v>1193645824629.0195</v>
      </c>
      <c r="S3371" s="377">
        <v>0.74903283155442846</v>
      </c>
      <c r="T3371" s="377">
        <v>0.58630492379377463</v>
      </c>
      <c r="U3371" s="376">
        <v>18.739882032751307</v>
      </c>
      <c r="V3371" s="379">
        <v>14414740760541.039</v>
      </c>
      <c r="W3371" s="375">
        <v>4119.5453323890861</v>
      </c>
      <c r="X3371" s="378">
        <v>3.8961408998046759E-2</v>
      </c>
      <c r="Y3371" s="379">
        <v>671222477074.73132</v>
      </c>
      <c r="Z3371" s="379">
        <v>0</v>
      </c>
      <c r="AA3371" s="379">
        <v>3444461842.1468015</v>
      </c>
      <c r="AB3371" s="379">
        <v>3639731543.8161597</v>
      </c>
      <c r="AC3371" s="379">
        <v>12328354842.058983</v>
      </c>
      <c r="AD3371" s="379">
        <v>9205398943.1213436</v>
      </c>
      <c r="AE3371" s="379">
        <v>699840424245.87463</v>
      </c>
      <c r="AF3371" s="379">
        <v>13114926992118.318</v>
      </c>
      <c r="AG3371" s="379">
        <v>166986696330.18756</v>
      </c>
      <c r="AH3371" s="379">
        <v>12753227064419.895</v>
      </c>
      <c r="AI3371" s="379">
        <v>0</v>
      </c>
      <c r="AJ3371" s="379">
        <v>34444618421.468018</v>
      </c>
      <c r="AK3371" s="379">
        <v>160268612946.76678</v>
      </c>
      <c r="AL3371" s="379">
        <v>37562.334047935983</v>
      </c>
      <c r="AM3371" s="377">
        <v>0.61845891345576909</v>
      </c>
      <c r="AN3371" s="376">
        <v>5.1374100346344607</v>
      </c>
      <c r="AO3371" s="406">
        <v>2.0000000000000001E-4</v>
      </c>
    </row>
    <row r="3372" spans="1:41" x14ac:dyDescent="0.2">
      <c r="A3372" s="380">
        <v>3368</v>
      </c>
      <c r="B3372" s="377">
        <v>0.43957259849488217</v>
      </c>
      <c r="C3372" s="376">
        <v>4947.2829818771279</v>
      </c>
      <c r="D3372" s="377">
        <v>0.26105863835751297</v>
      </c>
      <c r="E3372" s="377">
        <v>2.5012610930585079E-2</v>
      </c>
      <c r="F3372" s="400">
        <v>2026.37</v>
      </c>
      <c r="G3372" s="379">
        <v>390782231924.55927</v>
      </c>
      <c r="H3372" s="376">
        <v>6048946.8282817686</v>
      </c>
      <c r="I3372" s="379">
        <v>113888823142.0518</v>
      </c>
      <c r="J3372" s="377">
        <v>0.43957259849488217</v>
      </c>
      <c r="K3372" s="379">
        <v>9315569248.744566</v>
      </c>
      <c r="L3372" s="379">
        <v>0</v>
      </c>
      <c r="M3372" s="379">
        <v>711962879930.37866</v>
      </c>
      <c r="N3372" s="379">
        <v>121861678852.40446</v>
      </c>
      <c r="O3372" s="376">
        <v>103500.85089891887</v>
      </c>
      <c r="P3372" s="376">
        <v>1477174.8594891876</v>
      </c>
      <c r="Q3372" s="376">
        <v>797419.21368850849</v>
      </c>
      <c r="R3372" s="379">
        <v>957028951173.57935</v>
      </c>
      <c r="S3372" s="377">
        <v>0.68321644308109086</v>
      </c>
      <c r="T3372" s="377">
        <v>0.48812378756031721</v>
      </c>
      <c r="U3372" s="376">
        <v>17.989585274708116</v>
      </c>
      <c r="V3372" s="379">
        <v>9366350045842.0098</v>
      </c>
      <c r="W3372" s="375">
        <v>2675.1509573371118</v>
      </c>
      <c r="X3372" s="378">
        <v>4.0064864152629089E-2</v>
      </c>
      <c r="Y3372" s="379">
        <v>390782231924.55927</v>
      </c>
      <c r="Z3372" s="379">
        <v>0</v>
      </c>
      <c r="AA3372" s="379">
        <v>4605211197.0871572</v>
      </c>
      <c r="AB3372" s="379">
        <v>41186358893.71244</v>
      </c>
      <c r="AC3372" s="379">
        <v>22258002611.772388</v>
      </c>
      <c r="AD3372" s="379">
        <v>8316791824.5941925</v>
      </c>
      <c r="AE3372" s="379">
        <v>467148596451.72546</v>
      </c>
      <c r="AF3372" s="379">
        <v>8403809511828.5244</v>
      </c>
      <c r="AG3372" s="379">
        <v>643540959337.98621</v>
      </c>
      <c r="AH3372" s="379">
        <v>7424862406566.626</v>
      </c>
      <c r="AI3372" s="379">
        <v>0</v>
      </c>
      <c r="AJ3372" s="379">
        <v>46052111970.871574</v>
      </c>
      <c r="AK3372" s="379">
        <v>289354033953.04108</v>
      </c>
      <c r="AL3372" s="379">
        <v>45174.622528124397</v>
      </c>
      <c r="AM3372" s="377">
        <v>0.54888006515560617</v>
      </c>
      <c r="AN3372" s="376">
        <v>6.1599555868089606</v>
      </c>
      <c r="AO3372" s="406">
        <v>2.0000000000000001E-4</v>
      </c>
    </row>
    <row r="3373" spans="1:41" x14ac:dyDescent="0.2">
      <c r="A3373" s="380">
        <v>3369</v>
      </c>
      <c r="B3373" s="377">
        <v>0.4804780072619308</v>
      </c>
      <c r="C3373" s="376">
        <v>6610.4655054092509</v>
      </c>
      <c r="D3373" s="377">
        <v>0.24545855139934036</v>
      </c>
      <c r="E3373" s="377">
        <v>2.3723857818719451E-2</v>
      </c>
      <c r="F3373" s="400">
        <v>2025.65</v>
      </c>
      <c r="G3373" s="379">
        <v>333471896449.63708</v>
      </c>
      <c r="H3373" s="376">
        <v>5683217.6336642029</v>
      </c>
      <c r="I3373" s="379">
        <v>245251667409.95056</v>
      </c>
      <c r="J3373" s="377">
        <v>0.44479558363829941</v>
      </c>
      <c r="K3373" s="379">
        <v>6198756641.6682596</v>
      </c>
      <c r="L3373" s="379">
        <v>0</v>
      </c>
      <c r="M3373" s="379">
        <v>712991233783.58447</v>
      </c>
      <c r="N3373" s="379">
        <v>63017326874.784103</v>
      </c>
      <c r="O3373" s="376">
        <v>80444.510320559566</v>
      </c>
      <c r="P3373" s="376">
        <v>994390.16679059132</v>
      </c>
      <c r="Q3373" s="376">
        <v>476955.61576533108</v>
      </c>
      <c r="R3373" s="379">
        <v>1027458984709.9873</v>
      </c>
      <c r="S3373" s="377">
        <v>0.67941241760066839</v>
      </c>
      <c r="T3373" s="377">
        <v>0.43275627632480018</v>
      </c>
      <c r="U3373" s="376">
        <v>17.482076554580043</v>
      </c>
      <c r="V3373" s="379">
        <v>8723852130829.4473</v>
      </c>
      <c r="W3373" s="375">
        <v>2495.8037345928851</v>
      </c>
      <c r="X3373" s="378">
        <v>4.0945362417034184E-2</v>
      </c>
      <c r="Y3373" s="379">
        <v>333471896449.63708</v>
      </c>
      <c r="Z3373" s="379">
        <v>0</v>
      </c>
      <c r="AA3373" s="379">
        <v>2641296003.4933476</v>
      </c>
      <c r="AB3373" s="379">
        <v>89865478317.493713</v>
      </c>
      <c r="AC3373" s="379">
        <v>10772984365.713913</v>
      </c>
      <c r="AD3373" s="379">
        <v>7887669163.2158403</v>
      </c>
      <c r="AE3373" s="379">
        <v>444639324299.55389</v>
      </c>
      <c r="AF3373" s="379">
        <v>7773218706581.543</v>
      </c>
      <c r="AG3373" s="379">
        <v>1270790917249.2241</v>
      </c>
      <c r="AH3373" s="379">
        <v>6335966032543.1045</v>
      </c>
      <c r="AI3373" s="379">
        <v>0</v>
      </c>
      <c r="AJ3373" s="379">
        <v>26412960034.933475</v>
      </c>
      <c r="AK3373" s="379">
        <v>140048796754.28088</v>
      </c>
      <c r="AL3373" s="379">
        <v>43153.664564456732</v>
      </c>
      <c r="AM3373" s="377">
        <v>0.46770826996009945</v>
      </c>
      <c r="AN3373" s="376">
        <v>5</v>
      </c>
      <c r="AO3373" s="406">
        <v>2.0000000000000001E-4</v>
      </c>
    </row>
    <row r="3374" spans="1:41" x14ac:dyDescent="0.2">
      <c r="A3374" s="380">
        <v>3370</v>
      </c>
      <c r="B3374" s="377">
        <v>0.57898306304782277</v>
      </c>
      <c r="C3374" s="376">
        <v>5653.174634692874</v>
      </c>
      <c r="D3374" s="377">
        <v>0.54262155968964332</v>
      </c>
      <c r="E3374" s="377">
        <v>4.9042964219203559E-2</v>
      </c>
      <c r="F3374" s="400">
        <v>2026.15</v>
      </c>
      <c r="G3374" s="379">
        <v>344682142404.42279</v>
      </c>
      <c r="H3374" s="376">
        <v>16635727.599905504</v>
      </c>
      <c r="I3374" s="379">
        <v>269450441058.88699</v>
      </c>
      <c r="J3374" s="377">
        <v>0.15640975124478296</v>
      </c>
      <c r="K3374" s="379">
        <v>5612034639.1467886</v>
      </c>
      <c r="L3374" s="379">
        <v>0</v>
      </c>
      <c r="M3374" s="379">
        <v>856520403011.08801</v>
      </c>
      <c r="N3374" s="379">
        <v>80519216012.562317</v>
      </c>
      <c r="O3374" s="376">
        <v>84512.681114514882</v>
      </c>
      <c r="P3374" s="376">
        <v>1192857.9819305544</v>
      </c>
      <c r="Q3374" s="376">
        <v>574274.64393582381</v>
      </c>
      <c r="R3374" s="379">
        <v>1212102094721.6841</v>
      </c>
      <c r="S3374" s="377">
        <v>0.62438424085621247</v>
      </c>
      <c r="T3374" s="377">
        <v>0.31775429565452157</v>
      </c>
      <c r="U3374" s="376">
        <v>18.348395534490972</v>
      </c>
      <c r="V3374" s="379">
        <v>7778812843668.2852</v>
      </c>
      <c r="W3374" s="375">
        <v>2223.7625502830247</v>
      </c>
      <c r="X3374" s="378">
        <v>3.9966818427213821E-2</v>
      </c>
      <c r="Y3374" s="379">
        <v>344682142404.42279</v>
      </c>
      <c r="Z3374" s="379">
        <v>0</v>
      </c>
      <c r="AA3374" s="379">
        <v>2718283976.1157002</v>
      </c>
      <c r="AB3374" s="379">
        <v>16316537843.136738</v>
      </c>
      <c r="AC3374" s="379">
        <v>6878590113.7734041</v>
      </c>
      <c r="AD3374" s="379">
        <v>14555093032.210333</v>
      </c>
      <c r="AE3374" s="379">
        <v>385150647369.65894</v>
      </c>
      <c r="AF3374" s="379">
        <v>7066896418303.7568</v>
      </c>
      <c r="AG3374" s="379">
        <v>401331201379.5119</v>
      </c>
      <c r="AH3374" s="379">
        <v>6548960705684.0332</v>
      </c>
      <c r="AI3374" s="379">
        <v>0</v>
      </c>
      <c r="AJ3374" s="379">
        <v>27182839761.157001</v>
      </c>
      <c r="AK3374" s="379">
        <v>89421671479.05426</v>
      </c>
      <c r="AL3374" s="379">
        <v>24373.992858484587</v>
      </c>
      <c r="AM3374" s="377">
        <v>0.40242140314777852</v>
      </c>
      <c r="AN3374" s="376">
        <v>7.0834311740982994</v>
      </c>
      <c r="AO3374" s="406">
        <v>2.0000000000000001E-4</v>
      </c>
    </row>
    <row r="3375" spans="1:41" x14ac:dyDescent="0.2">
      <c r="A3375" s="380">
        <v>3371</v>
      </c>
      <c r="B3375" s="377">
        <v>0.65939183060989826</v>
      </c>
      <c r="C3375" s="376">
        <v>6041.0806570280365</v>
      </c>
      <c r="D3375" s="377">
        <v>0.79041881748681231</v>
      </c>
      <c r="E3375" s="377">
        <v>2.321774803782007E-2</v>
      </c>
      <c r="F3375" s="400">
        <v>2025.93</v>
      </c>
      <c r="G3375" s="379">
        <v>872001870875.06934</v>
      </c>
      <c r="H3375" s="376">
        <v>33790705.604169644</v>
      </c>
      <c r="I3375" s="379">
        <v>556452684087.31152</v>
      </c>
      <c r="J3375" s="377">
        <v>-0.19183816025485334</v>
      </c>
      <c r="K3375" s="379">
        <v>11250493671.647669</v>
      </c>
      <c r="L3375" s="379">
        <v>0</v>
      </c>
      <c r="M3375" s="379">
        <v>1565979960232.9141</v>
      </c>
      <c r="N3375" s="379">
        <v>223307059896.82126</v>
      </c>
      <c r="O3375" s="376">
        <v>112947.47274962133</v>
      </c>
      <c r="P3375" s="376">
        <v>2488491.1394372713</v>
      </c>
      <c r="Q3375" s="376">
        <v>1419426.5157096195</v>
      </c>
      <c r="R3375" s="379">
        <v>2356990197888.6943</v>
      </c>
      <c r="S3375" s="377">
        <v>0.51314878469853675</v>
      </c>
      <c r="T3375" s="377">
        <v>0.33378090321346032</v>
      </c>
      <c r="U3375" s="376">
        <v>22.46060703803801</v>
      </c>
      <c r="V3375" s="379">
        <v>19040555470057.09</v>
      </c>
      <c r="W3375" s="375">
        <v>5445.9716792993859</v>
      </c>
      <c r="X3375" s="378">
        <v>3.3366109433485412E-2</v>
      </c>
      <c r="Y3375" s="379">
        <v>872001870875.06934</v>
      </c>
      <c r="Z3375" s="379">
        <v>0</v>
      </c>
      <c r="AA3375" s="379">
        <v>7390653720.3885832</v>
      </c>
      <c r="AB3375" s="379">
        <v>-171768737213.62341</v>
      </c>
      <c r="AC3375" s="379">
        <v>48790429167.04467</v>
      </c>
      <c r="AD3375" s="379">
        <v>30304100567.681881</v>
      </c>
      <c r="AE3375" s="379">
        <v>786718317116.56104</v>
      </c>
      <c r="AF3375" s="379">
        <v>17670170970381.648</v>
      </c>
      <c r="AG3375" s="379">
        <v>393953307379.86444</v>
      </c>
      <c r="AH3375" s="379">
        <v>16568035546626.316</v>
      </c>
      <c r="AI3375" s="379">
        <v>0</v>
      </c>
      <c r="AJ3375" s="379">
        <v>73906537203.885834</v>
      </c>
      <c r="AK3375" s="379">
        <v>634275579171.58069</v>
      </c>
      <c r="AL3375" s="379">
        <v>16467.625464993172</v>
      </c>
      <c r="AM3375" s="377">
        <v>0.55684101522306406</v>
      </c>
      <c r="AN3375" s="376">
        <v>5.2692351538032902</v>
      </c>
      <c r="AO3375" s="406">
        <v>2.0000000000000001E-4</v>
      </c>
    </row>
    <row r="3376" spans="1:41" x14ac:dyDescent="0.2">
      <c r="A3376" s="380">
        <v>3372</v>
      </c>
      <c r="B3376" s="377">
        <v>0.6576425296962729</v>
      </c>
      <c r="C3376" s="376">
        <v>6821.453037551084</v>
      </c>
      <c r="D3376" s="377">
        <v>0.2099227810061613</v>
      </c>
      <c r="E3376" s="377">
        <v>4.9419040323669616E-2</v>
      </c>
      <c r="F3376" s="400">
        <v>2025.24</v>
      </c>
      <c r="G3376" s="379">
        <v>358539912899.74054</v>
      </c>
      <c r="H3376" s="376">
        <v>4995642.5798419071</v>
      </c>
      <c r="I3376" s="379">
        <v>251172184417.60678</v>
      </c>
      <c r="J3376" s="377">
        <v>0.50906846211073375</v>
      </c>
      <c r="K3376" s="379">
        <v>7431998757.8109045</v>
      </c>
      <c r="L3376" s="379">
        <v>0</v>
      </c>
      <c r="M3376" s="379">
        <v>660613466101.34204</v>
      </c>
      <c r="N3376" s="379">
        <v>107745397932.19005</v>
      </c>
      <c r="O3376" s="376">
        <v>86742.85633722585</v>
      </c>
      <c r="P3376" s="376">
        <v>1459777.448065307</v>
      </c>
      <c r="Q3376" s="376">
        <v>792687.95885000634</v>
      </c>
      <c r="R3376" s="379">
        <v>1026963047208.9498</v>
      </c>
      <c r="S3376" s="377">
        <v>0.67055243040605661</v>
      </c>
      <c r="T3376" s="377">
        <v>0.47855360767342475</v>
      </c>
      <c r="U3376" s="376">
        <v>17.349030827638401</v>
      </c>
      <c r="V3376" s="379">
        <v>9621154679475.1289</v>
      </c>
      <c r="W3376" s="375">
        <v>2748.9216729659515</v>
      </c>
      <c r="X3376" s="378">
        <v>4.100646833474051E-2</v>
      </c>
      <c r="Y3376" s="379">
        <v>358539912899.74054</v>
      </c>
      <c r="Z3376" s="379">
        <v>0</v>
      </c>
      <c r="AA3376" s="379">
        <v>4626131380.724637</v>
      </c>
      <c r="AB3376" s="379">
        <v>100719824737.05518</v>
      </c>
      <c r="AC3376" s="379">
        <v>20064933390.475418</v>
      </c>
      <c r="AD3376" s="379">
        <v>7506068781.1407862</v>
      </c>
      <c r="AE3376" s="379">
        <v>491456871189.13654</v>
      </c>
      <c r="AF3376" s="379">
        <v>8526300408715.0449</v>
      </c>
      <c r="AG3376" s="379">
        <v>1406936615736.5476</v>
      </c>
      <c r="AH3376" s="379">
        <v>6812258345095.0703</v>
      </c>
      <c r="AI3376" s="379">
        <v>0</v>
      </c>
      <c r="AJ3376" s="379">
        <v>46261313807.246368</v>
      </c>
      <c r="AK3376" s="379">
        <v>260844134076.18042</v>
      </c>
      <c r="AL3376" s="379">
        <v>50278.253578652824</v>
      </c>
      <c r="AM3376" s="377">
        <v>0.54273782067400123</v>
      </c>
      <c r="AN3376" s="376">
        <v>6.1932115981995564</v>
      </c>
      <c r="AO3376" s="406">
        <v>2.0000000000000001E-4</v>
      </c>
    </row>
    <row r="3377" spans="1:41" x14ac:dyDescent="0.2">
      <c r="A3377" s="380">
        <v>3373</v>
      </c>
      <c r="B3377" s="377">
        <v>0.63341564744513446</v>
      </c>
      <c r="C3377" s="376">
        <v>5763.5414101430179</v>
      </c>
      <c r="D3377" s="377">
        <v>0.27162403049878692</v>
      </c>
      <c r="E3377" s="377">
        <v>4.8161296317457622E-2</v>
      </c>
      <c r="F3377" s="400">
        <v>2025</v>
      </c>
      <c r="G3377" s="379">
        <v>416058822013.42401</v>
      </c>
      <c r="H3377" s="376">
        <v>6333282.7853680691</v>
      </c>
      <c r="I3377" s="379">
        <v>256613407846.0094</v>
      </c>
      <c r="J3377" s="377">
        <v>0.37196257945283362</v>
      </c>
      <c r="K3377" s="379">
        <v>4734379015.5254412</v>
      </c>
      <c r="L3377" s="379">
        <v>0</v>
      </c>
      <c r="M3377" s="379">
        <v>761443472762.68518</v>
      </c>
      <c r="N3377" s="379">
        <v>127513461068.05585</v>
      </c>
      <c r="O3377" s="376">
        <v>127267.59842889584</v>
      </c>
      <c r="P3377" s="376">
        <v>1486975.6802196424</v>
      </c>
      <c r="Q3377" s="376">
        <v>802656.60462811776</v>
      </c>
      <c r="R3377" s="379">
        <v>1150304720692.2759</v>
      </c>
      <c r="S3377" s="377">
        <v>0.64575643120007153</v>
      </c>
      <c r="T3377" s="377">
        <v>0.43990435256778554</v>
      </c>
      <c r="U3377" s="376">
        <v>17.922440700104573</v>
      </c>
      <c r="V3377" s="379">
        <v>10161121218982.758</v>
      </c>
      <c r="W3377" s="375">
        <v>2907.5919100633437</v>
      </c>
      <c r="X3377" s="378">
        <v>4.0019695177096318E-2</v>
      </c>
      <c r="Y3377" s="379">
        <v>416058822013.42401</v>
      </c>
      <c r="Z3377" s="379">
        <v>0</v>
      </c>
      <c r="AA3377" s="379">
        <v>1826512111.4655411</v>
      </c>
      <c r="AB3377" s="379">
        <v>57603914424.264076</v>
      </c>
      <c r="AC3377" s="379">
        <v>20870541992.037109</v>
      </c>
      <c r="AD3377" s="379">
        <v>9664262870.6122417</v>
      </c>
      <c r="AE3377" s="379">
        <v>506024053411.80298</v>
      </c>
      <c r="AF3377" s="379">
        <v>9069186090099.5879</v>
      </c>
      <c r="AG3377" s="379">
        <v>874486304833.39221</v>
      </c>
      <c r="AH3377" s="379">
        <v>7905117618255.0566</v>
      </c>
      <c r="AI3377" s="379">
        <v>0</v>
      </c>
      <c r="AJ3377" s="379">
        <v>18265121114.655411</v>
      </c>
      <c r="AK3377" s="379">
        <v>271317045896.48242</v>
      </c>
      <c r="AL3377" s="379">
        <v>40518.229888434689</v>
      </c>
      <c r="AM3377" s="377">
        <v>0.54640802225787122</v>
      </c>
      <c r="AN3377" s="376">
        <v>8.6002403437137112</v>
      </c>
      <c r="AO3377" s="406">
        <v>2.0000000000000001E-4</v>
      </c>
    </row>
    <row r="3378" spans="1:41" x14ac:dyDescent="0.2">
      <c r="A3378" s="380">
        <v>3374</v>
      </c>
      <c r="B3378" s="377">
        <v>0.65131090683012849</v>
      </c>
      <c r="C3378" s="376">
        <v>5790.9619685600874</v>
      </c>
      <c r="D3378" s="377">
        <v>0.53317399044119218</v>
      </c>
      <c r="E3378" s="377">
        <v>7.8794897692826757E-4</v>
      </c>
      <c r="F3378" s="400">
        <v>2025.26</v>
      </c>
      <c r="G3378" s="379">
        <v>556515434539.08752</v>
      </c>
      <c r="H3378" s="376">
        <v>15625765.909868404</v>
      </c>
      <c r="I3378" s="379">
        <v>403836703221.93066</v>
      </c>
      <c r="J3378" s="377">
        <v>0.23133794693390197</v>
      </c>
      <c r="K3378" s="379">
        <v>11945332973.585312</v>
      </c>
      <c r="L3378" s="379">
        <v>0</v>
      </c>
      <c r="M3378" s="379">
        <v>871529766994.47314</v>
      </c>
      <c r="N3378" s="379">
        <v>213555994611.45364</v>
      </c>
      <c r="O3378" s="376">
        <v>82958.143673693266</v>
      </c>
      <c r="P3378" s="376">
        <v>2831905.6741227997</v>
      </c>
      <c r="Q3378" s="376">
        <v>1709126.1019197749</v>
      </c>
      <c r="R3378" s="379">
        <v>1500867797801.4426</v>
      </c>
      <c r="S3378" s="377">
        <v>0.56757147110391692</v>
      </c>
      <c r="T3378" s="377">
        <v>0.42029701299474875</v>
      </c>
      <c r="U3378" s="376">
        <v>18.26184902916086</v>
      </c>
      <c r="V3378" s="379">
        <v>12614608216627.455</v>
      </c>
      <c r="W3378" s="375">
        <v>3607.3010510399276</v>
      </c>
      <c r="X3378" s="378">
        <v>4.0270354741965171E-2</v>
      </c>
      <c r="Y3378" s="379">
        <v>556515434539.08752</v>
      </c>
      <c r="Z3378" s="379">
        <v>0</v>
      </c>
      <c r="AA3378" s="379">
        <v>6621431167.0372381</v>
      </c>
      <c r="AB3378" s="379">
        <v>33900428056.30542</v>
      </c>
      <c r="AC3378" s="379">
        <v>16561684533.210335</v>
      </c>
      <c r="AD3378" s="379">
        <v>17211274020.312321</v>
      </c>
      <c r="AE3378" s="379">
        <v>630810252315.95288</v>
      </c>
      <c r="AF3378" s="379">
        <v>11519761593840.801</v>
      </c>
      <c r="AG3378" s="379">
        <v>664452126996.03052</v>
      </c>
      <c r="AH3378" s="379">
        <v>10573793256242.662</v>
      </c>
      <c r="AI3378" s="379">
        <v>0</v>
      </c>
      <c r="AJ3378" s="379">
        <v>66214311670.372383</v>
      </c>
      <c r="AK3378" s="379">
        <v>215301898931.73434</v>
      </c>
      <c r="AL3378" s="379">
        <v>25844.282165195425</v>
      </c>
      <c r="AM3378" s="377">
        <v>0.63855011683452534</v>
      </c>
      <c r="AN3378" s="376">
        <v>6.5616447489715028</v>
      </c>
      <c r="AO3378" s="406">
        <v>2.0000000000000001E-4</v>
      </c>
    </row>
    <row r="3379" spans="1:41" x14ac:dyDescent="0.2">
      <c r="A3379" s="380">
        <v>3375</v>
      </c>
      <c r="B3379" s="377">
        <v>0.49250540471665766</v>
      </c>
      <c r="C3379" s="376">
        <v>5784.7647991408039</v>
      </c>
      <c r="D3379" s="377">
        <v>0.26624480605394663</v>
      </c>
      <c r="E3379" s="377">
        <v>1.0477060085139498E-2</v>
      </c>
      <c r="F3379" s="400">
        <v>2025.81</v>
      </c>
      <c r="G3379" s="379">
        <v>192956442780.12732</v>
      </c>
      <c r="H3379" s="376">
        <v>6049422.8003350096</v>
      </c>
      <c r="I3379" s="379">
        <v>259071430635.04694</v>
      </c>
      <c r="J3379" s="377">
        <v>0.45404880682429671</v>
      </c>
      <c r="K3379" s="379">
        <v>7974175879.2897673</v>
      </c>
      <c r="L3379" s="379">
        <v>0</v>
      </c>
      <c r="M3379" s="379">
        <v>588167388311.94116</v>
      </c>
      <c r="N3379" s="379">
        <v>54010110247.782425</v>
      </c>
      <c r="O3379" s="376">
        <v>73563.484922948381</v>
      </c>
      <c r="P3379" s="376">
        <v>918974.11075275321</v>
      </c>
      <c r="Q3379" s="376">
        <v>426400.34072138154</v>
      </c>
      <c r="R3379" s="379">
        <v>909223105074.0603</v>
      </c>
      <c r="S3379" s="377">
        <v>0.66975154785425539</v>
      </c>
      <c r="T3379" s="377">
        <v>0.33524153618885294</v>
      </c>
      <c r="U3379" s="376">
        <v>16.753499133483224</v>
      </c>
      <c r="V3379" s="379">
        <v>5802896769884.4141</v>
      </c>
      <c r="W3379" s="375">
        <v>1655.849953275505</v>
      </c>
      <c r="X3379" s="378">
        <v>4.228158444384577E-2</v>
      </c>
      <c r="Y3379" s="379">
        <v>192956442780.12732</v>
      </c>
      <c r="Z3379" s="379">
        <v>0</v>
      </c>
      <c r="AA3379" s="379">
        <v>4545674587.8790846</v>
      </c>
      <c r="AB3379" s="379">
        <v>88889861581.580627</v>
      </c>
      <c r="AC3379" s="379">
        <v>10312517969.342489</v>
      </c>
      <c r="AD3379" s="379">
        <v>8104853564.4973269</v>
      </c>
      <c r="AE3379" s="379">
        <v>304809350483.42682</v>
      </c>
      <c r="AF3379" s="379">
        <v>5106623189201.6758</v>
      </c>
      <c r="AG3379" s="379">
        <v>1260931296899.0134</v>
      </c>
      <c r="AH3379" s="379">
        <v>3666172412822.4189</v>
      </c>
      <c r="AI3379" s="379">
        <v>0</v>
      </c>
      <c r="AJ3379" s="379">
        <v>45456745878.790848</v>
      </c>
      <c r="AK3379" s="379">
        <v>134062733601.45236</v>
      </c>
      <c r="AL3379" s="379">
        <v>42825.8098641576</v>
      </c>
      <c r="AM3379" s="377">
        <v>0.32806382437135517</v>
      </c>
      <c r="AN3379" s="376">
        <v>6.3574701200801984</v>
      </c>
      <c r="AO3379" s="406">
        <v>2.0000000000000001E-4</v>
      </c>
    </row>
    <row r="3380" spans="1:41" x14ac:dyDescent="0.2">
      <c r="A3380" s="380">
        <v>3376</v>
      </c>
      <c r="B3380" s="377">
        <v>0.25240480623188494</v>
      </c>
      <c r="C3380" s="376">
        <v>6419.3077907266106</v>
      </c>
      <c r="D3380" s="377">
        <v>0.16828471468455913</v>
      </c>
      <c r="E3380" s="377">
        <v>4.3750918530834348E-2</v>
      </c>
      <c r="F3380" s="400">
        <v>2025</v>
      </c>
      <c r="G3380" s="379">
        <v>198358774771.75351</v>
      </c>
      <c r="H3380" s="376">
        <v>4001462.0357349562</v>
      </c>
      <c r="I3380" s="379">
        <v>207313237854.07318</v>
      </c>
      <c r="J3380" s="377">
        <v>0.25240480623188488</v>
      </c>
      <c r="K3380" s="379">
        <v>9157604917.8041553</v>
      </c>
      <c r="L3380" s="379">
        <v>0</v>
      </c>
      <c r="M3380" s="379">
        <v>393749133249.8609</v>
      </c>
      <c r="N3380" s="379">
        <v>56034357730.371758</v>
      </c>
      <c r="O3380" s="376">
        <v>71687.677988397627</v>
      </c>
      <c r="P3380" s="376">
        <v>832239.19122712943</v>
      </c>
      <c r="Q3380" s="376">
        <v>380725.05133972317</v>
      </c>
      <c r="R3380" s="379">
        <v>666254333752.10999</v>
      </c>
      <c r="S3380" s="377">
        <v>0.58160796700329775</v>
      </c>
      <c r="T3380" s="377">
        <v>0.36605536843998321</v>
      </c>
      <c r="U3380" s="376">
        <v>17.806055403173836</v>
      </c>
      <c r="V3380" s="379">
        <v>5006786273926.1758</v>
      </c>
      <c r="W3380" s="375">
        <v>1432.8953893250705</v>
      </c>
      <c r="X3380" s="378">
        <v>3.9196872096961065E-2</v>
      </c>
      <c r="Y3380" s="379">
        <v>198358774771.75351</v>
      </c>
      <c r="Z3380" s="379">
        <v>0</v>
      </c>
      <c r="AA3380" s="379">
        <v>6007712587.0572386</v>
      </c>
      <c r="AB3380" s="379">
        <v>26820989112.787178</v>
      </c>
      <c r="AC3380" s="379">
        <v>6669897591.9279242</v>
      </c>
      <c r="AD3380" s="379">
        <v>6028601552.8383293</v>
      </c>
      <c r="AE3380" s="379">
        <v>243885975616.36417</v>
      </c>
      <c r="AF3380" s="379">
        <v>4342647193882.0835</v>
      </c>
      <c r="AG3380" s="379">
        <v>427044678653.13159</v>
      </c>
      <c r="AH3380" s="379">
        <v>3768816720663.3169</v>
      </c>
      <c r="AI3380" s="379">
        <v>0</v>
      </c>
      <c r="AJ3380" s="379">
        <v>60077125870.572388</v>
      </c>
      <c r="AK3380" s="379">
        <v>86708668695.063019</v>
      </c>
      <c r="AL3380" s="379">
        <v>51809.372674954182</v>
      </c>
      <c r="AM3380" s="377">
        <v>0.50376942581326578</v>
      </c>
      <c r="AN3380" s="376">
        <v>8.5096476418781055</v>
      </c>
      <c r="AO3380" s="406">
        <v>2.0000000000000001E-4</v>
      </c>
    </row>
    <row r="3381" spans="1:41" x14ac:dyDescent="0.2">
      <c r="A3381" s="380">
        <v>3377</v>
      </c>
      <c r="B3381" s="377">
        <v>0.42034123675536011</v>
      </c>
      <c r="C3381" s="376">
        <v>5859.4346969111039</v>
      </c>
      <c r="D3381" s="377">
        <v>0.3958176949220239</v>
      </c>
      <c r="E3381" s="377">
        <v>0</v>
      </c>
      <c r="F3381" s="400">
        <v>2026.89</v>
      </c>
      <c r="G3381" s="379">
        <v>223764538013.82355</v>
      </c>
      <c r="H3381" s="376">
        <v>9830174.7704904471</v>
      </c>
      <c r="I3381" s="379">
        <v>301867058264.91541</v>
      </c>
      <c r="J3381" s="377">
        <v>0.28553244758266438</v>
      </c>
      <c r="K3381" s="379">
        <v>9052481452.7681961</v>
      </c>
      <c r="L3381" s="379">
        <v>0</v>
      </c>
      <c r="M3381" s="379">
        <v>701923272990.63623</v>
      </c>
      <c r="N3381" s="379">
        <v>98049920883.409164</v>
      </c>
      <c r="O3381" s="376">
        <v>119249.93180319</v>
      </c>
      <c r="P3381" s="376">
        <v>1427103.31526826</v>
      </c>
      <c r="Q3381" s="376">
        <v>745543.10868721805</v>
      </c>
      <c r="R3381" s="379">
        <v>1110892733591.729</v>
      </c>
      <c r="S3381" s="377">
        <v>0.61161391932432063</v>
      </c>
      <c r="T3381" s="377">
        <v>0.26766543831520179</v>
      </c>
      <c r="U3381" s="376">
        <v>17.45302040741554</v>
      </c>
      <c r="V3381" s="379">
        <v>5815269836168.4014</v>
      </c>
      <c r="W3381" s="375">
        <v>1660.8499815082205</v>
      </c>
      <c r="X3381" s="378">
        <v>4.1264255577671771E-2</v>
      </c>
      <c r="Y3381" s="379">
        <v>223764538013.82355</v>
      </c>
      <c r="Z3381" s="379">
        <v>0</v>
      </c>
      <c r="AA3381" s="379">
        <v>6164113225.8721609</v>
      </c>
      <c r="AB3381" s="379">
        <v>45614357112.25602</v>
      </c>
      <c r="AC3381" s="379">
        <v>10732535301.488501</v>
      </c>
      <c r="AD3381" s="379">
        <v>11072046804.562561</v>
      </c>
      <c r="AE3381" s="379">
        <v>297347590458.00281</v>
      </c>
      <c r="AF3381" s="379">
        <v>5189613564359.3613</v>
      </c>
      <c r="AG3381" s="379">
        <v>736923250918.6416</v>
      </c>
      <c r="AH3381" s="379">
        <v>4251526222262.6475</v>
      </c>
      <c r="AI3381" s="379">
        <v>0</v>
      </c>
      <c r="AJ3381" s="379">
        <v>61641132258.721611</v>
      </c>
      <c r="AK3381" s="379">
        <v>139522958919.35049</v>
      </c>
      <c r="AL3381" s="379">
        <v>30708.208685271893</v>
      </c>
      <c r="AM3381" s="377">
        <v>0.31878774593189563</v>
      </c>
      <c r="AN3381" s="376">
        <v>7.1699919027963359</v>
      </c>
      <c r="AO3381" s="406">
        <v>2.0000000000000001E-4</v>
      </c>
    </row>
    <row r="3382" spans="1:41" x14ac:dyDescent="0.2">
      <c r="A3382" s="380">
        <v>3378</v>
      </c>
      <c r="B3382" s="377">
        <v>0.59464218300377192</v>
      </c>
      <c r="C3382" s="376">
        <v>5504.9949156811954</v>
      </c>
      <c r="D3382" s="377">
        <v>0.17052699870849189</v>
      </c>
      <c r="E3382" s="377">
        <v>7.5432046457273472E-2</v>
      </c>
      <c r="F3382" s="400">
        <v>2026.03</v>
      </c>
      <c r="G3382" s="379">
        <v>245954108388.85483</v>
      </c>
      <c r="H3382" s="376">
        <v>4058677.5439950936</v>
      </c>
      <c r="I3382" s="379">
        <v>73333440389.410156</v>
      </c>
      <c r="J3382" s="377">
        <v>0.48903898410427382</v>
      </c>
      <c r="K3382" s="379">
        <v>8445629047.4853449</v>
      </c>
      <c r="L3382" s="379">
        <v>0</v>
      </c>
      <c r="M3382" s="379">
        <v>589089653662.05847</v>
      </c>
      <c r="N3382" s="379">
        <v>117659109719.09077</v>
      </c>
      <c r="O3382" s="376">
        <v>105573.10593414036</v>
      </c>
      <c r="P3382" s="376">
        <v>1646270.2579768524</v>
      </c>
      <c r="Q3382" s="376">
        <v>928037.53530627151</v>
      </c>
      <c r="R3382" s="379">
        <v>788527832818.0448</v>
      </c>
      <c r="S3382" s="377">
        <v>0.68490678079753364</v>
      </c>
      <c r="T3382" s="377">
        <v>0.38686597045450322</v>
      </c>
      <c r="U3382" s="376">
        <v>17.798140948317581</v>
      </c>
      <c r="V3382" s="379">
        <v>6128569827899.3555</v>
      </c>
      <c r="W3382" s="375">
        <v>1751.8868229782688</v>
      </c>
      <c r="X3382" s="378">
        <v>4.0033996290959183E-2</v>
      </c>
      <c r="Y3382" s="379">
        <v>245954108388.85483</v>
      </c>
      <c r="Z3382" s="379">
        <v>0</v>
      </c>
      <c r="AA3382" s="379">
        <v>4009917753.3747683</v>
      </c>
      <c r="AB3382" s="379">
        <v>27278484569.998959</v>
      </c>
      <c r="AC3382" s="379">
        <v>20661321990.51762</v>
      </c>
      <c r="AD3382" s="379">
        <v>7150752570.7929811</v>
      </c>
      <c r="AE3382" s="379">
        <v>305054585273.53918</v>
      </c>
      <c r="AF3382" s="379">
        <v>5429404505629.0146</v>
      </c>
      <c r="AG3382" s="379">
        <v>447580082830.29523</v>
      </c>
      <c r="AH3382" s="379">
        <v>4673128059388.2422</v>
      </c>
      <c r="AI3382" s="379">
        <v>0</v>
      </c>
      <c r="AJ3382" s="379">
        <v>40099177533.747681</v>
      </c>
      <c r="AK3382" s="379">
        <v>268597185876.72906</v>
      </c>
      <c r="AL3382" s="379">
        <v>49003.132204967784</v>
      </c>
      <c r="AM3382" s="377">
        <v>0.41751557994591887</v>
      </c>
      <c r="AN3382" s="376">
        <v>6.5737838806493389</v>
      </c>
      <c r="AO3382" s="406">
        <v>2.0000000000000001E-4</v>
      </c>
    </row>
    <row r="3383" spans="1:41" x14ac:dyDescent="0.2">
      <c r="A3383" s="380">
        <v>3379</v>
      </c>
      <c r="B3383" s="377">
        <v>0.52636923658882284</v>
      </c>
      <c r="C3383" s="376">
        <v>5205.5206528043063</v>
      </c>
      <c r="D3383" s="377">
        <v>0.5073292960901481</v>
      </c>
      <c r="E3383" s="377">
        <v>4.1677011713205231E-2</v>
      </c>
      <c r="F3383" s="400">
        <v>2026.59</v>
      </c>
      <c r="G3383" s="379">
        <v>495136401612.0954</v>
      </c>
      <c r="H3383" s="376">
        <v>14480589.752960542</v>
      </c>
      <c r="I3383" s="379">
        <v>236830808545.32214</v>
      </c>
      <c r="J3383" s="377">
        <v>-0.31936175709383807</v>
      </c>
      <c r="K3383" s="379">
        <v>5382433829.1494875</v>
      </c>
      <c r="L3383" s="379">
        <v>0</v>
      </c>
      <c r="M3383" s="379">
        <v>782466083239.45496</v>
      </c>
      <c r="N3383" s="379">
        <v>77593204037.731613</v>
      </c>
      <c r="O3383" s="376">
        <v>90122.688321355454</v>
      </c>
      <c r="P3383" s="376">
        <v>1110829.2274528109</v>
      </c>
      <c r="Q3383" s="376">
        <v>525142.27836137381</v>
      </c>
      <c r="R3383" s="379">
        <v>1102272529651.6582</v>
      </c>
      <c r="S3383" s="377">
        <v>0.5220795330175374</v>
      </c>
      <c r="T3383" s="377">
        <v>0.38933230952138975</v>
      </c>
      <c r="U3383" s="376">
        <v>22.968031998088069</v>
      </c>
      <c r="V3383" s="379">
        <v>10602897684471.48</v>
      </c>
      <c r="W3383" s="375">
        <v>3032.8294790081013</v>
      </c>
      <c r="X3383" s="378">
        <v>3.2607820476114005E-2</v>
      </c>
      <c r="Y3383" s="379">
        <v>495136401612.0954</v>
      </c>
      <c r="Z3383" s="379">
        <v>0</v>
      </c>
      <c r="AA3383" s="379">
        <v>3489324336.9178538</v>
      </c>
      <c r="AB3383" s="379">
        <v>-101341044794.62408</v>
      </c>
      <c r="AC3383" s="379">
        <v>19352417428.933781</v>
      </c>
      <c r="AD3383" s="379">
        <v>12513211107.941738</v>
      </c>
      <c r="AE3383" s="379">
        <v>429150309691.26465</v>
      </c>
      <c r="AF3383" s="379">
        <v>9856738044978.3711</v>
      </c>
      <c r="AG3383" s="379">
        <v>162671744403.24258</v>
      </c>
      <c r="AH3383" s="379">
        <v>9407591630629.8125</v>
      </c>
      <c r="AI3383" s="379">
        <v>0</v>
      </c>
      <c r="AJ3383" s="379">
        <v>34893243369.178535</v>
      </c>
      <c r="AK3383" s="379">
        <v>251581426576.13916</v>
      </c>
      <c r="AL3383" s="379">
        <v>16355.052700591999</v>
      </c>
      <c r="AM3383" s="377">
        <v>0.6327896022818037</v>
      </c>
      <c r="AN3383" s="376">
        <v>6.1661760319788437</v>
      </c>
      <c r="AO3383" s="406">
        <v>2.0000000000000001E-4</v>
      </c>
    </row>
    <row r="3384" spans="1:41" x14ac:dyDescent="0.2">
      <c r="A3384" s="380">
        <v>3380</v>
      </c>
      <c r="B3384" s="377">
        <v>0.47601701749843361</v>
      </c>
      <c r="C3384" s="376">
        <v>7203.4432211184148</v>
      </c>
      <c r="D3384" s="377">
        <v>0.48126531007129963</v>
      </c>
      <c r="E3384" s="377">
        <v>0</v>
      </c>
      <c r="F3384" s="400">
        <v>2026.14</v>
      </c>
      <c r="G3384" s="379">
        <v>408375190066.47101</v>
      </c>
      <c r="H3384" s="376">
        <v>13353159.832942372</v>
      </c>
      <c r="I3384" s="379">
        <v>441433910883.09271</v>
      </c>
      <c r="J3384" s="377">
        <v>0.376071294475124</v>
      </c>
      <c r="K3384" s="379">
        <v>10617302330.042032</v>
      </c>
      <c r="L3384" s="379">
        <v>0</v>
      </c>
      <c r="M3384" s="379">
        <v>815953066999.11096</v>
      </c>
      <c r="N3384" s="379">
        <v>145976335686.60318</v>
      </c>
      <c r="O3384" s="376">
        <v>130000</v>
      </c>
      <c r="P3384" s="376">
        <v>2023038.1993991844</v>
      </c>
      <c r="Q3384" s="376">
        <v>1142590.2544978089</v>
      </c>
      <c r="R3384" s="379">
        <v>1413980615898.8489</v>
      </c>
      <c r="S3384" s="377">
        <v>0.61351112859001622</v>
      </c>
      <c r="T3384" s="377">
        <v>0.39582452860550116</v>
      </c>
      <c r="U3384" s="376">
        <v>17.353644981014352</v>
      </c>
      <c r="V3384" s="379">
        <v>10724866847862.346</v>
      </c>
      <c r="W3384" s="375">
        <v>3058.5230020085387</v>
      </c>
      <c r="X3384" s="378">
        <v>4.2021017112688686E-2</v>
      </c>
      <c r="Y3384" s="379">
        <v>408375190066.47101</v>
      </c>
      <c r="Z3384" s="379">
        <v>0</v>
      </c>
      <c r="AA3384" s="379">
        <v>4522456917.9568863</v>
      </c>
      <c r="AB3384" s="379">
        <v>106627241375.15932</v>
      </c>
      <c r="AC3384" s="379">
        <v>25136757992.327923</v>
      </c>
      <c r="AD3384" s="379">
        <v>15026564393.562828</v>
      </c>
      <c r="AE3384" s="379">
        <v>559688210745.47803</v>
      </c>
      <c r="AF3384" s="379">
        <v>9712630509336.168</v>
      </c>
      <c r="AG3384" s="379">
        <v>1581499474993.3877</v>
      </c>
      <c r="AH3384" s="379">
        <v>7759128611262.9492</v>
      </c>
      <c r="AI3384" s="379">
        <v>0</v>
      </c>
      <c r="AJ3384" s="379">
        <v>45224569179.568863</v>
      </c>
      <c r="AK3384" s="379">
        <v>326777853900.263</v>
      </c>
      <c r="AL3384" s="379">
        <v>33058.385910582081</v>
      </c>
      <c r="AM3384" s="377">
        <v>0.50048857781536593</v>
      </c>
      <c r="AN3384" s="376">
        <v>8.7370464220232726</v>
      </c>
      <c r="AO3384" s="406">
        <v>2.0000000000000001E-4</v>
      </c>
    </row>
    <row r="3385" spans="1:41" x14ac:dyDescent="0.2">
      <c r="A3385" s="380">
        <v>3381</v>
      </c>
      <c r="B3385" s="377">
        <v>0.32040322249320635</v>
      </c>
      <c r="C3385" s="376">
        <v>5518.9792276798626</v>
      </c>
      <c r="D3385" s="377">
        <v>0.28958197380051348</v>
      </c>
      <c r="E3385" s="377">
        <v>7.3148208221209154E-2</v>
      </c>
      <c r="F3385" s="400">
        <v>2025.88</v>
      </c>
      <c r="G3385" s="379">
        <v>301933860119.32141</v>
      </c>
      <c r="H3385" s="376">
        <v>6650586.4886910971</v>
      </c>
      <c r="I3385" s="379">
        <v>221750017683.31931</v>
      </c>
      <c r="J3385" s="377">
        <v>0.26840234334410396</v>
      </c>
      <c r="K3385" s="379">
        <v>5017021953.5847645</v>
      </c>
      <c r="L3385" s="379">
        <v>0</v>
      </c>
      <c r="M3385" s="379">
        <v>674418463368.76099</v>
      </c>
      <c r="N3385" s="379">
        <v>152085926862.0094</v>
      </c>
      <c r="O3385" s="376">
        <v>95455.64755487979</v>
      </c>
      <c r="P3385" s="376">
        <v>1839621.8539590058</v>
      </c>
      <c r="Q3385" s="376">
        <v>1044566.5351314083</v>
      </c>
      <c r="R3385" s="379">
        <v>1053271429867.6744</v>
      </c>
      <c r="S3385" s="377">
        <v>0.60811794143443854</v>
      </c>
      <c r="T3385" s="377">
        <v>0.35251414301415546</v>
      </c>
      <c r="U3385" s="376">
        <v>17.854235489562718</v>
      </c>
      <c r="V3385" s="379">
        <v>7412037881151.8145</v>
      </c>
      <c r="W3385" s="375">
        <v>2120.2069219213163</v>
      </c>
      <c r="X3385" s="378">
        <v>4.0314928060348969E-2</v>
      </c>
      <c r="Y3385" s="379">
        <v>301933860119.32141</v>
      </c>
      <c r="Z3385" s="379">
        <v>0</v>
      </c>
      <c r="AA3385" s="379">
        <v>3086378927.9273186</v>
      </c>
      <c r="AB3385" s="379">
        <v>35630054579.586571</v>
      </c>
      <c r="AC3385" s="379">
        <v>21296659304.820526</v>
      </c>
      <c r="AD3385" s="379">
        <v>9346122529.4416656</v>
      </c>
      <c r="AE3385" s="379">
        <v>371293075461.09741</v>
      </c>
      <c r="AF3385" s="379">
        <v>6629154004926.4141</v>
      </c>
      <c r="AG3385" s="379">
        <v>584690302417.36707</v>
      </c>
      <c r="AH3385" s="379">
        <v>5736743342267.1064</v>
      </c>
      <c r="AI3385" s="379">
        <v>0</v>
      </c>
      <c r="AJ3385" s="379">
        <v>30863789279.273186</v>
      </c>
      <c r="AK3385" s="379">
        <v>276856570962.66687</v>
      </c>
      <c r="AL3385" s="379">
        <v>33342.926681788325</v>
      </c>
      <c r="AM3385" s="377">
        <v>0.44769512775665055</v>
      </c>
      <c r="AN3385" s="376">
        <v>7.356847887655964</v>
      </c>
      <c r="AO3385" s="406">
        <v>2.0000000000000001E-4</v>
      </c>
    </row>
    <row r="3386" spans="1:41" x14ac:dyDescent="0.2">
      <c r="A3386" s="380">
        <v>3382</v>
      </c>
      <c r="B3386" s="377">
        <v>0.4325051579067794</v>
      </c>
      <c r="C3386" s="376">
        <v>7490.3530130393483</v>
      </c>
      <c r="D3386" s="377">
        <v>0.1</v>
      </c>
      <c r="E3386" s="377">
        <v>1.5668330810705219E-2</v>
      </c>
      <c r="F3386" s="400">
        <v>2025.88</v>
      </c>
      <c r="G3386" s="379">
        <v>160110376775.45789</v>
      </c>
      <c r="H3386" s="376">
        <v>2967154.9937643171</v>
      </c>
      <c r="I3386" s="379">
        <v>153894679290.50385</v>
      </c>
      <c r="J3386" s="377">
        <v>0.43250515790677935</v>
      </c>
      <c r="K3386" s="379">
        <v>7051014449.3202438</v>
      </c>
      <c r="L3386" s="379">
        <v>0</v>
      </c>
      <c r="M3386" s="379">
        <v>558694422505.88098</v>
      </c>
      <c r="N3386" s="379">
        <v>135280555313.08815</v>
      </c>
      <c r="O3386" s="376">
        <v>107057.81496546706</v>
      </c>
      <c r="P3386" s="376">
        <v>1710900.1864533727</v>
      </c>
      <c r="Q3386" s="376">
        <v>985188.45548513241</v>
      </c>
      <c r="R3386" s="379">
        <v>854920671558.79309</v>
      </c>
      <c r="S3386" s="377">
        <v>0.64448274975904318</v>
      </c>
      <c r="T3386" s="377">
        <v>0.27547978700703207</v>
      </c>
      <c r="U3386" s="376">
        <v>17.022607796870165</v>
      </c>
      <c r="V3386" s="379">
        <v>4625291231461.3379</v>
      </c>
      <c r="W3386" s="375">
        <v>1320.4738071210379</v>
      </c>
      <c r="X3386" s="378">
        <v>4.1011649555758846E-2</v>
      </c>
      <c r="Y3386" s="379">
        <v>160110376775.45789</v>
      </c>
      <c r="Z3386" s="379">
        <v>0</v>
      </c>
      <c r="AA3386" s="379">
        <v>4428121437.3400345</v>
      </c>
      <c r="AB3386" s="379">
        <v>43326244358.049454</v>
      </c>
      <c r="AC3386" s="379">
        <v>20562284583.695171</v>
      </c>
      <c r="AD3386" s="379">
        <v>7086337354.3826342</v>
      </c>
      <c r="AE3386" s="379">
        <v>235513364508.92514</v>
      </c>
      <c r="AF3386" s="379">
        <v>4009051634956.7544</v>
      </c>
      <c r="AG3386" s="379">
        <v>655363562261.61719</v>
      </c>
      <c r="AH3386" s="379">
        <v>3042097158733.6997</v>
      </c>
      <c r="AI3386" s="379">
        <v>0</v>
      </c>
      <c r="AJ3386" s="379">
        <v>44281214373.400345</v>
      </c>
      <c r="AK3386" s="379">
        <v>267309699588.03723</v>
      </c>
      <c r="AL3386" s="379">
        <v>51866.073600443604</v>
      </c>
      <c r="AM3386" s="377">
        <v>0.28657951525151037</v>
      </c>
      <c r="AN3386" s="376">
        <v>7.0094500191922204</v>
      </c>
      <c r="AO3386" s="406">
        <v>2.0000000000000001E-4</v>
      </c>
    </row>
    <row r="3387" spans="1:41" x14ac:dyDescent="0.2">
      <c r="A3387" s="380">
        <v>3383</v>
      </c>
      <c r="B3387" s="377">
        <v>0.50532472009095875</v>
      </c>
      <c r="C3387" s="376">
        <v>6305.8229981374216</v>
      </c>
      <c r="D3387" s="377">
        <v>0.85578140395350977</v>
      </c>
      <c r="E3387" s="377">
        <v>5.8728269541789009E-2</v>
      </c>
      <c r="F3387" s="400">
        <v>2026.38</v>
      </c>
      <c r="G3387" s="379">
        <v>786766516837.16296</v>
      </c>
      <c r="H3387" s="376">
        <v>40552911.035564236</v>
      </c>
      <c r="I3387" s="379">
        <v>619940410463.36267</v>
      </c>
      <c r="J3387" s="377">
        <v>-0.30777285038251301</v>
      </c>
      <c r="K3387" s="379">
        <v>16177423970.435549</v>
      </c>
      <c r="L3387" s="379">
        <v>0</v>
      </c>
      <c r="M3387" s="379">
        <v>1271929977957.6943</v>
      </c>
      <c r="N3387" s="379">
        <v>18025177181.81583</v>
      </c>
      <c r="O3387" s="376">
        <v>96474.855028742255</v>
      </c>
      <c r="P3387" s="376">
        <v>438924.83635055955</v>
      </c>
      <c r="Q3387" s="376">
        <v>105201.00343648053</v>
      </c>
      <c r="R3387" s="379">
        <v>1926072989573.3086</v>
      </c>
      <c r="S3387" s="377">
        <v>0.44142408302482267</v>
      </c>
      <c r="T3387" s="377">
        <v>0.29385350240406183</v>
      </c>
      <c r="U3387" s="376">
        <v>27.380948106105699</v>
      </c>
      <c r="V3387" s="379">
        <v>16266987055187.771</v>
      </c>
      <c r="W3387" s="375">
        <v>4652.670216221185</v>
      </c>
      <c r="X3387" s="378">
        <v>2.8204847378617337E-2</v>
      </c>
      <c r="Y3387" s="379">
        <v>786766516837.16296</v>
      </c>
      <c r="Z3387" s="379">
        <v>0</v>
      </c>
      <c r="AA3387" s="379">
        <v>9662313836.8609028</v>
      </c>
      <c r="AB3387" s="379">
        <v>-265212632198.71558</v>
      </c>
      <c r="AC3387" s="379">
        <v>4040516945.6455607</v>
      </c>
      <c r="AD3387" s="379">
        <v>30726578451.024921</v>
      </c>
      <c r="AE3387" s="379">
        <v>565983293871.97876</v>
      </c>
      <c r="AF3387" s="379">
        <v>15497159198431.422</v>
      </c>
      <c r="AG3387" s="379">
        <v>399445519863.32397</v>
      </c>
      <c r="AH3387" s="379">
        <v>14948563819906.096</v>
      </c>
      <c r="AI3387" s="379">
        <v>0</v>
      </c>
      <c r="AJ3387" s="379">
        <v>96623138368.609024</v>
      </c>
      <c r="AK3387" s="379">
        <v>52526720293.392288</v>
      </c>
      <c r="AL3387" s="379">
        <v>15287.198739436613</v>
      </c>
      <c r="AM3387" s="377">
        <v>0.61856118691412088</v>
      </c>
      <c r="AN3387" s="376">
        <v>5</v>
      </c>
      <c r="AO3387" s="406">
        <v>2.0000000000000001E-4</v>
      </c>
    </row>
    <row r="3388" spans="1:41" x14ac:dyDescent="0.2">
      <c r="A3388" s="380">
        <v>3384</v>
      </c>
      <c r="B3388" s="377">
        <v>0.53035801564611951</v>
      </c>
      <c r="C3388" s="376">
        <v>8912.471642502107</v>
      </c>
      <c r="D3388" s="377">
        <v>0.1</v>
      </c>
      <c r="E3388" s="377">
        <v>1.7509895053143449E-2</v>
      </c>
      <c r="F3388" s="400">
        <v>2025.95</v>
      </c>
      <c r="G3388" s="379">
        <v>400461515445.96509</v>
      </c>
      <c r="H3388" s="376">
        <v>3106238.079886694</v>
      </c>
      <c r="I3388" s="379">
        <v>161249743913.31165</v>
      </c>
      <c r="J3388" s="377">
        <v>0.47295574599603629</v>
      </c>
      <c r="K3388" s="379">
        <v>6298134134.8954735</v>
      </c>
      <c r="L3388" s="379">
        <v>0</v>
      </c>
      <c r="M3388" s="379">
        <v>744515549546.87354</v>
      </c>
      <c r="N3388" s="379">
        <v>22499827710.312675</v>
      </c>
      <c r="O3388" s="376">
        <v>116844.71091552901</v>
      </c>
      <c r="P3388" s="376">
        <v>429479.54374999693</v>
      </c>
      <c r="Q3388" s="376">
        <v>143489.98124999876</v>
      </c>
      <c r="R3388" s="379">
        <v>934563255305.39331</v>
      </c>
      <c r="S3388" s="377">
        <v>0.72923668725813162</v>
      </c>
      <c r="T3388" s="377">
        <v>0.504688120335687</v>
      </c>
      <c r="U3388" s="376">
        <v>18.069186301182317</v>
      </c>
      <c r="V3388" s="379">
        <v>9557565385344.3242</v>
      </c>
      <c r="W3388" s="375">
        <v>2732.5382423886908</v>
      </c>
      <c r="X3388" s="378">
        <v>3.9576096513421935E-2</v>
      </c>
      <c r="Y3388" s="379">
        <v>400461515445.96509</v>
      </c>
      <c r="Z3388" s="379">
        <v>0</v>
      </c>
      <c r="AA3388" s="379">
        <v>3940537639.5815744</v>
      </c>
      <c r="AB3388" s="379">
        <v>58371080511.210281</v>
      </c>
      <c r="AC3388" s="379">
        <v>3600399059.0030327</v>
      </c>
      <c r="AD3388" s="379">
        <v>5289439999.1196852</v>
      </c>
      <c r="AE3388" s="379">
        <v>471662972654.8797</v>
      </c>
      <c r="AF3388" s="379">
        <v>8522566124270.4814</v>
      </c>
      <c r="AG3388" s="379">
        <v>827586766634.28955</v>
      </c>
      <c r="AH3388" s="379">
        <v>7608768793473.3369</v>
      </c>
      <c r="AI3388" s="379">
        <v>0</v>
      </c>
      <c r="AJ3388" s="379">
        <v>39405376395.815742</v>
      </c>
      <c r="AK3388" s="379">
        <v>46805187767.039429</v>
      </c>
      <c r="AL3388" s="379">
        <v>51911.585579168976</v>
      </c>
      <c r="AM3388" s="377">
        <v>0.53788200352523685</v>
      </c>
      <c r="AN3388" s="376">
        <v>6.2795330683600907</v>
      </c>
      <c r="AO3388" s="406">
        <v>2.0000000000000001E-4</v>
      </c>
    </row>
    <row r="3389" spans="1:41" x14ac:dyDescent="0.2">
      <c r="A3389" s="380">
        <v>3385</v>
      </c>
      <c r="B3389" s="377">
        <v>0.66517910298971716</v>
      </c>
      <c r="C3389" s="376">
        <v>4538.0009716346367</v>
      </c>
      <c r="D3389" s="377">
        <v>0.55323451816486591</v>
      </c>
      <c r="E3389" s="377">
        <v>0</v>
      </c>
      <c r="F3389" s="400">
        <v>2026.21</v>
      </c>
      <c r="G3389" s="379">
        <v>238711453030.1358</v>
      </c>
      <c r="H3389" s="376">
        <v>17294024.371943377</v>
      </c>
      <c r="I3389" s="379">
        <v>492809490596.00745</v>
      </c>
      <c r="J3389" s="377">
        <v>0.21467593362353488</v>
      </c>
      <c r="K3389" s="379">
        <v>7768281137.694459</v>
      </c>
      <c r="L3389" s="379">
        <v>0</v>
      </c>
      <c r="M3389" s="379">
        <v>826995622922.58032</v>
      </c>
      <c r="N3389" s="379">
        <v>257242757271.68622</v>
      </c>
      <c r="O3389" s="376">
        <v>85478.537525788706</v>
      </c>
      <c r="P3389" s="376">
        <v>2599383.9928048882</v>
      </c>
      <c r="Q3389" s="376">
        <v>1538139.812074787</v>
      </c>
      <c r="R3389" s="379">
        <v>1584816151927.9688</v>
      </c>
      <c r="S3389" s="377">
        <v>0.52814469909142636</v>
      </c>
      <c r="T3389" s="377">
        <v>0.20142205485583622</v>
      </c>
      <c r="U3389" s="376">
        <v>17.445772382656049</v>
      </c>
      <c r="V3389" s="379">
        <v>6222129833470.3291</v>
      </c>
      <c r="W3389" s="375">
        <v>1779.1611187903932</v>
      </c>
      <c r="X3389" s="378">
        <v>4.1509680023980616E-2</v>
      </c>
      <c r="Y3389" s="379">
        <v>238711453030.1358</v>
      </c>
      <c r="Z3389" s="379">
        <v>0</v>
      </c>
      <c r="AA3389" s="379">
        <v>4367641660.8214741</v>
      </c>
      <c r="AB3389" s="379">
        <v>39039388291.20816</v>
      </c>
      <c r="AC3389" s="379">
        <v>21976118393.077541</v>
      </c>
      <c r="AD3389" s="379">
        <v>15122324514.807619</v>
      </c>
      <c r="AE3389" s="379">
        <v>319216925890.0506</v>
      </c>
      <c r="AF3389" s="379">
        <v>5568985829769.0078</v>
      </c>
      <c r="AG3389" s="379">
        <v>704102266478.20508</v>
      </c>
      <c r="AH3389" s="379">
        <v>4535517607572.5801</v>
      </c>
      <c r="AI3389" s="379">
        <v>0</v>
      </c>
      <c r="AJ3389" s="379">
        <v>43676416608.214737</v>
      </c>
      <c r="AK3389" s="379">
        <v>285689539110.00806</v>
      </c>
      <c r="AL3389" s="379">
        <v>28495.940562886411</v>
      </c>
      <c r="AM3389" s="377">
        <v>0.28864899210292788</v>
      </c>
      <c r="AN3389" s="376">
        <v>5.8602378056823152</v>
      </c>
      <c r="AO3389" s="406">
        <v>2.0000000000000001E-4</v>
      </c>
    </row>
    <row r="3390" spans="1:41" x14ac:dyDescent="0.2">
      <c r="A3390" s="380">
        <v>3386</v>
      </c>
      <c r="B3390" s="377">
        <v>0.58010815663292681</v>
      </c>
      <c r="C3390" s="376">
        <v>5342.9706025522819</v>
      </c>
      <c r="D3390" s="377">
        <v>0.24174140488492224</v>
      </c>
      <c r="E3390" s="377">
        <v>0</v>
      </c>
      <c r="F3390" s="400">
        <v>2025.77</v>
      </c>
      <c r="G3390" s="379">
        <v>407347628151.4408</v>
      </c>
      <c r="H3390" s="376">
        <v>5422096.5542409867</v>
      </c>
      <c r="I3390" s="379">
        <v>208339175167.21487</v>
      </c>
      <c r="J3390" s="377">
        <v>0.3082306763894016</v>
      </c>
      <c r="K3390" s="379">
        <v>7285121345.8422728</v>
      </c>
      <c r="L3390" s="379">
        <v>0</v>
      </c>
      <c r="M3390" s="379">
        <v>652914776821.24438</v>
      </c>
      <c r="N3390" s="379">
        <v>70250895271.050461</v>
      </c>
      <c r="O3390" s="376">
        <v>91283.442163464904</v>
      </c>
      <c r="P3390" s="376">
        <v>882302.4965703513</v>
      </c>
      <c r="Q3390" s="376">
        <v>405449.0388987133</v>
      </c>
      <c r="R3390" s="379">
        <v>938789968605.35193</v>
      </c>
      <c r="S3390" s="377">
        <v>0.64797688761004113</v>
      </c>
      <c r="T3390" s="377">
        <v>0.4839948509147986</v>
      </c>
      <c r="U3390" s="376">
        <v>18.355991919423509</v>
      </c>
      <c r="V3390" s="379">
        <v>9294017960422.4766</v>
      </c>
      <c r="W3390" s="375">
        <v>2658.3576683895894</v>
      </c>
      <c r="X3390" s="378">
        <v>3.9259099337666963E-2</v>
      </c>
      <c r="Y3390" s="379">
        <v>407347628151.4408</v>
      </c>
      <c r="Z3390" s="379">
        <v>0</v>
      </c>
      <c r="AA3390" s="379">
        <v>3495446706.723753</v>
      </c>
      <c r="AB3390" s="379">
        <v>28451544143.302986</v>
      </c>
      <c r="AC3390" s="379">
        <v>7627954771.3948803</v>
      </c>
      <c r="AD3390" s="379">
        <v>7446937122.5933113</v>
      </c>
      <c r="AE3390" s="379">
        <v>454369510895.45575</v>
      </c>
      <c r="AF3390" s="379">
        <v>8340403070429.3984</v>
      </c>
      <c r="AG3390" s="379">
        <v>466680256456.65192</v>
      </c>
      <c r="AH3390" s="379">
        <v>7739604934877.375</v>
      </c>
      <c r="AI3390" s="379">
        <v>0</v>
      </c>
      <c r="AJ3390" s="379">
        <v>34954467067.237534</v>
      </c>
      <c r="AK3390" s="379">
        <v>99163412028.133438</v>
      </c>
      <c r="AL3390" s="379">
        <v>38424.09906999144</v>
      </c>
      <c r="AM3390" s="377">
        <v>0.62389096190262028</v>
      </c>
      <c r="AN3390" s="376">
        <v>6.6146025985235495</v>
      </c>
      <c r="AO3390" s="406">
        <v>2.0000000000000001E-4</v>
      </c>
    </row>
    <row r="3391" spans="1:41" x14ac:dyDescent="0.2">
      <c r="A3391" s="380">
        <v>3387</v>
      </c>
      <c r="B3391" s="377">
        <v>0.51237052923297977</v>
      </c>
      <c r="C3391" s="376">
        <v>5402.7282328915317</v>
      </c>
      <c r="D3391" s="377">
        <v>0.2999504089956363</v>
      </c>
      <c r="E3391" s="377">
        <v>0</v>
      </c>
      <c r="F3391" s="400">
        <v>2025.23</v>
      </c>
      <c r="G3391" s="379">
        <v>337246161653.55042</v>
      </c>
      <c r="H3391" s="376">
        <v>7195341.1825261377</v>
      </c>
      <c r="I3391" s="379">
        <v>305914814266.11523</v>
      </c>
      <c r="J3391" s="377">
        <v>0.45373171007155255</v>
      </c>
      <c r="K3391" s="379">
        <v>10391092108.303476</v>
      </c>
      <c r="L3391" s="379">
        <v>0</v>
      </c>
      <c r="M3391" s="379">
        <v>673907647857.62366</v>
      </c>
      <c r="N3391" s="379">
        <v>69436904928.122055</v>
      </c>
      <c r="O3391" s="376">
        <v>80957.165673520605</v>
      </c>
      <c r="P3391" s="376">
        <v>1055496.8998386757</v>
      </c>
      <c r="Q3391" s="376">
        <v>510814.83078169107</v>
      </c>
      <c r="R3391" s="379">
        <v>1059650459160.1644</v>
      </c>
      <c r="S3391" s="377">
        <v>0.66446367078143032</v>
      </c>
      <c r="T3391" s="377">
        <v>0.45549619138808611</v>
      </c>
      <c r="U3391" s="376">
        <v>17.146320344739884</v>
      </c>
      <c r="V3391" s="379">
        <v>9306785569992.7344</v>
      </c>
      <c r="W3391" s="375">
        <v>2662.1613201701939</v>
      </c>
      <c r="X3391" s="378">
        <v>4.1658401768444604E-2</v>
      </c>
      <c r="Y3391" s="379">
        <v>337246161653.55042</v>
      </c>
      <c r="Z3391" s="379">
        <v>0</v>
      </c>
      <c r="AA3391" s="379">
        <v>7395337169.2903442</v>
      </c>
      <c r="AB3391" s="379">
        <v>115322045750.3795</v>
      </c>
      <c r="AC3391" s="379">
        <v>14361777096.396679</v>
      </c>
      <c r="AD3391" s="379">
        <v>8341426680.4746456</v>
      </c>
      <c r="AE3391" s="379">
        <v>482666748350.09161</v>
      </c>
      <c r="AF3391" s="379">
        <v>8275958686964.6221</v>
      </c>
      <c r="AG3391" s="379">
        <v>1607625141601.1038</v>
      </c>
      <c r="AH3391" s="379">
        <v>6407677071417.458</v>
      </c>
      <c r="AI3391" s="379">
        <v>0</v>
      </c>
      <c r="AJ3391" s="379">
        <v>73953371692.903442</v>
      </c>
      <c r="AK3391" s="379">
        <v>186703102253.15683</v>
      </c>
      <c r="AL3391" s="379">
        <v>42515.678757392125</v>
      </c>
      <c r="AM3391" s="377">
        <v>0.50043379493565321</v>
      </c>
      <c r="AN3391" s="376">
        <v>6.6294179242694327</v>
      </c>
      <c r="AO3391" s="406">
        <v>2.0000000000000001E-4</v>
      </c>
    </row>
    <row r="3392" spans="1:41" x14ac:dyDescent="0.2">
      <c r="A3392" s="380">
        <v>3388</v>
      </c>
      <c r="B3392" s="377">
        <v>0.50602110043932258</v>
      </c>
      <c r="C3392" s="376">
        <v>5789.3943161055176</v>
      </c>
      <c r="D3392" s="377">
        <v>0.27095110666550215</v>
      </c>
      <c r="E3392" s="377">
        <v>7.6838275320635391E-2</v>
      </c>
      <c r="F3392" s="400">
        <v>2025.43</v>
      </c>
      <c r="G3392" s="379">
        <v>189299519271.45273</v>
      </c>
      <c r="H3392" s="376">
        <v>6139284.831150433</v>
      </c>
      <c r="I3392" s="379">
        <v>248857703133.52499</v>
      </c>
      <c r="J3392" s="377">
        <v>0.40299057309550612</v>
      </c>
      <c r="K3392" s="379">
        <v>8537823694.6382389</v>
      </c>
      <c r="L3392" s="379">
        <v>0</v>
      </c>
      <c r="M3392" s="379">
        <v>388033523538.72412</v>
      </c>
      <c r="N3392" s="379">
        <v>249915372410.34555</v>
      </c>
      <c r="O3392" s="376">
        <v>66458.98592906908</v>
      </c>
      <c r="P3392" s="376">
        <v>2936148.6559948651</v>
      </c>
      <c r="Q3392" s="376">
        <v>1840372.3595475075</v>
      </c>
      <c r="R3392" s="379">
        <v>895344422777.23291</v>
      </c>
      <c r="S3392" s="377">
        <v>0.5197995129760189</v>
      </c>
      <c r="T3392" s="377">
        <v>0.34054035499024227</v>
      </c>
      <c r="U3392" s="376">
        <v>16.680859294484211</v>
      </c>
      <c r="V3392" s="379">
        <v>5846683692664.9658</v>
      </c>
      <c r="W3392" s="375">
        <v>1672.371990212439</v>
      </c>
      <c r="X3392" s="378">
        <v>4.2043628227823808E-2</v>
      </c>
      <c r="Y3392" s="379">
        <v>189299519271.45273</v>
      </c>
      <c r="Z3392" s="379">
        <v>0</v>
      </c>
      <c r="AA3392" s="379">
        <v>4499925366.3298273</v>
      </c>
      <c r="AB3392" s="379">
        <v>68516417625.21521</v>
      </c>
      <c r="AC3392" s="379">
        <v>32814703374.433662</v>
      </c>
      <c r="AD3392" s="379">
        <v>9770341933.6610203</v>
      </c>
      <c r="AE3392" s="379">
        <v>304900907571.09247</v>
      </c>
      <c r="AF3392" s="379">
        <v>5086009137953.9287</v>
      </c>
      <c r="AG3392" s="379">
        <v>1017727874265.3911</v>
      </c>
      <c r="AH3392" s="379">
        <v>3596690866157.6021</v>
      </c>
      <c r="AI3392" s="379">
        <v>0</v>
      </c>
      <c r="AJ3392" s="379">
        <v>44999253663.298271</v>
      </c>
      <c r="AK3392" s="379">
        <v>426591143867.63763</v>
      </c>
      <c r="AL3392" s="379">
        <v>40535.291972581741</v>
      </c>
      <c r="AM3392" s="377">
        <v>0.48784320886790966</v>
      </c>
      <c r="AN3392" s="376">
        <v>9.1725768062709854</v>
      </c>
      <c r="AO3392" s="406">
        <v>2.0000000000000001E-4</v>
      </c>
    </row>
    <row r="3393" spans="1:41" x14ac:dyDescent="0.2">
      <c r="A3393" s="380">
        <v>3389</v>
      </c>
      <c r="B3393" s="377">
        <v>0.39862167449670882</v>
      </c>
      <c r="C3393" s="376">
        <v>5368.9496278226561</v>
      </c>
      <c r="D3393" s="377">
        <v>0.30233952279794174</v>
      </c>
      <c r="E3393" s="377">
        <v>8.091477290624699E-2</v>
      </c>
      <c r="F3393" s="400">
        <v>2025.31</v>
      </c>
      <c r="G3393" s="379">
        <v>418849186743.67322</v>
      </c>
      <c r="H3393" s="376">
        <v>6955037.9955493594</v>
      </c>
      <c r="I3393" s="379">
        <v>269086856795.48288</v>
      </c>
      <c r="J3393" s="377">
        <v>0.39862167449670882</v>
      </c>
      <c r="K3393" s="379">
        <v>7902467924.2414188</v>
      </c>
      <c r="L3393" s="379">
        <v>0</v>
      </c>
      <c r="M3393" s="379">
        <v>819875323180.08032</v>
      </c>
      <c r="N3393" s="379">
        <v>68484224297.707306</v>
      </c>
      <c r="O3393" s="376">
        <v>91566.647150337769</v>
      </c>
      <c r="P3393" s="376">
        <v>1086614.311536991</v>
      </c>
      <c r="Q3393" s="376">
        <v>530808.55824390799</v>
      </c>
      <c r="R3393" s="379">
        <v>1165348872197.512</v>
      </c>
      <c r="S3393" s="377">
        <v>0.67391563219768769</v>
      </c>
      <c r="T3393" s="377">
        <v>0.44268751558733915</v>
      </c>
      <c r="U3393" s="376">
        <v>17.83573313317039</v>
      </c>
      <c r="V3393" s="379">
        <v>10440458696223.734</v>
      </c>
      <c r="W3393" s="375">
        <v>2988.6709282057145</v>
      </c>
      <c r="X3393" s="378">
        <v>3.9671156526496512E-2</v>
      </c>
      <c r="Y3393" s="379">
        <v>418849186743.67322</v>
      </c>
      <c r="Z3393" s="379">
        <v>0</v>
      </c>
      <c r="AA3393" s="379">
        <v>6137004382.1550989</v>
      </c>
      <c r="AB3393" s="379">
        <v>73926136915.673737</v>
      </c>
      <c r="AC3393" s="379">
        <v>8903621355.051733</v>
      </c>
      <c r="AD3393" s="379">
        <v>8069447629.0704622</v>
      </c>
      <c r="AE3393" s="379">
        <v>515885397025.62421</v>
      </c>
      <c r="AF3393" s="379">
        <v>9201194268648.6875</v>
      </c>
      <c r="AG3393" s="379">
        <v>1065942599081.6746</v>
      </c>
      <c r="AH3393" s="379">
        <v>7958134548129.791</v>
      </c>
      <c r="AI3393" s="379">
        <v>0</v>
      </c>
      <c r="AJ3393" s="379">
        <v>61370043821.550987</v>
      </c>
      <c r="AK3393" s="379">
        <v>115747077615.67253</v>
      </c>
      <c r="AL3393" s="379">
        <v>38689.487673205505</v>
      </c>
      <c r="AM3393" s="377">
        <v>0.51086936623371904</v>
      </c>
      <c r="AN3393" s="376">
        <v>5.3064780033039662</v>
      </c>
      <c r="AO3393" s="406">
        <v>2.0000000000000001E-4</v>
      </c>
    </row>
    <row r="3394" spans="1:41" x14ac:dyDescent="0.2">
      <c r="A3394" s="380">
        <v>3390</v>
      </c>
      <c r="B3394" s="377">
        <v>0.49478033148332107</v>
      </c>
      <c r="C3394" s="376">
        <v>6574.6418989789308</v>
      </c>
      <c r="D3394" s="377">
        <v>0.12418477399849354</v>
      </c>
      <c r="E3394" s="377">
        <v>3.7991214442136427E-2</v>
      </c>
      <c r="F3394" s="400">
        <v>2025</v>
      </c>
      <c r="G3394" s="379">
        <v>240357681340.16895</v>
      </c>
      <c r="H3394" s="376">
        <v>3364775.2936150525</v>
      </c>
      <c r="I3394" s="379">
        <v>182644227021.13504</v>
      </c>
      <c r="J3394" s="377">
        <v>0.49478033148332101</v>
      </c>
      <c r="K3394" s="379">
        <v>4804580080.5681753</v>
      </c>
      <c r="L3394" s="379">
        <v>0</v>
      </c>
      <c r="M3394" s="379">
        <v>450950445023.90106</v>
      </c>
      <c r="N3394" s="379">
        <v>90495818817.825195</v>
      </c>
      <c r="O3394" s="376">
        <v>78978.006448080559</v>
      </c>
      <c r="P3394" s="376">
        <v>1149872.2900035861</v>
      </c>
      <c r="Q3394" s="376">
        <v>593501.98502577317</v>
      </c>
      <c r="R3394" s="379">
        <v>728895070943.42944</v>
      </c>
      <c r="S3394" s="377">
        <v>0.65183187773040518</v>
      </c>
      <c r="T3394" s="377">
        <v>0.4626427215817363</v>
      </c>
      <c r="U3394" s="376">
        <v>17.252638064433462</v>
      </c>
      <c r="V3394" s="379">
        <v>6658821224969.2852</v>
      </c>
      <c r="W3394" s="375">
        <v>1904.7387221501613</v>
      </c>
      <c r="X3394" s="378">
        <v>4.0679980557423445E-2</v>
      </c>
      <c r="Y3394" s="379">
        <v>240357681340.16895</v>
      </c>
      <c r="Z3394" s="379">
        <v>0</v>
      </c>
      <c r="AA3394" s="379">
        <v>2693329304.4121919</v>
      </c>
      <c r="AB3394" s="379">
        <v>71955792589.839249</v>
      </c>
      <c r="AC3394" s="379">
        <v>16263701871.617577</v>
      </c>
      <c r="AD3394" s="379">
        <v>5947494262.7430325</v>
      </c>
      <c r="AE3394" s="379">
        <v>337217999368.78094</v>
      </c>
      <c r="AF3394" s="379">
        <v>5817900091921.9297</v>
      </c>
      <c r="AG3394" s="379">
        <v>1012742729083.5696</v>
      </c>
      <c r="AH3394" s="379">
        <v>4566795945463.21</v>
      </c>
      <c r="AI3394" s="379">
        <v>0</v>
      </c>
      <c r="AJ3394" s="379">
        <v>26933293044.121918</v>
      </c>
      <c r="AK3394" s="379">
        <v>211428124331.0285</v>
      </c>
      <c r="AL3394" s="379">
        <v>54281.255383596646</v>
      </c>
      <c r="AM3394" s="377">
        <v>0.53300242630302674</v>
      </c>
      <c r="AN3394" s="376">
        <v>7.4940625404095904</v>
      </c>
      <c r="AO3394" s="406">
        <v>2.0000000000000001E-4</v>
      </c>
    </row>
    <row r="3395" spans="1:41" x14ac:dyDescent="0.2">
      <c r="A3395" s="380">
        <v>3391</v>
      </c>
      <c r="B3395" s="377">
        <v>0.31729233670166768</v>
      </c>
      <c r="C3395" s="376">
        <v>4580.2443483240922</v>
      </c>
      <c r="D3395" s="377">
        <v>0.41299634485775966</v>
      </c>
      <c r="E3395" s="377">
        <v>7.5186969422981684E-3</v>
      </c>
      <c r="F3395" s="400">
        <v>2026.51</v>
      </c>
      <c r="G3395" s="379">
        <v>468062536715.758</v>
      </c>
      <c r="H3395" s="376">
        <v>10252597.774501346</v>
      </c>
      <c r="I3395" s="379">
        <v>358841415710.50079</v>
      </c>
      <c r="J3395" s="377">
        <v>0.31729233670166768</v>
      </c>
      <c r="K3395" s="379">
        <v>8369020264.9710569</v>
      </c>
      <c r="L3395" s="379">
        <v>0</v>
      </c>
      <c r="M3395" s="379">
        <v>881152932600.92358</v>
      </c>
      <c r="N3395" s="379">
        <v>204728690159.7149</v>
      </c>
      <c r="O3395" s="376">
        <v>115699.2005495262</v>
      </c>
      <c r="P3395" s="376">
        <v>2235680.6835248745</v>
      </c>
      <c r="Q3395" s="376">
        <v>1303698.139571235</v>
      </c>
      <c r="R3395" s="379">
        <v>1453092058736.1101</v>
      </c>
      <c r="S3395" s="377">
        <v>0.59518541378217549</v>
      </c>
      <c r="T3395" s="377">
        <v>0.39187975236290834</v>
      </c>
      <c r="U3395" s="376">
        <v>17.919288033725842</v>
      </c>
      <c r="V3395" s="379">
        <v>11095150786043.711</v>
      </c>
      <c r="W3395" s="375">
        <v>3172.2992567675201</v>
      </c>
      <c r="X3395" s="378">
        <v>4.1274053202419662E-2</v>
      </c>
      <c r="Y3395" s="379">
        <v>468062536715.758</v>
      </c>
      <c r="Z3395" s="379">
        <v>0</v>
      </c>
      <c r="AA3395" s="379">
        <v>2382949429.4432287</v>
      </c>
      <c r="AB3395" s="379">
        <v>63757849741.233185</v>
      </c>
      <c r="AC3395" s="379">
        <v>22652196425.134689</v>
      </c>
      <c r="AD3395" s="379">
        <v>12581823826.446451</v>
      </c>
      <c r="AE3395" s="379">
        <v>569437356138.0155</v>
      </c>
      <c r="AF3395" s="379">
        <v>10203912001800.422</v>
      </c>
      <c r="AG3395" s="379">
        <v>992415756379.83533</v>
      </c>
      <c r="AH3395" s="379">
        <v>8893188197599.4023</v>
      </c>
      <c r="AI3395" s="379">
        <v>0</v>
      </c>
      <c r="AJ3395" s="379">
        <v>23829494294.432289</v>
      </c>
      <c r="AK3395" s="379">
        <v>294478553526.75098</v>
      </c>
      <c r="AL3395" s="379">
        <v>35000.048144183995</v>
      </c>
      <c r="AM3395" s="377">
        <v>0.53119330299924761</v>
      </c>
      <c r="AN3395" s="376">
        <v>5</v>
      </c>
      <c r="AO3395" s="406">
        <v>2.0000000000000001E-4</v>
      </c>
    </row>
    <row r="3396" spans="1:41" x14ac:dyDescent="0.2">
      <c r="A3396" s="380">
        <v>3392</v>
      </c>
      <c r="B3396" s="377">
        <v>0.33359027639670585</v>
      </c>
      <c r="C3396" s="376">
        <v>6153.4148906906112</v>
      </c>
      <c r="D3396" s="377">
        <v>0.1</v>
      </c>
      <c r="E3396" s="377">
        <v>0</v>
      </c>
      <c r="F3396" s="400">
        <v>2025.11</v>
      </c>
      <c r="G3396" s="379">
        <v>191960947546.32709</v>
      </c>
      <c r="H3396" s="376">
        <v>3028614.4988784334</v>
      </c>
      <c r="I3396" s="379">
        <v>156422656942.43704</v>
      </c>
      <c r="J3396" s="377">
        <v>0.33359027639670591</v>
      </c>
      <c r="K3396" s="379">
        <v>6712077244.3070793</v>
      </c>
      <c r="L3396" s="379">
        <v>0</v>
      </c>
      <c r="M3396" s="379">
        <v>354705215727.45264</v>
      </c>
      <c r="N3396" s="379">
        <v>24499496951.011761</v>
      </c>
      <c r="O3396" s="376">
        <v>65212.826554820174</v>
      </c>
      <c r="P3396" s="376">
        <v>463940.08733365301</v>
      </c>
      <c r="Q3396" s="376">
        <v>162874.05372488851</v>
      </c>
      <c r="R3396" s="379">
        <v>542339446865.2085</v>
      </c>
      <c r="S3396" s="377">
        <v>0.63406933722154402</v>
      </c>
      <c r="T3396" s="377">
        <v>0.42809878284660319</v>
      </c>
      <c r="U3396" s="376">
        <v>17.937110712195764</v>
      </c>
      <c r="V3396" s="379">
        <v>4799086352730.6523</v>
      </c>
      <c r="W3396" s="375">
        <v>1372.1338264343256</v>
      </c>
      <c r="X3396" s="378">
        <v>3.8899129479974329E-2</v>
      </c>
      <c r="Y3396" s="379">
        <v>191960947546.32709</v>
      </c>
      <c r="Z3396" s="379">
        <v>0</v>
      </c>
      <c r="AA3396" s="379">
        <v>1830903741.031352</v>
      </c>
      <c r="AB3396" s="379">
        <v>30214158514.032814</v>
      </c>
      <c r="AC3396" s="379">
        <v>2995471257.8871994</v>
      </c>
      <c r="AD3396" s="379">
        <v>5173376033.4173336</v>
      </c>
      <c r="AE3396" s="379">
        <v>232174857092.69577</v>
      </c>
      <c r="AF3396" s="379">
        <v>4164546116259.9141</v>
      </c>
      <c r="AG3396" s="379">
        <v>460037949116.85193</v>
      </c>
      <c r="AH3396" s="379">
        <v>3647258003380.2148</v>
      </c>
      <c r="AI3396" s="379">
        <v>0</v>
      </c>
      <c r="AJ3396" s="379">
        <v>18309037410.313522</v>
      </c>
      <c r="AK3396" s="379">
        <v>38941126352.533592</v>
      </c>
      <c r="AL3396" s="379">
        <v>51648.255993083309</v>
      </c>
      <c r="AM3396" s="377">
        <v>0.54118445129892168</v>
      </c>
      <c r="AN3396" s="376">
        <v>7.6086384570453074</v>
      </c>
      <c r="AO3396" s="406">
        <v>2.0000000000000001E-4</v>
      </c>
    </row>
    <row r="3397" spans="1:41" x14ac:dyDescent="0.2">
      <c r="A3397" s="380">
        <v>3393</v>
      </c>
      <c r="B3397" s="377">
        <v>0.47155061885557636</v>
      </c>
      <c r="C3397" s="376">
        <v>5542.4644604518553</v>
      </c>
      <c r="D3397" s="377">
        <v>0.33088458636941315</v>
      </c>
      <c r="E3397" s="377">
        <v>1.8764047165152245E-2</v>
      </c>
      <c r="F3397" s="400">
        <v>2025.75</v>
      </c>
      <c r="G3397" s="379">
        <v>264569955191.95624</v>
      </c>
      <c r="H3397" s="376">
        <v>8093184.5423182417</v>
      </c>
      <c r="I3397" s="379">
        <v>254446337395.43127</v>
      </c>
      <c r="J3397" s="377">
        <v>0.25916570134206074</v>
      </c>
      <c r="K3397" s="379">
        <v>9494324411.7622643</v>
      </c>
      <c r="L3397" s="379">
        <v>0</v>
      </c>
      <c r="M3397" s="379">
        <v>527824911538.97028</v>
      </c>
      <c r="N3397" s="379">
        <v>128286662841.70287</v>
      </c>
      <c r="O3397" s="376">
        <v>69289.042358054881</v>
      </c>
      <c r="P3397" s="376">
        <v>1657838.5295017213</v>
      </c>
      <c r="Q3397" s="376">
        <v>911669.99759950559</v>
      </c>
      <c r="R3397" s="379">
        <v>920052236187.8667</v>
      </c>
      <c r="S3397" s="377">
        <v>0.57476359629548379</v>
      </c>
      <c r="T3397" s="377">
        <v>0.36800067679570769</v>
      </c>
      <c r="U3397" s="376">
        <v>17.628157272361697</v>
      </c>
      <c r="V3397" s="379">
        <v>6732417590315.2236</v>
      </c>
      <c r="W3397" s="375">
        <v>1926.2963427605757</v>
      </c>
      <c r="X3397" s="378">
        <v>4.0520224052238908E-2</v>
      </c>
      <c r="Y3397" s="379">
        <v>264569955191.95624</v>
      </c>
      <c r="Z3397" s="379">
        <v>0</v>
      </c>
      <c r="AA3397" s="379">
        <v>6806318813.9958487</v>
      </c>
      <c r="AB3397" s="379">
        <v>38979622044.13517</v>
      </c>
      <c r="AC3397" s="379">
        <v>17943184637.806068</v>
      </c>
      <c r="AD3397" s="379">
        <v>10280764916.645903</v>
      </c>
      <c r="AE3397" s="379">
        <v>338579845604.53925</v>
      </c>
      <c r="AF3397" s="379">
        <v>5968538767568.7598</v>
      </c>
      <c r="AG3397" s="379">
        <v>640385030490.15393</v>
      </c>
      <c r="AH3397" s="379">
        <v>5026829148647.1689</v>
      </c>
      <c r="AI3397" s="379">
        <v>0</v>
      </c>
      <c r="AJ3397" s="379">
        <v>68063188139.958488</v>
      </c>
      <c r="AK3397" s="379">
        <v>233261400291.47888</v>
      </c>
      <c r="AL3397" s="379">
        <v>31439.581794405338</v>
      </c>
      <c r="AM3397" s="377">
        <v>0.50124567713288493</v>
      </c>
      <c r="AN3397" s="376">
        <v>7.8589315180897454</v>
      </c>
      <c r="AO3397" s="406">
        <v>2.0000000000000001E-4</v>
      </c>
    </row>
    <row r="3398" spans="1:41" x14ac:dyDescent="0.2">
      <c r="A3398" s="380">
        <v>3394</v>
      </c>
      <c r="B3398" s="377">
        <v>0.47830842094916864</v>
      </c>
      <c r="C3398" s="376">
        <v>4880.947430200903</v>
      </c>
      <c r="D3398" s="377">
        <v>0.1</v>
      </c>
      <c r="E3398" s="377">
        <v>6.0515244973855707E-2</v>
      </c>
      <c r="F3398" s="400">
        <v>2025</v>
      </c>
      <c r="G3398" s="379">
        <v>111414823734.31207</v>
      </c>
      <c r="H3398" s="376">
        <v>3051404.9817476464</v>
      </c>
      <c r="I3398" s="379">
        <v>161150225734.44373</v>
      </c>
      <c r="J3398" s="377">
        <v>0.45853446519796159</v>
      </c>
      <c r="K3398" s="379">
        <v>5763555720.8405733</v>
      </c>
      <c r="L3398" s="379">
        <v>0</v>
      </c>
      <c r="M3398" s="379">
        <v>284281740508.50208</v>
      </c>
      <c r="N3398" s="379">
        <v>107668654450.1134</v>
      </c>
      <c r="O3398" s="376">
        <v>40813.476872523992</v>
      </c>
      <c r="P3398" s="376">
        <v>1170520.2550994023</v>
      </c>
      <c r="Q3398" s="376">
        <v>610492.26923870121</v>
      </c>
      <c r="R3398" s="379">
        <v>558864176413.89978</v>
      </c>
      <c r="S3398" s="377">
        <v>0.59265928433918347</v>
      </c>
      <c r="T3398" s="377">
        <v>0.34423626190843443</v>
      </c>
      <c r="U3398" s="376">
        <v>16.434141860095135</v>
      </c>
      <c r="V3398" s="379">
        <v>3638035007667.6167</v>
      </c>
      <c r="W3398" s="375">
        <v>1040.5565629019052</v>
      </c>
      <c r="X3398" s="378">
        <v>4.2593329179117491E-2</v>
      </c>
      <c r="Y3398" s="379">
        <v>111414823734.31207</v>
      </c>
      <c r="Z3398" s="379">
        <v>0</v>
      </c>
      <c r="AA3398" s="379">
        <v>2608071817.6799293</v>
      </c>
      <c r="AB3398" s="379">
        <v>53358219888.354675</v>
      </c>
      <c r="AC3398" s="379">
        <v>19213641609.255112</v>
      </c>
      <c r="AD3398" s="379">
        <v>5786557953.6548996</v>
      </c>
      <c r="AE3398" s="379">
        <v>192381315003.25671</v>
      </c>
      <c r="AF3398" s="379">
        <v>3161621821995.1694</v>
      </c>
      <c r="AG3398" s="379">
        <v>768882111946.12451</v>
      </c>
      <c r="AH3398" s="379">
        <v>2116881650951.9294</v>
      </c>
      <c r="AI3398" s="379">
        <v>0</v>
      </c>
      <c r="AJ3398" s="379">
        <v>26080718176.799294</v>
      </c>
      <c r="AK3398" s="379">
        <v>249777340920.31647</v>
      </c>
      <c r="AL3398" s="379">
        <v>52811.811836968081</v>
      </c>
      <c r="AM3398" s="377">
        <v>0.39191691852955984</v>
      </c>
      <c r="AN3398" s="376">
        <v>6.1888195093139426</v>
      </c>
      <c r="AO3398" s="406">
        <v>2.0000000000000001E-4</v>
      </c>
    </row>
    <row r="3399" spans="1:41" x14ac:dyDescent="0.2">
      <c r="A3399" s="380">
        <v>3395</v>
      </c>
      <c r="B3399" s="377">
        <v>0.54567631634838876</v>
      </c>
      <c r="C3399" s="376">
        <v>5958.85847807561</v>
      </c>
      <c r="D3399" s="377">
        <v>0.23000624832404631</v>
      </c>
      <c r="E3399" s="377">
        <v>9.4470040989213022E-2</v>
      </c>
      <c r="F3399" s="400">
        <v>2026.56</v>
      </c>
      <c r="G3399" s="379">
        <v>301669454999.4231</v>
      </c>
      <c r="H3399" s="376">
        <v>5361095.1439937921</v>
      </c>
      <c r="I3399" s="379">
        <v>221188157708.64029</v>
      </c>
      <c r="J3399" s="377">
        <v>0.40772099662992778</v>
      </c>
      <c r="K3399" s="379">
        <v>3940330516.4402537</v>
      </c>
      <c r="L3399" s="379">
        <v>0</v>
      </c>
      <c r="M3399" s="379">
        <v>508072075914.70605</v>
      </c>
      <c r="N3399" s="379">
        <v>65668973803.791512</v>
      </c>
      <c r="O3399" s="376">
        <v>84369.842776196252</v>
      </c>
      <c r="P3399" s="376">
        <v>991947.11741587578</v>
      </c>
      <c r="Q3399" s="376">
        <v>477000.49574818602</v>
      </c>
      <c r="R3399" s="379">
        <v>798869537943.57812</v>
      </c>
      <c r="S3399" s="377">
        <v>0.64224472315857972</v>
      </c>
      <c r="T3399" s="377">
        <v>0.47282320796118998</v>
      </c>
      <c r="U3399" s="376">
        <v>17.777909924723694</v>
      </c>
      <c r="V3399" s="379">
        <v>7433697935858.5459</v>
      </c>
      <c r="W3399" s="375">
        <v>2124.8172619725456</v>
      </c>
      <c r="X3399" s="378">
        <v>4.0827251321713998E-2</v>
      </c>
      <c r="Y3399" s="379">
        <v>301669454999.4231</v>
      </c>
      <c r="Z3399" s="379">
        <v>0</v>
      </c>
      <c r="AA3399" s="379">
        <v>1761735344.6721046</v>
      </c>
      <c r="AB3399" s="379">
        <v>58472092165.310486</v>
      </c>
      <c r="AC3399" s="379">
        <v>8650749052.3610725</v>
      </c>
      <c r="AD3399" s="379">
        <v>7170026111.1893902</v>
      </c>
      <c r="AE3399" s="379">
        <v>377724057672.95618</v>
      </c>
      <c r="AF3399" s="379">
        <v>6715144273710.9521</v>
      </c>
      <c r="AG3399" s="379">
        <v>853347537594.49841</v>
      </c>
      <c r="AH3399" s="379">
        <v>5731719644989.0391</v>
      </c>
      <c r="AI3399" s="379">
        <v>0</v>
      </c>
      <c r="AJ3399" s="379">
        <v>17617353446.721046</v>
      </c>
      <c r="AK3399" s="379">
        <v>112459737680.69394</v>
      </c>
      <c r="AL3399" s="379">
        <v>41258.017581807799</v>
      </c>
      <c r="AM3399" s="377">
        <v>0.5937532671054857</v>
      </c>
      <c r="AN3399" s="376">
        <v>5.2941630863994504</v>
      </c>
      <c r="AO3399" s="406">
        <v>2.0000000000000001E-4</v>
      </c>
    </row>
    <row r="3400" spans="1:41" x14ac:dyDescent="0.2">
      <c r="A3400" s="380">
        <v>3396</v>
      </c>
      <c r="B3400" s="377">
        <v>0.60177982510089278</v>
      </c>
      <c r="C3400" s="376">
        <v>7477.5478212487178</v>
      </c>
      <c r="D3400" s="377">
        <v>0.17561835919129065</v>
      </c>
      <c r="E3400" s="377">
        <v>2.609196464775506E-2</v>
      </c>
      <c r="F3400" s="400">
        <v>2025.45</v>
      </c>
      <c r="G3400" s="379">
        <v>425194876805.90521</v>
      </c>
      <c r="H3400" s="376">
        <v>4352605.0855413163</v>
      </c>
      <c r="I3400" s="379">
        <v>-7587198861.2984953</v>
      </c>
      <c r="J3400" s="377">
        <v>0.49098771442182143</v>
      </c>
      <c r="K3400" s="379">
        <v>7119176268.3860912</v>
      </c>
      <c r="L3400" s="379">
        <v>0</v>
      </c>
      <c r="M3400" s="379">
        <v>823087909340.24207</v>
      </c>
      <c r="N3400" s="379">
        <v>180290857725.47696</v>
      </c>
      <c r="O3400" s="376">
        <v>88991.699542543196</v>
      </c>
      <c r="P3400" s="376">
        <v>2027125.0760945026</v>
      </c>
      <c r="Q3400" s="376">
        <v>1197246.9803655974</v>
      </c>
      <c r="R3400" s="379">
        <v>1002910744472.8066</v>
      </c>
      <c r="S3400" s="377">
        <v>0.69999580973286468</v>
      </c>
      <c r="T3400" s="377">
        <v>0.46421711062972659</v>
      </c>
      <c r="U3400" s="376">
        <v>18.503114485994363</v>
      </c>
      <c r="V3400" s="379">
        <v>9685159823442.7012</v>
      </c>
      <c r="W3400" s="375">
        <v>2770.424388045305</v>
      </c>
      <c r="X3400" s="378">
        <v>3.8600568804657565E-2</v>
      </c>
      <c r="Y3400" s="379">
        <v>425194876805.90521</v>
      </c>
      <c r="Z3400" s="379">
        <v>0</v>
      </c>
      <c r="AA3400" s="379">
        <v>4148925364.874361</v>
      </c>
      <c r="AB3400" s="379">
        <v>-1796409646.0718493</v>
      </c>
      <c r="AC3400" s="379">
        <v>30468545939.906292</v>
      </c>
      <c r="AD3400" s="379">
        <v>7552389554.0602131</v>
      </c>
      <c r="AE3400" s="379">
        <v>465568328018.67432</v>
      </c>
      <c r="AF3400" s="379">
        <v>8614464074382.5078</v>
      </c>
      <c r="AG3400" s="379">
        <v>98181064202.782776</v>
      </c>
      <c r="AH3400" s="379">
        <v>8078702659312.1992</v>
      </c>
      <c r="AI3400" s="379">
        <v>0</v>
      </c>
      <c r="AJ3400" s="379">
        <v>41489253648.743607</v>
      </c>
      <c r="AK3400" s="379">
        <v>396091097218.7818</v>
      </c>
      <c r="AL3400" s="379">
        <v>51432.647125768301</v>
      </c>
      <c r="AM3400" s="377">
        <v>0.51658501112806565</v>
      </c>
      <c r="AN3400" s="376">
        <v>5.7578083432531155</v>
      </c>
      <c r="AO3400" s="406">
        <v>2.0000000000000001E-4</v>
      </c>
    </row>
    <row r="3401" spans="1:41" x14ac:dyDescent="0.2">
      <c r="A3401" s="380">
        <v>3397</v>
      </c>
      <c r="B3401" s="377">
        <v>0.51046528638310418</v>
      </c>
      <c r="C3401" s="376">
        <v>5334.1069945290237</v>
      </c>
      <c r="D3401" s="377">
        <v>0.35947654664883044</v>
      </c>
      <c r="E3401" s="377">
        <v>0</v>
      </c>
      <c r="F3401" s="400">
        <v>2025.56</v>
      </c>
      <c r="G3401" s="379">
        <v>416710678727.98608</v>
      </c>
      <c r="H3401" s="376">
        <v>8614737.6559910774</v>
      </c>
      <c r="I3401" s="379">
        <v>272798224429.28613</v>
      </c>
      <c r="J3401" s="377">
        <v>0.20843004690836142</v>
      </c>
      <c r="K3401" s="379">
        <v>6954278737.634491</v>
      </c>
      <c r="L3401" s="379">
        <v>0</v>
      </c>
      <c r="M3401" s="379">
        <v>853868647841.54883</v>
      </c>
      <c r="N3401" s="379">
        <v>259539093258.80664</v>
      </c>
      <c r="O3401" s="376">
        <v>86331.972744052997</v>
      </c>
      <c r="P3401" s="376">
        <v>2590682.4293483724</v>
      </c>
      <c r="Q3401" s="376">
        <v>1568566.3362457687</v>
      </c>
      <c r="R3401" s="379">
        <v>1393160244267.2761</v>
      </c>
      <c r="S3401" s="377">
        <v>0.57371221829616603</v>
      </c>
      <c r="T3401" s="377">
        <v>0.35114958709832406</v>
      </c>
      <c r="U3401" s="376">
        <v>18.093057817016899</v>
      </c>
      <c r="V3401" s="379">
        <v>9845089017096.0215</v>
      </c>
      <c r="W3401" s="375">
        <v>2811.8774009311228</v>
      </c>
      <c r="X3401" s="378">
        <v>4.0024386814448108E-2</v>
      </c>
      <c r="Y3401" s="379">
        <v>416710678727.98608</v>
      </c>
      <c r="Z3401" s="379">
        <v>0</v>
      </c>
      <c r="AA3401" s="379">
        <v>2900418072.707305</v>
      </c>
      <c r="AB3401" s="379">
        <v>28546593032.427528</v>
      </c>
      <c r="AC3401" s="379">
        <v>27396594828.889076</v>
      </c>
      <c r="AD3401" s="379">
        <v>13653359874.244255</v>
      </c>
      <c r="AE3401" s="379">
        <v>489207644536.25427</v>
      </c>
      <c r="AF3401" s="379">
        <v>8851262197121.0996</v>
      </c>
      <c r="AG3401" s="379">
        <v>548599387786.73315</v>
      </c>
      <c r="AH3401" s="379">
        <v>7917502895831.7354</v>
      </c>
      <c r="AI3401" s="379">
        <v>0</v>
      </c>
      <c r="AJ3401" s="379">
        <v>29004180727.073051</v>
      </c>
      <c r="AK3401" s="379">
        <v>356155732775.55798</v>
      </c>
      <c r="AL3401" s="379">
        <v>31666.457566420486</v>
      </c>
      <c r="AM3401" s="377">
        <v>0.4880266769149656</v>
      </c>
      <c r="AN3401" s="376">
        <v>5.2117941676110364</v>
      </c>
      <c r="AO3401" s="406">
        <v>2.0000000000000001E-4</v>
      </c>
    </row>
    <row r="3402" spans="1:41" x14ac:dyDescent="0.2">
      <c r="A3402" s="380">
        <v>3398</v>
      </c>
      <c r="B3402" s="377">
        <v>0.65964256110483432</v>
      </c>
      <c r="C3402" s="376">
        <v>7444.1654436031768</v>
      </c>
      <c r="D3402" s="377">
        <v>0.50329346433918665</v>
      </c>
      <c r="E3402" s="377">
        <v>2.3859694543925114E-2</v>
      </c>
      <c r="F3402" s="400">
        <v>2026.21</v>
      </c>
      <c r="G3402" s="379">
        <v>223263979060.58261</v>
      </c>
      <c r="H3402" s="376">
        <v>14622749.481401036</v>
      </c>
      <c r="I3402" s="379">
        <v>443416510199.06067</v>
      </c>
      <c r="J3402" s="377">
        <v>0.27815881667130415</v>
      </c>
      <c r="K3402" s="379">
        <v>15174239557.230902</v>
      </c>
      <c r="L3402" s="379">
        <v>0</v>
      </c>
      <c r="M3402" s="379">
        <v>914956355180.51648</v>
      </c>
      <c r="N3402" s="379">
        <v>208293251988.14288</v>
      </c>
      <c r="O3402" s="376">
        <v>106108.40652984376</v>
      </c>
      <c r="P3402" s="376">
        <v>2406572.2631725972</v>
      </c>
      <c r="Q3402" s="376">
        <v>1409468.8708550227</v>
      </c>
      <c r="R3402" s="379">
        <v>1581840356924.9509</v>
      </c>
      <c r="S3402" s="377">
        <v>0.58059416751686632</v>
      </c>
      <c r="T3402" s="377">
        <v>0.22007899468665659</v>
      </c>
      <c r="U3402" s="376">
        <v>16.782590063760914</v>
      </c>
      <c r="V3402" s="379">
        <v>6460256069028.502</v>
      </c>
      <c r="W3402" s="375">
        <v>1847.4792650119055</v>
      </c>
      <c r="X3402" s="378">
        <v>4.3645365704166814E-2</v>
      </c>
      <c r="Y3402" s="379">
        <v>223263979060.58261</v>
      </c>
      <c r="Z3402" s="379">
        <v>0</v>
      </c>
      <c r="AA3402" s="379">
        <v>7583805892.2194319</v>
      </c>
      <c r="AB3402" s="379">
        <v>69600381532.598206</v>
      </c>
      <c r="AC3402" s="379">
        <v>29714137672.165634</v>
      </c>
      <c r="AD3402" s="379">
        <v>17967531349.259388</v>
      </c>
      <c r="AE3402" s="379">
        <v>348129835506.82526</v>
      </c>
      <c r="AF3402" s="379">
        <v>5842520318275.5664</v>
      </c>
      <c r="AG3402" s="379">
        <v>1138382867464.1487</v>
      </c>
      <c r="AH3402" s="379">
        <v>4242015602151.0698</v>
      </c>
      <c r="AI3402" s="379">
        <v>0</v>
      </c>
      <c r="AJ3402" s="379">
        <v>75838058922.194321</v>
      </c>
      <c r="AK3402" s="379">
        <v>386283789738.15326</v>
      </c>
      <c r="AL3402" s="379">
        <v>30323.743887088465</v>
      </c>
      <c r="AM3402" s="377">
        <v>0.24401598808123881</v>
      </c>
      <c r="AN3402" s="376">
        <v>5.3375884936120368</v>
      </c>
      <c r="AO3402" s="406">
        <v>2.0000000000000001E-4</v>
      </c>
    </row>
    <row r="3403" spans="1:41" x14ac:dyDescent="0.2">
      <c r="A3403" s="380">
        <v>3399</v>
      </c>
      <c r="B3403" s="377">
        <v>0.42961379211307926</v>
      </c>
      <c r="C3403" s="376">
        <v>6744.0588905451459</v>
      </c>
      <c r="D3403" s="377">
        <v>0.54821168403238363</v>
      </c>
      <c r="E3403" s="377">
        <v>2.3385765212008774E-2</v>
      </c>
      <c r="F3403" s="400">
        <v>2025.76</v>
      </c>
      <c r="G3403" s="379">
        <v>514549435368.51019</v>
      </c>
      <c r="H3403" s="376">
        <v>17221191.92542392</v>
      </c>
      <c r="I3403" s="379">
        <v>461445092688.29376</v>
      </c>
      <c r="J3403" s="377">
        <v>0.24876130957852038</v>
      </c>
      <c r="K3403" s="379">
        <v>14404552770.203384</v>
      </c>
      <c r="L3403" s="379">
        <v>0</v>
      </c>
      <c r="M3403" s="379">
        <v>983507338068.55554</v>
      </c>
      <c r="N3403" s="379">
        <v>147656282995.31024</v>
      </c>
      <c r="O3403" s="376">
        <v>87984.999970815712</v>
      </c>
      <c r="P3403" s="376">
        <v>1978549.3069421996</v>
      </c>
      <c r="Q3403" s="376">
        <v>1101409.4967056799</v>
      </c>
      <c r="R3403" s="379">
        <v>1607013266522.363</v>
      </c>
      <c r="S3403" s="377">
        <v>0.59024786135786078</v>
      </c>
      <c r="T3403" s="377">
        <v>0.40254860716140817</v>
      </c>
      <c r="U3403" s="376">
        <v>17.737969437229388</v>
      </c>
      <c r="V3403" s="379">
        <v>12857472870327.178</v>
      </c>
      <c r="W3403" s="375">
        <v>3677.8493811488929</v>
      </c>
      <c r="X3403" s="378">
        <v>4.0523005153618293E-2</v>
      </c>
      <c r="Y3403" s="379">
        <v>514549435368.51019</v>
      </c>
      <c r="Z3403" s="379">
        <v>0</v>
      </c>
      <c r="AA3403" s="379">
        <v>7433224037.2404747</v>
      </c>
      <c r="AB3403" s="379">
        <v>83603913840.715851</v>
      </c>
      <c r="AC3403" s="379">
        <v>23390443727.763897</v>
      </c>
      <c r="AD3403" s="379">
        <v>17923935154.251541</v>
      </c>
      <c r="AE3403" s="379">
        <v>646900952128.48206</v>
      </c>
      <c r="AF3403" s="379">
        <v>11474709317769.605</v>
      </c>
      <c r="AG3403" s="379">
        <v>1319862036934.5762</v>
      </c>
      <c r="AH3403" s="379">
        <v>9776439272001.6934</v>
      </c>
      <c r="AI3403" s="379">
        <v>0</v>
      </c>
      <c r="AJ3403" s="379">
        <v>74332240372.404755</v>
      </c>
      <c r="AK3403" s="379">
        <v>304075768460.93066</v>
      </c>
      <c r="AL3403" s="379">
        <v>26795.18901401099</v>
      </c>
      <c r="AM3403" s="377">
        <v>0.52317803381009798</v>
      </c>
      <c r="AN3403" s="376">
        <v>5.7724916760543934</v>
      </c>
      <c r="AO3403" s="406">
        <v>2.0000000000000001E-4</v>
      </c>
    </row>
    <row r="3404" spans="1:41" x14ac:dyDescent="0.2">
      <c r="A3404" s="380">
        <v>3400</v>
      </c>
      <c r="B3404" s="377">
        <v>0.56424020141699005</v>
      </c>
      <c r="C3404" s="376">
        <v>6406.428089618772</v>
      </c>
      <c r="D3404" s="377">
        <v>0.30961416581408063</v>
      </c>
      <c r="E3404" s="377">
        <v>4.8124602345140439E-2</v>
      </c>
      <c r="F3404" s="400">
        <v>2025.38</v>
      </c>
      <c r="G3404" s="379">
        <v>468246279328.53644</v>
      </c>
      <c r="H3404" s="376">
        <v>7413035.3817518624</v>
      </c>
      <c r="I3404" s="379">
        <v>306058994076.85406</v>
      </c>
      <c r="J3404" s="377">
        <v>0.41057595330156793</v>
      </c>
      <c r="K3404" s="379">
        <v>5013529092.568449</v>
      </c>
      <c r="L3404" s="379">
        <v>0</v>
      </c>
      <c r="M3404" s="379">
        <v>747587361421.41113</v>
      </c>
      <c r="N3404" s="379">
        <v>196776038410.26282</v>
      </c>
      <c r="O3404" s="376">
        <v>112939.31609028456</v>
      </c>
      <c r="P3404" s="376">
        <v>2240504.8641518573</v>
      </c>
      <c r="Q3404" s="376">
        <v>1325591.5581962171</v>
      </c>
      <c r="R3404" s="379">
        <v>1255435923001.0964</v>
      </c>
      <c r="S3404" s="377">
        <v>0.61610712907473941</v>
      </c>
      <c r="T3404" s="377">
        <v>0.47997015293637668</v>
      </c>
      <c r="U3404" s="376">
        <v>17.6477179552965</v>
      </c>
      <c r="V3404" s="379">
        <v>11868691996708.258</v>
      </c>
      <c r="W3404" s="375">
        <v>3392.251400465253</v>
      </c>
      <c r="X3404" s="378">
        <v>4.0803065239292897E-2</v>
      </c>
      <c r="Y3404" s="379">
        <v>468246279328.53644</v>
      </c>
      <c r="Z3404" s="379">
        <v>0</v>
      </c>
      <c r="AA3404" s="379">
        <v>2964677352.0836458</v>
      </c>
      <c r="AB3404" s="379">
        <v>88089745450.216339</v>
      </c>
      <c r="AC3404" s="379">
        <v>31934528458.648479</v>
      </c>
      <c r="AD3404" s="379">
        <v>11336541375.1726</v>
      </c>
      <c r="AE3404" s="379">
        <v>602571771964.65747</v>
      </c>
      <c r="AF3404" s="379">
        <v>10634016679455.514</v>
      </c>
      <c r="AG3404" s="379">
        <v>1292541728730.0564</v>
      </c>
      <c r="AH3404" s="379">
        <v>8896679307242.1914</v>
      </c>
      <c r="AI3404" s="379">
        <v>0</v>
      </c>
      <c r="AJ3404" s="379">
        <v>29646773520.836456</v>
      </c>
      <c r="AK3404" s="379">
        <v>415148869962.43024</v>
      </c>
      <c r="AL3404" s="379">
        <v>41286.595613755948</v>
      </c>
      <c r="AM3404" s="377">
        <v>0.62634322554389521</v>
      </c>
      <c r="AN3404" s="376">
        <v>8.5920287958945814</v>
      </c>
      <c r="AO3404" s="406">
        <v>2.0000000000000001E-4</v>
      </c>
    </row>
    <row r="3405" spans="1:41" x14ac:dyDescent="0.2">
      <c r="A3405" s="380">
        <v>3401</v>
      </c>
      <c r="B3405" s="377">
        <v>0.5628366017000358</v>
      </c>
      <c r="C3405" s="376">
        <v>6444.6657136522617</v>
      </c>
      <c r="D3405" s="377">
        <v>0.1</v>
      </c>
      <c r="E3405" s="377">
        <v>0</v>
      </c>
      <c r="F3405" s="400">
        <v>2025.86</v>
      </c>
      <c r="G3405" s="379">
        <v>309955404929.45587</v>
      </c>
      <c r="H3405" s="376">
        <v>3077021.9721117113</v>
      </c>
      <c r="I3405" s="379">
        <v>160159879394.24255</v>
      </c>
      <c r="J3405" s="377">
        <v>0.46690643689534028</v>
      </c>
      <c r="K3405" s="379">
        <v>6683203388.5200052</v>
      </c>
      <c r="L3405" s="379">
        <v>0</v>
      </c>
      <c r="M3405" s="379">
        <v>588182047970.34192</v>
      </c>
      <c r="N3405" s="379">
        <v>97057221705.191681</v>
      </c>
      <c r="O3405" s="376">
        <v>93779.027910394492</v>
      </c>
      <c r="P3405" s="376">
        <v>1193766.6470410689</v>
      </c>
      <c r="Q3405" s="376">
        <v>626211.50538987981</v>
      </c>
      <c r="R3405" s="379">
        <v>852082352458.29614</v>
      </c>
      <c r="S3405" s="377">
        <v>0.67103448406026034</v>
      </c>
      <c r="T3405" s="377">
        <v>0.46419110321556994</v>
      </c>
      <c r="U3405" s="376">
        <v>17.676461492528887</v>
      </c>
      <c r="V3405" s="379">
        <v>7841450632837.3369</v>
      </c>
      <c r="W3405" s="375">
        <v>2241.7695029652346</v>
      </c>
      <c r="X3405" s="378">
        <v>4.0510495320546722E-2</v>
      </c>
      <c r="Y3405" s="379">
        <v>309955404929.45587</v>
      </c>
      <c r="Z3405" s="379">
        <v>0</v>
      </c>
      <c r="AA3405" s="379">
        <v>3352023694.8296742</v>
      </c>
      <c r="AB3405" s="379">
        <v>58473346210.562744</v>
      </c>
      <c r="AC3405" s="379">
        <v>17133533748.466406</v>
      </c>
      <c r="AD3405" s="379">
        <v>6614738634.8198624</v>
      </c>
      <c r="AE3405" s="379">
        <v>395529047218.13458</v>
      </c>
      <c r="AF3405" s="379">
        <v>6991553972327.9951</v>
      </c>
      <c r="AG3405" s="379">
        <v>846145102989.97388</v>
      </c>
      <c r="AH3405" s="379">
        <v>5889152693659.6611</v>
      </c>
      <c r="AI3405" s="379">
        <v>0</v>
      </c>
      <c r="AJ3405" s="379">
        <v>33520236948.296741</v>
      </c>
      <c r="AK3405" s="379">
        <v>222735938730.06326</v>
      </c>
      <c r="AL3405" s="379">
        <v>52050.287858142066</v>
      </c>
      <c r="AM3405" s="377">
        <v>0.52697188905888681</v>
      </c>
      <c r="AN3405" s="376">
        <v>6.1480170884474967</v>
      </c>
      <c r="AO3405" s="406">
        <v>2.0000000000000001E-4</v>
      </c>
    </row>
    <row r="3406" spans="1:41" x14ac:dyDescent="0.2">
      <c r="A3406" s="380">
        <v>3402</v>
      </c>
      <c r="B3406" s="377">
        <v>0.67606533237665301</v>
      </c>
      <c r="C3406" s="376">
        <v>7017.9394307377916</v>
      </c>
      <c r="D3406" s="377">
        <v>0.31346483808118097</v>
      </c>
      <c r="E3406" s="377">
        <v>3.9127049139253134E-2</v>
      </c>
      <c r="F3406" s="400">
        <v>2026.12</v>
      </c>
      <c r="G3406" s="379">
        <v>269409467021.07199</v>
      </c>
      <c r="H3406" s="376">
        <v>6935138.1136380825</v>
      </c>
      <c r="I3406" s="379">
        <v>156538551963.71533</v>
      </c>
      <c r="J3406" s="377">
        <v>0.39035484689404121</v>
      </c>
      <c r="K3406" s="379">
        <v>8083839411.8426867</v>
      </c>
      <c r="L3406" s="379">
        <v>0</v>
      </c>
      <c r="M3406" s="379">
        <v>664245715691.8623</v>
      </c>
      <c r="N3406" s="379">
        <v>180660880423.48416</v>
      </c>
      <c r="O3406" s="376">
        <v>104006.03194417973</v>
      </c>
      <c r="P3406" s="376">
        <v>2102954.5015383651</v>
      </c>
      <c r="Q3406" s="376">
        <v>1226677.4662381185</v>
      </c>
      <c r="R3406" s="379">
        <v>1009528987490.9044</v>
      </c>
      <c r="S3406" s="377">
        <v>0.63929107276510622</v>
      </c>
      <c r="T3406" s="377">
        <v>0.35361464738998771</v>
      </c>
      <c r="U3406" s="376">
        <v>17.495580436338141</v>
      </c>
      <c r="V3406" s="379">
        <v>6912963742527.8564</v>
      </c>
      <c r="W3406" s="375">
        <v>1977.064598768286</v>
      </c>
      <c r="X3406" s="378">
        <v>4.1644969859631606E-2</v>
      </c>
      <c r="Y3406" s="379">
        <v>269409467021.07199</v>
      </c>
      <c r="Z3406" s="379">
        <v>0</v>
      </c>
      <c r="AA3406" s="379">
        <v>3868483483.6074181</v>
      </c>
      <c r="AB3406" s="379">
        <v>40153499497.399841</v>
      </c>
      <c r="AC3406" s="379">
        <v>31539593245.843441</v>
      </c>
      <c r="AD3406" s="379">
        <v>12013193693.644812</v>
      </c>
      <c r="AE3406" s="379">
        <v>356984236941.5675</v>
      </c>
      <c r="AF3406" s="379">
        <v>6245646431915.9883</v>
      </c>
      <c r="AG3406" s="379">
        <v>678167011483.58057</v>
      </c>
      <c r="AH3406" s="379">
        <v>5118779873400.3682</v>
      </c>
      <c r="AI3406" s="379">
        <v>0</v>
      </c>
      <c r="AJ3406" s="379">
        <v>38684834836.074181</v>
      </c>
      <c r="AK3406" s="379">
        <v>410014712195.96472</v>
      </c>
      <c r="AL3406" s="379">
        <v>40621.983604369401</v>
      </c>
      <c r="AM3406" s="377">
        <v>0.40558706011443613</v>
      </c>
      <c r="AN3406" s="376">
        <v>7.2208260262013528</v>
      </c>
      <c r="AO3406" s="406">
        <v>2.0000000000000001E-4</v>
      </c>
    </row>
    <row r="3407" spans="1:41" x14ac:dyDescent="0.2">
      <c r="A3407" s="380">
        <v>3403</v>
      </c>
      <c r="B3407" s="377">
        <v>0.40011656522214428</v>
      </c>
      <c r="C3407" s="376">
        <v>7419.7575318475192</v>
      </c>
      <c r="D3407" s="377">
        <v>0.62385083989269408</v>
      </c>
      <c r="E3407" s="377">
        <v>6.6949296898578398E-3</v>
      </c>
      <c r="F3407" s="400">
        <v>2027.31</v>
      </c>
      <c r="G3407" s="379">
        <v>319616135559.67218</v>
      </c>
      <c r="H3407" s="376">
        <v>16113834.706039639</v>
      </c>
      <c r="I3407" s="379">
        <v>238087286937.22678</v>
      </c>
      <c r="J3407" s="377">
        <v>-0.22915075722795875</v>
      </c>
      <c r="K3407" s="379">
        <v>6573953016.2716608</v>
      </c>
      <c r="L3407" s="379">
        <v>0</v>
      </c>
      <c r="M3407" s="379">
        <v>706764444035.23218</v>
      </c>
      <c r="N3407" s="379">
        <v>20549372150.10355</v>
      </c>
      <c r="O3407" s="376">
        <v>113855.20777305859</v>
      </c>
      <c r="P3407" s="376">
        <v>526755.9301382578</v>
      </c>
      <c r="Q3407" s="376">
        <v>119501.77340315442</v>
      </c>
      <c r="R3407" s="379">
        <v>971975056138.83411</v>
      </c>
      <c r="S3407" s="377">
        <v>0.54036982613887663</v>
      </c>
      <c r="T3407" s="377">
        <v>0.27731066221730666</v>
      </c>
      <c r="U3407" s="376">
        <v>23.705376546315936</v>
      </c>
      <c r="V3407" s="379">
        <v>6749137139659.7705</v>
      </c>
      <c r="W3407" s="375">
        <v>1930.1316016076614</v>
      </c>
      <c r="X3407" s="378">
        <v>3.2411678607966503E-2</v>
      </c>
      <c r="Y3407" s="379">
        <v>319616135559.67218</v>
      </c>
      <c r="Z3407" s="379">
        <v>0</v>
      </c>
      <c r="AA3407" s="379">
        <v>5040371447.4118137</v>
      </c>
      <c r="AB3407" s="379">
        <v>-75610868265.443893</v>
      </c>
      <c r="AC3407" s="379">
        <v>4630247475.7876205</v>
      </c>
      <c r="AD3407" s="379">
        <v>15863160259.136208</v>
      </c>
      <c r="AE3407" s="379">
        <v>269539046476.5639</v>
      </c>
      <c r="AF3407" s="379">
        <v>6389524590661.8994</v>
      </c>
      <c r="AG3407" s="379">
        <v>206221083368.77069</v>
      </c>
      <c r="AH3407" s="379">
        <v>6072706575633.7715</v>
      </c>
      <c r="AI3407" s="379">
        <v>0</v>
      </c>
      <c r="AJ3407" s="379">
        <v>50403714474.118134</v>
      </c>
      <c r="AK3407" s="379">
        <v>60193217185.239067</v>
      </c>
      <c r="AL3407" s="379">
        <v>18566.456902962531</v>
      </c>
      <c r="AM3407" s="377">
        <v>0.45222441261312141</v>
      </c>
      <c r="AN3407" s="376">
        <v>7.9803117816126576</v>
      </c>
      <c r="AO3407" s="406">
        <v>2.0000000000000001E-4</v>
      </c>
    </row>
    <row r="3408" spans="1:41" x14ac:dyDescent="0.2">
      <c r="A3408" s="380">
        <v>3404</v>
      </c>
      <c r="B3408" s="377">
        <v>0.37649082285154212</v>
      </c>
      <c r="C3408" s="376">
        <v>6188.7065547849588</v>
      </c>
      <c r="D3408" s="377">
        <v>0.47248291698031281</v>
      </c>
      <c r="E3408" s="377">
        <v>3.1400407129288391E-2</v>
      </c>
      <c r="F3408" s="400">
        <v>2026.16</v>
      </c>
      <c r="G3408" s="379">
        <v>709230424754.56665</v>
      </c>
      <c r="H3408" s="376">
        <v>13173623.812048102</v>
      </c>
      <c r="I3408" s="379">
        <v>226437067047.22882</v>
      </c>
      <c r="J3408" s="377">
        <v>0.34944064940768749</v>
      </c>
      <c r="K3408" s="379">
        <v>10131208665.119967</v>
      </c>
      <c r="L3408" s="379">
        <v>0</v>
      </c>
      <c r="M3408" s="379">
        <v>1139656633663.9819</v>
      </c>
      <c r="N3408" s="379">
        <v>134451051715.62025</v>
      </c>
      <c r="O3408" s="376">
        <v>114640.2525597834</v>
      </c>
      <c r="P3408" s="376">
        <v>1834073.6543502426</v>
      </c>
      <c r="Q3408" s="376">
        <v>1012654.8286620093</v>
      </c>
      <c r="R3408" s="379">
        <v>1510675961091.9509</v>
      </c>
      <c r="S3408" s="377">
        <v>0.68091038790559522</v>
      </c>
      <c r="T3408" s="377">
        <v>0.53045619433048297</v>
      </c>
      <c r="U3408" s="376">
        <v>18.296301931738896</v>
      </c>
      <c r="V3408" s="379">
        <v>16108601186712.344</v>
      </c>
      <c r="W3408" s="375">
        <v>4607.1683942441196</v>
      </c>
      <c r="X3408" s="378">
        <v>3.9977885711431814E-2</v>
      </c>
      <c r="Y3408" s="379">
        <v>709230424754.56665</v>
      </c>
      <c r="Z3408" s="379">
        <v>0</v>
      </c>
      <c r="AA3408" s="379">
        <v>3734884566.2300644</v>
      </c>
      <c r="AB3408" s="379">
        <v>53396528369.092079</v>
      </c>
      <c r="AC3408" s="379">
        <v>19996137013.565384</v>
      </c>
      <c r="AD3408" s="379">
        <v>14989446483.926836</v>
      </c>
      <c r="AE3408" s="379">
        <v>801347421187.3811</v>
      </c>
      <c r="AF3408" s="379">
        <v>14661694370264.662</v>
      </c>
      <c r="AG3408" s="379">
        <v>889017673089.24585</v>
      </c>
      <c r="AH3408" s="379">
        <v>13475378070336.766</v>
      </c>
      <c r="AI3408" s="379">
        <v>0</v>
      </c>
      <c r="AJ3408" s="379">
        <v>37348845662.300644</v>
      </c>
      <c r="AK3408" s="379">
        <v>259949781176.34998</v>
      </c>
      <c r="AL3408" s="379">
        <v>32346.105753036631</v>
      </c>
      <c r="AM3408" s="377">
        <v>0.62231939323197694</v>
      </c>
      <c r="AN3408" s="376">
        <v>5.6606927722409619</v>
      </c>
      <c r="AO3408" s="406">
        <v>2.0000000000000001E-4</v>
      </c>
    </row>
    <row r="3409" spans="1:41" x14ac:dyDescent="0.2">
      <c r="A3409" s="380">
        <v>3405</v>
      </c>
      <c r="B3409" s="377">
        <v>0.63741052801917009</v>
      </c>
      <c r="C3409" s="376">
        <v>6737.0214002636912</v>
      </c>
      <c r="D3409" s="377">
        <v>0.63027638656842877</v>
      </c>
      <c r="E3409" s="377">
        <v>0</v>
      </c>
      <c r="F3409" s="400">
        <v>2026.57</v>
      </c>
      <c r="G3409" s="379">
        <v>260787587199.27847</v>
      </c>
      <c r="H3409" s="376">
        <v>21105329.66587618</v>
      </c>
      <c r="I3409" s="379">
        <v>467222727944.05627</v>
      </c>
      <c r="J3409" s="377">
        <v>0.11255810422483714</v>
      </c>
      <c r="K3409" s="379">
        <v>11804897076.888826</v>
      </c>
      <c r="L3409" s="379">
        <v>0</v>
      </c>
      <c r="M3409" s="379">
        <v>712073701971.78723</v>
      </c>
      <c r="N3409" s="379">
        <v>109003854083.97119</v>
      </c>
      <c r="O3409" s="376">
        <v>68388.009049670742</v>
      </c>
      <c r="P3409" s="376">
        <v>1545950.8643820232</v>
      </c>
      <c r="Q3409" s="376">
        <v>796148.806207977</v>
      </c>
      <c r="R3409" s="379">
        <v>1300105181076.7036</v>
      </c>
      <c r="S3409" s="377">
        <v>0.50363521747759599</v>
      </c>
      <c r="T3409" s="377">
        <v>0.19345203343555159</v>
      </c>
      <c r="U3409" s="376">
        <v>20.97471180958313</v>
      </c>
      <c r="V3409" s="379">
        <v>5690519052842.7451</v>
      </c>
      <c r="W3409" s="375">
        <v>1626.6278042337321</v>
      </c>
      <c r="X3409" s="378">
        <v>3.6053711833331684E-2</v>
      </c>
      <c r="Y3409" s="379">
        <v>260787587199.27847</v>
      </c>
      <c r="Z3409" s="379">
        <v>0</v>
      </c>
      <c r="AA3409" s="379">
        <v>5625564117.1793737</v>
      </c>
      <c r="AB3409" s="379">
        <v>-24057384151.548901</v>
      </c>
      <c r="AC3409" s="379">
        <v>-11162224684.158596</v>
      </c>
      <c r="AD3409" s="379">
        <v>20314448478.633972</v>
      </c>
      <c r="AE3409" s="379">
        <v>251507990959.38434</v>
      </c>
      <c r="AF3409" s="379">
        <v>5275307628180.3262</v>
      </c>
      <c r="AG3409" s="379">
        <v>264087830222.24164</v>
      </c>
      <c r="AH3409" s="379">
        <v>4954964156786.291</v>
      </c>
      <c r="AI3409" s="379">
        <v>0</v>
      </c>
      <c r="AJ3409" s="379">
        <v>56255641171.793739</v>
      </c>
      <c r="AK3409" s="379">
        <v>0</v>
      </c>
      <c r="AL3409" s="379">
        <v>22137.665477904284</v>
      </c>
      <c r="AM3409" s="377">
        <v>0.36623679048550373</v>
      </c>
      <c r="AN3409" s="376">
        <v>6.135977656015279</v>
      </c>
      <c r="AO3409" s="406">
        <v>2.0000000000000001E-4</v>
      </c>
    </row>
    <row r="3410" spans="1:41" x14ac:dyDescent="0.2">
      <c r="A3410" s="380">
        <v>3406</v>
      </c>
      <c r="B3410" s="377">
        <v>0.46776055879185341</v>
      </c>
      <c r="C3410" s="376">
        <v>4887.021254934305</v>
      </c>
      <c r="D3410" s="377">
        <v>0.72926427386789727</v>
      </c>
      <c r="E3410" s="377">
        <v>4.3852772046953988E-2</v>
      </c>
      <c r="F3410" s="400">
        <v>2025.38</v>
      </c>
      <c r="G3410" s="379">
        <v>653274409558.15955</v>
      </c>
      <c r="H3410" s="376">
        <v>29369969.696284693</v>
      </c>
      <c r="I3410" s="379">
        <v>548128028262.34332</v>
      </c>
      <c r="J3410" s="377">
        <v>-2.5082219927634375E-2</v>
      </c>
      <c r="K3410" s="379">
        <v>15041110002.313723</v>
      </c>
      <c r="L3410" s="379">
        <v>0</v>
      </c>
      <c r="M3410" s="379">
        <v>1672244036393.7913</v>
      </c>
      <c r="N3410" s="379">
        <v>260198929768.44482</v>
      </c>
      <c r="O3410" s="376">
        <v>130000</v>
      </c>
      <c r="P3410" s="376">
        <v>2966378.6263983403</v>
      </c>
      <c r="Q3410" s="376">
        <v>1768845.5680864216</v>
      </c>
      <c r="R3410" s="379">
        <v>2495612104426.8936</v>
      </c>
      <c r="S3410" s="377">
        <v>0.56386523104833641</v>
      </c>
      <c r="T3410" s="377">
        <v>0.27081918859904514</v>
      </c>
      <c r="U3410" s="376">
        <v>20.149223932764389</v>
      </c>
      <c r="V3410" s="379">
        <v>14750675021377.389</v>
      </c>
      <c r="W3410" s="375">
        <v>4218.8473513923818</v>
      </c>
      <c r="X3410" s="378">
        <v>3.6958953829482992E-2</v>
      </c>
      <c r="Y3410" s="379">
        <v>653274409558.15955</v>
      </c>
      <c r="Z3410" s="379">
        <v>0</v>
      </c>
      <c r="AA3410" s="379">
        <v>9885468722.3753147</v>
      </c>
      <c r="AB3410" s="379">
        <v>-72452453793.879257</v>
      </c>
      <c r="AC3410" s="379">
        <v>62424165174.899796</v>
      </c>
      <c r="AD3410" s="379">
        <v>22728055517.291351</v>
      </c>
      <c r="AE3410" s="379">
        <v>675859645178.8468</v>
      </c>
      <c r="AF3410" s="379">
        <v>13618047337827.27</v>
      </c>
      <c r="AG3410" s="379">
        <v>295464721724.7876</v>
      </c>
      <c r="AH3410" s="379">
        <v>12412213781605.031</v>
      </c>
      <c r="AI3410" s="379">
        <v>0</v>
      </c>
      <c r="AJ3410" s="379">
        <v>98854687223.753143</v>
      </c>
      <c r="AK3410" s="379">
        <v>811514147273.69739</v>
      </c>
      <c r="AL3410" s="379">
        <v>18662.873470096962</v>
      </c>
      <c r="AM3410" s="377">
        <v>0.39065734147687647</v>
      </c>
      <c r="AN3410" s="376">
        <v>5</v>
      </c>
      <c r="AO3410" s="406">
        <v>2.0000000000000001E-4</v>
      </c>
    </row>
    <row r="3411" spans="1:41" x14ac:dyDescent="0.2">
      <c r="A3411" s="380">
        <v>3407</v>
      </c>
      <c r="B3411" s="377">
        <v>0.54159010558206</v>
      </c>
      <c r="C3411" s="376">
        <v>5397.5222608966606</v>
      </c>
      <c r="D3411" s="377">
        <v>0.63198907739714161</v>
      </c>
      <c r="E3411" s="377">
        <v>3.2740032308141556E-2</v>
      </c>
      <c r="F3411" s="400">
        <v>2026.12</v>
      </c>
      <c r="G3411" s="379">
        <v>520111667618.31104</v>
      </c>
      <c r="H3411" s="376">
        <v>21596822.603324935</v>
      </c>
      <c r="I3411" s="379">
        <v>526832602481.06213</v>
      </c>
      <c r="J3411" s="377">
        <v>0.1752993093346753</v>
      </c>
      <c r="K3411" s="379">
        <v>8610478870.632679</v>
      </c>
      <c r="L3411" s="379">
        <v>0</v>
      </c>
      <c r="M3411" s="379">
        <v>921409294373.11011</v>
      </c>
      <c r="N3411" s="379">
        <v>131573090321.32062</v>
      </c>
      <c r="O3411" s="376">
        <v>99615.750736838469</v>
      </c>
      <c r="P3411" s="376">
        <v>1702865.2496026712</v>
      </c>
      <c r="Q3411" s="376">
        <v>901143.09072449512</v>
      </c>
      <c r="R3411" s="379">
        <v>1588425466046.1255</v>
      </c>
      <c r="S3411" s="377">
        <v>0.54243772084827457</v>
      </c>
      <c r="T3411" s="377">
        <v>0.3788032019894057</v>
      </c>
      <c r="U3411" s="376">
        <v>18.165115831937758</v>
      </c>
      <c r="V3411" s="379">
        <v>12034822022370.41</v>
      </c>
      <c r="W3411" s="375">
        <v>3442.4008780680392</v>
      </c>
      <c r="X3411" s="378">
        <v>4.02861821276718E-2</v>
      </c>
      <c r="Y3411" s="379">
        <v>520111667618.31104</v>
      </c>
      <c r="Z3411" s="379">
        <v>0</v>
      </c>
      <c r="AA3411" s="379">
        <v>4272146189.8406577</v>
      </c>
      <c r="AB3411" s="379">
        <v>48546062535.430542</v>
      </c>
      <c r="AC3411" s="379">
        <v>10849264341.485432</v>
      </c>
      <c r="AD3411" s="379">
        <v>17921511974.718632</v>
      </c>
      <c r="AE3411" s="379">
        <v>601700652659.78638</v>
      </c>
      <c r="AF3411" s="379">
        <v>10929962051717.566</v>
      </c>
      <c r="AG3411" s="379">
        <v>864078468631.93921</v>
      </c>
      <c r="AH3411" s="379">
        <v>9882121684747.9102</v>
      </c>
      <c r="AI3411" s="379">
        <v>0</v>
      </c>
      <c r="AJ3411" s="379">
        <v>42721461898.406578</v>
      </c>
      <c r="AK3411" s="379">
        <v>141040436439.31061</v>
      </c>
      <c r="AL3411" s="379">
        <v>24393.986659868831</v>
      </c>
      <c r="AM3411" s="377">
        <v>0.56447408420399547</v>
      </c>
      <c r="AN3411" s="376">
        <v>6.3316115518230465</v>
      </c>
      <c r="AO3411" s="406">
        <v>2.0000000000000001E-4</v>
      </c>
    </row>
    <row r="3412" spans="1:41" x14ac:dyDescent="0.2">
      <c r="A3412" s="380">
        <v>3408</v>
      </c>
      <c r="B3412" s="377">
        <v>0.4951870735737397</v>
      </c>
      <c r="C3412" s="376">
        <v>5109.2477018036943</v>
      </c>
      <c r="D3412" s="377">
        <v>0.21359339501772154</v>
      </c>
      <c r="E3412" s="377">
        <v>2.9067382178564031E-2</v>
      </c>
      <c r="F3412" s="400">
        <v>2025.84</v>
      </c>
      <c r="G3412" s="379">
        <v>373275172737.25079</v>
      </c>
      <c r="H3412" s="376">
        <v>4645082.0030476805</v>
      </c>
      <c r="I3412" s="379">
        <v>241988455721.24213</v>
      </c>
      <c r="J3412" s="377">
        <v>0.4951870735737397</v>
      </c>
      <c r="K3412" s="379">
        <v>6643035477.4469376</v>
      </c>
      <c r="L3412" s="379">
        <v>0</v>
      </c>
      <c r="M3412" s="379">
        <v>657607058892.60974</v>
      </c>
      <c r="N3412" s="379">
        <v>35929615783.233452</v>
      </c>
      <c r="O3412" s="376">
        <v>112992.77537059499</v>
      </c>
      <c r="P3412" s="376">
        <v>647917.70610695123</v>
      </c>
      <c r="Q3412" s="376">
        <v>262743.40843718406</v>
      </c>
      <c r="R3412" s="379">
        <v>942168165874.5321</v>
      </c>
      <c r="S3412" s="377">
        <v>0.69782394854137242</v>
      </c>
      <c r="T3412" s="377">
        <v>0.4969458742015172</v>
      </c>
      <c r="U3412" s="376">
        <v>17.758452457016393</v>
      </c>
      <c r="V3412" s="379">
        <v>9348565445454.8398</v>
      </c>
      <c r="W3412" s="375">
        <v>2675.1936182057739</v>
      </c>
      <c r="X3412" s="378">
        <v>4.0186897074467071E-2</v>
      </c>
      <c r="Y3412" s="379">
        <v>373275172737.25079</v>
      </c>
      <c r="Z3412" s="379">
        <v>0</v>
      </c>
      <c r="AA3412" s="379">
        <v>3904090646.4462872</v>
      </c>
      <c r="AB3412" s="379">
        <v>80213817226.550583</v>
      </c>
      <c r="AC3412" s="379">
        <v>4526258227.1069727</v>
      </c>
      <c r="AD3412" s="379">
        <v>6287243998.0047693</v>
      </c>
      <c r="AE3412" s="379">
        <v>468206582835.35944</v>
      </c>
      <c r="AF3412" s="379">
        <v>8314624341343.8379</v>
      </c>
      <c r="AG3412" s="379">
        <v>1124513795919.2197</v>
      </c>
      <c r="AH3412" s="379">
        <v>7092228282007.7646</v>
      </c>
      <c r="AI3412" s="379">
        <v>0</v>
      </c>
      <c r="AJ3412" s="379">
        <v>39040906464.462875</v>
      </c>
      <c r="AK3412" s="379">
        <v>58841356952.390648</v>
      </c>
      <c r="AL3412" s="379">
        <v>52095.626204762651</v>
      </c>
      <c r="AM3412" s="377">
        <v>0.56762646886095602</v>
      </c>
      <c r="AN3412" s="376">
        <v>7.1499244769604253</v>
      </c>
      <c r="AO3412" s="406">
        <v>2.0000000000000001E-4</v>
      </c>
    </row>
    <row r="3413" spans="1:41" x14ac:dyDescent="0.2">
      <c r="A3413" s="380">
        <v>3409</v>
      </c>
      <c r="B3413" s="377">
        <v>0.43644081538940921</v>
      </c>
      <c r="C3413" s="376">
        <v>4317.2660194776208</v>
      </c>
      <c r="D3413" s="377">
        <v>0.28648886975397131</v>
      </c>
      <c r="E3413" s="377">
        <v>3.9202500410204275E-2</v>
      </c>
      <c r="F3413" s="400">
        <v>2025.91</v>
      </c>
      <c r="G3413" s="379">
        <v>205071791330.8428</v>
      </c>
      <c r="H3413" s="376">
        <v>6381005.074710045</v>
      </c>
      <c r="I3413" s="379">
        <v>245668892011.71204</v>
      </c>
      <c r="J3413" s="377">
        <v>0.39176480640084166</v>
      </c>
      <c r="K3413" s="379">
        <v>8173829443.4277372</v>
      </c>
      <c r="L3413" s="379">
        <v>0</v>
      </c>
      <c r="M3413" s="379">
        <v>443385678092.24774</v>
      </c>
      <c r="N3413" s="379">
        <v>56671789844.761086</v>
      </c>
      <c r="O3413" s="376">
        <v>64004.802819718738</v>
      </c>
      <c r="P3413" s="376">
        <v>929683.80190093489</v>
      </c>
      <c r="Q3413" s="376">
        <v>431247.50183580734</v>
      </c>
      <c r="R3413" s="379">
        <v>753900189392.14856</v>
      </c>
      <c r="S3413" s="377">
        <v>0.62035126304462496</v>
      </c>
      <c r="T3413" s="377">
        <v>0.38247464721430696</v>
      </c>
      <c r="U3413" s="376">
        <v>17.235784808279309</v>
      </c>
      <c r="V3413" s="379">
        <v>5641159806382.165</v>
      </c>
      <c r="W3413" s="375">
        <v>1613.5081135787545</v>
      </c>
      <c r="X3413" s="378">
        <v>4.1136414751054548E-2</v>
      </c>
      <c r="Y3413" s="379">
        <v>205071791330.8428</v>
      </c>
      <c r="Z3413" s="379">
        <v>0</v>
      </c>
      <c r="AA3413" s="379">
        <v>3017300938.9798546</v>
      </c>
      <c r="AB3413" s="379">
        <v>65256474852.796867</v>
      </c>
      <c r="AC3413" s="379">
        <v>7421850378.6099463</v>
      </c>
      <c r="AD3413" s="379">
        <v>7580291471.3317471</v>
      </c>
      <c r="AE3413" s="379">
        <v>288347708972.56122</v>
      </c>
      <c r="AF3413" s="379">
        <v>4969899061811.4141</v>
      </c>
      <c r="AG3413" s="379">
        <v>946877962213.672</v>
      </c>
      <c r="AH3413" s="379">
        <v>3896364035286.0132</v>
      </c>
      <c r="AI3413" s="379">
        <v>0</v>
      </c>
      <c r="AJ3413" s="379">
        <v>30173009389.798546</v>
      </c>
      <c r="AK3413" s="379">
        <v>96484054921.929306</v>
      </c>
      <c r="AL3413" s="379">
        <v>38500.030815737176</v>
      </c>
      <c r="AM3413" s="377">
        <v>0.46251334101093133</v>
      </c>
      <c r="AN3413" s="376">
        <v>8.1474728004437686</v>
      </c>
      <c r="AO3413" s="406">
        <v>2.0000000000000001E-4</v>
      </c>
    </row>
    <row r="3414" spans="1:41" x14ac:dyDescent="0.2">
      <c r="A3414" s="380">
        <v>3410</v>
      </c>
      <c r="B3414" s="377">
        <v>0.48416314681085604</v>
      </c>
      <c r="C3414" s="376">
        <v>4639.6367949184078</v>
      </c>
      <c r="D3414" s="377">
        <v>0.14389274894522819</v>
      </c>
      <c r="E3414" s="377">
        <v>7.2027311733490439E-3</v>
      </c>
      <c r="F3414" s="400">
        <v>2025.39</v>
      </c>
      <c r="G3414" s="379">
        <v>250148130932.35748</v>
      </c>
      <c r="H3414" s="376">
        <v>3609874.929489173</v>
      </c>
      <c r="I3414" s="379">
        <v>183550716399.94482</v>
      </c>
      <c r="J3414" s="377">
        <v>0.43670492143206208</v>
      </c>
      <c r="K3414" s="379">
        <v>7921469774.688797</v>
      </c>
      <c r="L3414" s="379">
        <v>0</v>
      </c>
      <c r="M3414" s="379">
        <v>484327393870.13977</v>
      </c>
      <c r="N3414" s="379">
        <v>405864947276.2348</v>
      </c>
      <c r="O3414" s="376">
        <v>86578.574568947821</v>
      </c>
      <c r="P3414" s="376">
        <v>3557896.9488906399</v>
      </c>
      <c r="Q3414" s="376">
        <v>2338630.4827059996</v>
      </c>
      <c r="R3414" s="379">
        <v>1081664527321.0083</v>
      </c>
      <c r="S3414" s="377">
        <v>0.52332053977028936</v>
      </c>
      <c r="T3414" s="377">
        <v>0.36464335969781014</v>
      </c>
      <c r="U3414" s="376">
        <v>16.765723673031278</v>
      </c>
      <c r="V3414" s="379">
        <v>7500361746011.5088</v>
      </c>
      <c r="W3414" s="375">
        <v>2144.3360601885392</v>
      </c>
      <c r="X3414" s="378">
        <v>4.2293721132343622E-2</v>
      </c>
      <c r="Y3414" s="379">
        <v>250148130932.35748</v>
      </c>
      <c r="Z3414" s="379">
        <v>0</v>
      </c>
      <c r="AA3414" s="379">
        <v>5201774656.0201836</v>
      </c>
      <c r="AB3414" s="379">
        <v>61179734727.564636</v>
      </c>
      <c r="AC3414" s="379">
        <v>69130945450.401688</v>
      </c>
      <c r="AD3414" s="379">
        <v>8761201541.9322205</v>
      </c>
      <c r="AE3414" s="379">
        <v>394421787308.27625</v>
      </c>
      <c r="AF3414" s="379">
        <v>6612766696633.6748</v>
      </c>
      <c r="AG3414" s="379">
        <v>909232171503.45911</v>
      </c>
      <c r="AH3414" s="379">
        <v>4752814487714.792</v>
      </c>
      <c r="AI3414" s="379">
        <v>0</v>
      </c>
      <c r="AJ3414" s="379">
        <v>52017746560.201836</v>
      </c>
      <c r="AK3414" s="379">
        <v>898702290855.22192</v>
      </c>
      <c r="AL3414" s="379">
        <v>50846.835412638175</v>
      </c>
      <c r="AM3414" s="377">
        <v>0.51648561303436913</v>
      </c>
      <c r="AN3414" s="376">
        <v>7.472098779269821</v>
      </c>
      <c r="AO3414" s="406">
        <v>2.0000000000000001E-4</v>
      </c>
    </row>
    <row r="3415" spans="1:41" x14ac:dyDescent="0.2">
      <c r="A3415" s="380">
        <v>3411</v>
      </c>
      <c r="B3415" s="377">
        <v>0.53186540478770439</v>
      </c>
      <c r="C3415" s="376">
        <v>6961.844118601055</v>
      </c>
      <c r="D3415" s="377">
        <v>0.45704117787966902</v>
      </c>
      <c r="E3415" s="377">
        <v>3.6624435027981045E-2</v>
      </c>
      <c r="F3415" s="400">
        <v>2026.24</v>
      </c>
      <c r="G3415" s="379">
        <v>269382586856.87195</v>
      </c>
      <c r="H3415" s="376">
        <v>12247027.141825167</v>
      </c>
      <c r="I3415" s="379">
        <v>352584695779.33746</v>
      </c>
      <c r="J3415" s="377">
        <v>0.23562057142019766</v>
      </c>
      <c r="K3415" s="379">
        <v>12747808248.401844</v>
      </c>
      <c r="L3415" s="379">
        <v>0</v>
      </c>
      <c r="M3415" s="379">
        <v>578647123541.23914</v>
      </c>
      <c r="N3415" s="379">
        <v>219935723105.11813</v>
      </c>
      <c r="O3415" s="376">
        <v>58740.416765246002</v>
      </c>
      <c r="P3415" s="376">
        <v>2608486.1716667716</v>
      </c>
      <c r="Q3415" s="376">
        <v>1562507.368545949</v>
      </c>
      <c r="R3415" s="379">
        <v>1163915350674.0967</v>
      </c>
      <c r="S3415" s="377">
        <v>0.52866380289714276</v>
      </c>
      <c r="T3415" s="377">
        <v>0.33042709867990194</v>
      </c>
      <c r="U3415" s="376">
        <v>17.129050791842939</v>
      </c>
      <c r="V3415" s="379">
        <v>7258050912814.7314</v>
      </c>
      <c r="W3415" s="375">
        <v>2074.4133338805568</v>
      </c>
      <c r="X3415" s="378">
        <v>4.2794785717099562E-2</v>
      </c>
      <c r="Y3415" s="379">
        <v>269382586856.87195</v>
      </c>
      <c r="Z3415" s="379">
        <v>0</v>
      </c>
      <c r="AA3415" s="379">
        <v>9435764725.2203102</v>
      </c>
      <c r="AB3415" s="379">
        <v>55617457267.883606</v>
      </c>
      <c r="AC3415" s="379">
        <v>34790705622.709412</v>
      </c>
      <c r="AD3415" s="379">
        <v>15362657959.557104</v>
      </c>
      <c r="AE3415" s="379">
        <v>384589172432.24243</v>
      </c>
      <c r="AF3415" s="379">
        <v>6587647468584.7227</v>
      </c>
      <c r="AG3415" s="379">
        <v>922741497956.72913</v>
      </c>
      <c r="AH3415" s="379">
        <v>5118269150280.5674</v>
      </c>
      <c r="AI3415" s="379">
        <v>0</v>
      </c>
      <c r="AJ3415" s="379">
        <v>94357647252.203094</v>
      </c>
      <c r="AK3415" s="379">
        <v>452279173095.22235</v>
      </c>
      <c r="AL3415" s="379">
        <v>28789.410825686467</v>
      </c>
      <c r="AM3415" s="377">
        <v>0.46553862604256691</v>
      </c>
      <c r="AN3415" s="376">
        <v>5</v>
      </c>
      <c r="AO3415" s="406">
        <v>2.0000000000000001E-4</v>
      </c>
    </row>
    <row r="3416" spans="1:41" x14ac:dyDescent="0.2">
      <c r="A3416" s="380">
        <v>3412</v>
      </c>
      <c r="B3416" s="377">
        <v>0.53414047052315483</v>
      </c>
      <c r="C3416" s="376">
        <v>2496.6429268961306</v>
      </c>
      <c r="D3416" s="377">
        <v>0.47738636466520434</v>
      </c>
      <c r="E3416" s="377">
        <v>2.5626176603510173E-2</v>
      </c>
      <c r="F3416" s="400">
        <v>2025.46</v>
      </c>
      <c r="G3416" s="379">
        <v>388374030866.21771</v>
      </c>
      <c r="H3416" s="376">
        <v>12821789.837066026</v>
      </c>
      <c r="I3416" s="379">
        <v>376573107231.17792</v>
      </c>
      <c r="J3416" s="377">
        <v>0.26174125769354606</v>
      </c>
      <c r="K3416" s="379">
        <v>16342359746.400099</v>
      </c>
      <c r="L3416" s="379">
        <v>0</v>
      </c>
      <c r="M3416" s="379">
        <v>936700392000.0946</v>
      </c>
      <c r="N3416" s="379">
        <v>329608983065.16626</v>
      </c>
      <c r="O3416" s="376">
        <v>95911.583165498305</v>
      </c>
      <c r="P3416" s="376">
        <v>3710549.350466602</v>
      </c>
      <c r="Q3416" s="376">
        <v>2366840.4440264241</v>
      </c>
      <c r="R3416" s="379">
        <v>1659224842042.8389</v>
      </c>
      <c r="S3416" s="377">
        <v>0.55509451615839323</v>
      </c>
      <c r="T3416" s="377">
        <v>0.29959759541098002</v>
      </c>
      <c r="U3416" s="376">
        <v>17.634409529888615</v>
      </c>
      <c r="V3416" s="379">
        <v>9881392697240.3086</v>
      </c>
      <c r="W3416" s="375">
        <v>2823.6625446963121</v>
      </c>
      <c r="X3416" s="378">
        <v>4.0541520681044454E-2</v>
      </c>
      <c r="Y3416" s="379">
        <v>388374030866.21771</v>
      </c>
      <c r="Z3416" s="379">
        <v>0</v>
      </c>
      <c r="AA3416" s="379">
        <v>8826753420.4022617</v>
      </c>
      <c r="AB3416" s="379">
        <v>53854658437.316437</v>
      </c>
      <c r="AC3416" s="379">
        <v>31146595046.463276</v>
      </c>
      <c r="AD3416" s="379">
        <v>14897735151.797911</v>
      </c>
      <c r="AE3416" s="379">
        <v>497099772922.19763</v>
      </c>
      <c r="AF3416" s="379">
        <v>8766060972924.668</v>
      </c>
      <c r="AG3416" s="379">
        <v>893781116658.48657</v>
      </c>
      <c r="AH3416" s="379">
        <v>7379106586458.1367</v>
      </c>
      <c r="AI3416" s="379">
        <v>0</v>
      </c>
      <c r="AJ3416" s="379">
        <v>88267534204.022614</v>
      </c>
      <c r="AK3416" s="379">
        <v>404905735604.02258</v>
      </c>
      <c r="AL3416" s="379">
        <v>29369.776920111184</v>
      </c>
      <c r="AM3416" s="377">
        <v>0.41461926799981363</v>
      </c>
      <c r="AN3416" s="376">
        <v>5.4715195653923985</v>
      </c>
      <c r="AO3416" s="406">
        <v>2.0000000000000001E-4</v>
      </c>
    </row>
    <row r="3417" spans="1:41" x14ac:dyDescent="0.2">
      <c r="A3417" s="380">
        <v>3413</v>
      </c>
      <c r="B3417" s="377">
        <v>0.50561951834636287</v>
      </c>
      <c r="C3417" s="376">
        <v>6138.6436100424316</v>
      </c>
      <c r="D3417" s="377">
        <v>0.33374606522236494</v>
      </c>
      <c r="E3417" s="377">
        <v>1.8128340217225751E-2</v>
      </c>
      <c r="F3417" s="400">
        <v>2025.63</v>
      </c>
      <c r="G3417" s="379">
        <v>270104056028.96848</v>
      </c>
      <c r="H3417" s="376">
        <v>7928004.800835154</v>
      </c>
      <c r="I3417" s="379">
        <v>253007825948.68976</v>
      </c>
      <c r="J3417" s="377">
        <v>0.27078627957076373</v>
      </c>
      <c r="K3417" s="379">
        <v>10511101198.653524</v>
      </c>
      <c r="L3417" s="379">
        <v>0</v>
      </c>
      <c r="M3417" s="379">
        <v>413661247114.13666</v>
      </c>
      <c r="N3417" s="379">
        <v>97682128450.147232</v>
      </c>
      <c r="O3417" s="376">
        <v>53411.196356555622</v>
      </c>
      <c r="P3417" s="376">
        <v>1354970.9083800814</v>
      </c>
      <c r="Q3417" s="376">
        <v>704897.69748547173</v>
      </c>
      <c r="R3417" s="379">
        <v>774862302711.6272</v>
      </c>
      <c r="S3417" s="377">
        <v>0.54825895127108581</v>
      </c>
      <c r="T3417" s="377">
        <v>0.44333746177365457</v>
      </c>
      <c r="U3417" s="376">
        <v>17.695264789562955</v>
      </c>
      <c r="V3417" s="379">
        <v>6946805699869.7031</v>
      </c>
      <c r="W3417" s="375">
        <v>1983.5591497111579</v>
      </c>
      <c r="X3417" s="378">
        <v>3.9835439257625921E-2</v>
      </c>
      <c r="Y3417" s="379">
        <v>270104056028.96848</v>
      </c>
      <c r="Z3417" s="379">
        <v>0</v>
      </c>
      <c r="AA3417" s="379">
        <v>2560405018.0283852</v>
      </c>
      <c r="AB3417" s="379">
        <v>46742380124.652985</v>
      </c>
      <c r="AC3417" s="379">
        <v>13889628911.214342</v>
      </c>
      <c r="AD3417" s="379">
        <v>10229016425.397785</v>
      </c>
      <c r="AE3417" s="379">
        <v>343525486508.26196</v>
      </c>
      <c r="AF3417" s="379">
        <v>6078774445727.1318</v>
      </c>
      <c r="AG3417" s="379">
        <v>740628155150.65991</v>
      </c>
      <c r="AH3417" s="379">
        <v>5131977064550.4014</v>
      </c>
      <c r="AI3417" s="379">
        <v>0</v>
      </c>
      <c r="AJ3417" s="379">
        <v>25604050180.283852</v>
      </c>
      <c r="AK3417" s="379">
        <v>180565175845.78644</v>
      </c>
      <c r="AL3417" s="379">
        <v>31913.177691572204</v>
      </c>
      <c r="AM3417" s="377">
        <v>0.65295953612604629</v>
      </c>
      <c r="AN3417" s="376">
        <v>7.839069018734433</v>
      </c>
      <c r="AO3417" s="406">
        <v>2.0000000000000001E-4</v>
      </c>
    </row>
    <row r="3418" spans="1:41" x14ac:dyDescent="0.2">
      <c r="A3418" s="380">
        <v>3414</v>
      </c>
      <c r="B3418" s="377">
        <v>0.43911104222995517</v>
      </c>
      <c r="C3418" s="376">
        <v>6423.4393596093087</v>
      </c>
      <c r="D3418" s="377">
        <v>0.71290622121194502</v>
      </c>
      <c r="E3418" s="377">
        <v>1.5376993574734479E-2</v>
      </c>
      <c r="F3418" s="400">
        <v>2026.06</v>
      </c>
      <c r="G3418" s="379">
        <v>638430631710.97327</v>
      </c>
      <c r="H3418" s="376">
        <v>26661011.132561628</v>
      </c>
      <c r="I3418" s="379">
        <v>369868306383.43347</v>
      </c>
      <c r="J3418" s="377">
        <v>-3.2802236893774595E-2</v>
      </c>
      <c r="K3418" s="379">
        <v>7749640704.4008369</v>
      </c>
      <c r="L3418" s="379">
        <v>0</v>
      </c>
      <c r="M3418" s="379">
        <v>1436936445155.554</v>
      </c>
      <c r="N3418" s="379">
        <v>114243371158.66348</v>
      </c>
      <c r="O3418" s="376">
        <v>130000</v>
      </c>
      <c r="P3418" s="376">
        <v>1406715.1643454367</v>
      </c>
      <c r="Q3418" s="376">
        <v>694953.38720641262</v>
      </c>
      <c r="R3418" s="379">
        <v>1928797763402.0518</v>
      </c>
      <c r="S3418" s="377">
        <v>0.60428952832227312</v>
      </c>
      <c r="T3418" s="377">
        <v>0.32432891809582881</v>
      </c>
      <c r="U3418" s="376">
        <v>20.385631034816356</v>
      </c>
      <c r="V3418" s="379">
        <v>13711767539838.762</v>
      </c>
      <c r="W3418" s="375">
        <v>3924.0258150868181</v>
      </c>
      <c r="X3418" s="378">
        <v>3.6840753832881337E-2</v>
      </c>
      <c r="Y3418" s="379">
        <v>638430631710.97327</v>
      </c>
      <c r="Z3418" s="379">
        <v>0</v>
      </c>
      <c r="AA3418" s="379">
        <v>3148788180.8863125</v>
      </c>
      <c r="AB3418" s="379">
        <v>-61465696435.910416</v>
      </c>
      <c r="AC3418" s="379">
        <v>21335332187.929703</v>
      </c>
      <c r="AD3418" s="379">
        <v>24115836185.96286</v>
      </c>
      <c r="AE3418" s="379">
        <v>625564891829.8418</v>
      </c>
      <c r="AF3418" s="379">
        <v>12752535073177.959</v>
      </c>
      <c r="AG3418" s="379">
        <v>313505870417.51721</v>
      </c>
      <c r="AH3418" s="379">
        <v>12130182002508.492</v>
      </c>
      <c r="AI3418" s="379">
        <v>0</v>
      </c>
      <c r="AJ3418" s="379">
        <v>31487881808.863125</v>
      </c>
      <c r="AK3418" s="379">
        <v>277359318443.08612</v>
      </c>
      <c r="AL3418" s="379">
        <v>20259.246175008549</v>
      </c>
      <c r="AM3418" s="377">
        <v>0.4442998393306537</v>
      </c>
      <c r="AN3418" s="376">
        <v>6.5096211753766449</v>
      </c>
      <c r="AO3418" s="406">
        <v>2.0000000000000001E-4</v>
      </c>
    </row>
    <row r="3419" spans="1:41" x14ac:dyDescent="0.2">
      <c r="A3419" s="380">
        <v>3415</v>
      </c>
      <c r="B3419" s="377">
        <v>0.44327844879990053</v>
      </c>
      <c r="C3419" s="376">
        <v>4376.4530959478489</v>
      </c>
      <c r="D3419" s="377">
        <v>0.17928999448557498</v>
      </c>
      <c r="E3419" s="377">
        <v>0</v>
      </c>
      <c r="F3419" s="400">
        <v>2025.16</v>
      </c>
      <c r="G3419" s="379">
        <v>377183727763.40192</v>
      </c>
      <c r="H3419" s="376">
        <v>4325195.8439729596</v>
      </c>
      <c r="I3419" s="379">
        <v>207538308199.71146</v>
      </c>
      <c r="J3419" s="377">
        <v>0.44327844879990053</v>
      </c>
      <c r="K3419" s="379">
        <v>7326140540.3142633</v>
      </c>
      <c r="L3419" s="379">
        <v>0</v>
      </c>
      <c r="M3419" s="379">
        <v>752069817736.40527</v>
      </c>
      <c r="N3419" s="379">
        <v>122555512788.59888</v>
      </c>
      <c r="O3419" s="376">
        <v>128339.01692352536</v>
      </c>
      <c r="P3419" s="376">
        <v>1616113.7459412552</v>
      </c>
      <c r="Q3419" s="376">
        <v>905568.38354952179</v>
      </c>
      <c r="R3419" s="379">
        <v>1089489779265.0298</v>
      </c>
      <c r="S3419" s="377">
        <v>0.66602638136531522</v>
      </c>
      <c r="T3419" s="377">
        <v>0.44150485852997962</v>
      </c>
      <c r="U3419" s="376">
        <v>17.681279374063354</v>
      </c>
      <c r="V3419" s="379">
        <v>9544119086643.1836</v>
      </c>
      <c r="W3419" s="375">
        <v>2729.4303515569645</v>
      </c>
      <c r="X3419" s="378">
        <v>4.0494032585757525E-2</v>
      </c>
      <c r="Y3419" s="379">
        <v>377183727763.40192</v>
      </c>
      <c r="Z3419" s="379">
        <v>0</v>
      </c>
      <c r="AA3419" s="379">
        <v>3778874660.3589959</v>
      </c>
      <c r="AB3419" s="379">
        <v>71169184493.444443</v>
      </c>
      <c r="AC3419" s="379">
        <v>20142452727.445835</v>
      </c>
      <c r="AD3419" s="379">
        <v>8740791219.6144447</v>
      </c>
      <c r="AE3419" s="379">
        <v>481015030864.26569</v>
      </c>
      <c r="AF3419" s="379">
        <v>8504961143834.7881</v>
      </c>
      <c r="AG3419" s="379">
        <v>1038829684269.7655</v>
      </c>
      <c r="AH3419" s="379">
        <v>7166490827504.6367</v>
      </c>
      <c r="AI3419" s="379">
        <v>0</v>
      </c>
      <c r="AJ3419" s="379">
        <v>37788746603.589958</v>
      </c>
      <c r="AK3419" s="379">
        <v>261851885456.79587</v>
      </c>
      <c r="AL3419" s="379">
        <v>47983.56321573515</v>
      </c>
      <c r="AM3419" s="377">
        <v>0.50152754287980472</v>
      </c>
      <c r="AN3419" s="376">
        <v>7.421637388528775</v>
      </c>
      <c r="AO3419" s="406">
        <v>2.0000000000000001E-4</v>
      </c>
    </row>
    <row r="3420" spans="1:41" x14ac:dyDescent="0.2">
      <c r="A3420" s="380">
        <v>3416</v>
      </c>
      <c r="B3420" s="377">
        <v>0.56851456416201906</v>
      </c>
      <c r="C3420" s="376">
        <v>6333.906307397574</v>
      </c>
      <c r="D3420" s="377">
        <v>0.2322327596491259</v>
      </c>
      <c r="E3420" s="377">
        <v>4.3089827872916889E-2</v>
      </c>
      <c r="F3420" s="400">
        <v>2025.71</v>
      </c>
      <c r="G3420" s="379">
        <v>524638432766.54053</v>
      </c>
      <c r="H3420" s="376">
        <v>5387826.4729972072</v>
      </c>
      <c r="I3420" s="379">
        <v>235585163969.44193</v>
      </c>
      <c r="J3420" s="377">
        <v>0.4561932695719092</v>
      </c>
      <c r="K3420" s="379">
        <v>6953800355.6014261</v>
      </c>
      <c r="L3420" s="379">
        <v>0</v>
      </c>
      <c r="M3420" s="379">
        <v>721730958220.5022</v>
      </c>
      <c r="N3420" s="379">
        <v>20689022738.673656</v>
      </c>
      <c r="O3420" s="376">
        <v>130000</v>
      </c>
      <c r="P3420" s="376">
        <v>474412.54126702924</v>
      </c>
      <c r="Q3420" s="376">
        <v>160739.14143426242</v>
      </c>
      <c r="R3420" s="379">
        <v>984958945284.21924</v>
      </c>
      <c r="S3420" s="377">
        <v>0.70731986067537345</v>
      </c>
      <c r="T3420" s="377">
        <v>0.62706295610890295</v>
      </c>
      <c r="U3420" s="376">
        <v>18.069657217935205</v>
      </c>
      <c r="V3420" s="379">
        <v>12641467914372.713</v>
      </c>
      <c r="W3420" s="375">
        <v>3611.4636895053286</v>
      </c>
      <c r="X3420" s="378">
        <v>3.9183742209261588E-2</v>
      </c>
      <c r="Y3420" s="379">
        <v>524638432766.54053</v>
      </c>
      <c r="Z3420" s="379">
        <v>0</v>
      </c>
      <c r="AA3420" s="379">
        <v>5550593796.6887131</v>
      </c>
      <c r="AB3420" s="379">
        <v>77596364902.955307</v>
      </c>
      <c r="AC3420" s="379">
        <v>3014076239.4818945</v>
      </c>
      <c r="AD3420" s="379">
        <v>6831800170.1631584</v>
      </c>
      <c r="AE3420" s="379">
        <v>617631267875.82971</v>
      </c>
      <c r="AF3420" s="379">
        <v>11160385297594.959</v>
      </c>
      <c r="AG3420" s="379">
        <v>1097566145950.54</v>
      </c>
      <c r="AH3420" s="379">
        <v>9968130222564.2695</v>
      </c>
      <c r="AI3420" s="379">
        <v>0</v>
      </c>
      <c r="AJ3420" s="379">
        <v>55505937966.887131</v>
      </c>
      <c r="AK3420" s="379">
        <v>39182991113.264626</v>
      </c>
      <c r="AL3420" s="379">
        <v>43725.454995655731</v>
      </c>
      <c r="AM3420" s="377">
        <v>0.7269169027473722</v>
      </c>
      <c r="AN3420" s="376">
        <v>8.6358632102874182</v>
      </c>
      <c r="AO3420" s="406">
        <v>2.0000000000000001E-4</v>
      </c>
    </row>
    <row r="3421" spans="1:41" x14ac:dyDescent="0.2">
      <c r="A3421" s="380">
        <v>3417</v>
      </c>
      <c r="B3421" s="377">
        <v>0.59248770630500414</v>
      </c>
      <c r="C3421" s="376">
        <v>5695.4385062092042</v>
      </c>
      <c r="D3421" s="377">
        <v>0.42748881669926359</v>
      </c>
      <c r="E3421" s="377">
        <v>3.6556545560305374E-2</v>
      </c>
      <c r="F3421" s="400">
        <v>2025.77</v>
      </c>
      <c r="G3421" s="379">
        <v>622442872741.44519</v>
      </c>
      <c r="H3421" s="376">
        <v>11372039.180591378</v>
      </c>
      <c r="I3421" s="379">
        <v>318353360003.56244</v>
      </c>
      <c r="J3421" s="377">
        <v>0.15755378464319314</v>
      </c>
      <c r="K3421" s="379">
        <v>9444331590.3966961</v>
      </c>
      <c r="L3421" s="379">
        <v>0</v>
      </c>
      <c r="M3421" s="379">
        <v>938898876267.99268</v>
      </c>
      <c r="N3421" s="379">
        <v>346485614078.76715</v>
      </c>
      <c r="O3421" s="376">
        <v>112948.19316000407</v>
      </c>
      <c r="P3421" s="376">
        <v>3463087.2777597848</v>
      </c>
      <c r="Q3421" s="376">
        <v>2194623.1281620259</v>
      </c>
      <c r="R3421" s="379">
        <v>1613182181940.719</v>
      </c>
      <c r="S3421" s="377">
        <v>0.55576091421143503</v>
      </c>
      <c r="T3421" s="377">
        <v>0.40586481621782833</v>
      </c>
      <c r="U3421" s="376">
        <v>18.68728735578696</v>
      </c>
      <c r="V3421" s="379">
        <v>13405352532260.033</v>
      </c>
      <c r="W3421" s="375">
        <v>3831.9741579281003</v>
      </c>
      <c r="X3421" s="378">
        <v>3.9314099463944881E-2</v>
      </c>
      <c r="Y3421" s="379">
        <v>622442872741.44519</v>
      </c>
      <c r="Z3421" s="379">
        <v>0</v>
      </c>
      <c r="AA3421" s="379">
        <v>3665821196.0704565</v>
      </c>
      <c r="AB3421" s="379">
        <v>4804813493.3382359</v>
      </c>
      <c r="AC3421" s="379">
        <v>7360626465.2793131</v>
      </c>
      <c r="AD3421" s="379">
        <v>16459755903.112032</v>
      </c>
      <c r="AE3421" s="379">
        <v>654733889799.24524</v>
      </c>
      <c r="AF3421" s="379">
        <v>12235200340250.648</v>
      </c>
      <c r="AG3421" s="379">
        <v>276439402153.85345</v>
      </c>
      <c r="AH3421" s="379">
        <v>11826414582087.459</v>
      </c>
      <c r="AI3421" s="379">
        <v>0</v>
      </c>
      <c r="AJ3421" s="379">
        <v>36658211960.704567</v>
      </c>
      <c r="AK3421" s="379">
        <v>95688144048.631073</v>
      </c>
      <c r="AL3421" s="379">
        <v>27994.395283731967</v>
      </c>
      <c r="AM3421" s="377">
        <v>0.6629498537857228</v>
      </c>
      <c r="AN3421" s="376">
        <v>6.793403126084776</v>
      </c>
      <c r="AO3421" s="406">
        <v>2.0000000000000001E-4</v>
      </c>
    </row>
    <row r="3422" spans="1:41" x14ac:dyDescent="0.2">
      <c r="A3422" s="380">
        <v>3418</v>
      </c>
      <c r="B3422" s="377">
        <v>0.4713311300523596</v>
      </c>
      <c r="C3422" s="376">
        <v>8533.7958901560451</v>
      </c>
      <c r="D3422" s="377">
        <v>0.18945498527720067</v>
      </c>
      <c r="E3422" s="377">
        <v>6.8953871849531709E-2</v>
      </c>
      <c r="F3422" s="400">
        <v>2025.36</v>
      </c>
      <c r="G3422" s="379">
        <v>337972597864.98633</v>
      </c>
      <c r="H3422" s="376">
        <v>4584759.2468396891</v>
      </c>
      <c r="I3422" s="379">
        <v>231237758165.1066</v>
      </c>
      <c r="J3422" s="377">
        <v>0.4713311300523596</v>
      </c>
      <c r="K3422" s="379">
        <v>7982006768.7360411</v>
      </c>
      <c r="L3422" s="379">
        <v>0</v>
      </c>
      <c r="M3422" s="379">
        <v>693639974869.77734</v>
      </c>
      <c r="N3422" s="379">
        <v>61340437982.624023</v>
      </c>
      <c r="O3422" s="376">
        <v>79448.734515165546</v>
      </c>
      <c r="P3422" s="376">
        <v>876205.33885101788</v>
      </c>
      <c r="Q3422" s="376">
        <v>406655.1222800361</v>
      </c>
      <c r="R3422" s="379">
        <v>994200177786.24402</v>
      </c>
      <c r="S3422" s="377">
        <v>0.69085116726087714</v>
      </c>
      <c r="T3422" s="377">
        <v>0.45320590244260905</v>
      </c>
      <c r="U3422" s="376">
        <v>17.457177103298797</v>
      </c>
      <c r="V3422" s="379">
        <v>8791740157217.6436</v>
      </c>
      <c r="W3422" s="375">
        <v>2514.9820290596122</v>
      </c>
      <c r="X3422" s="378">
        <v>4.1152013893801853E-2</v>
      </c>
      <c r="Y3422" s="379">
        <v>337972597864.98633</v>
      </c>
      <c r="Z3422" s="379">
        <v>0</v>
      </c>
      <c r="AA3422" s="379">
        <v>6510788881.8866873</v>
      </c>
      <c r="AB3422" s="379">
        <v>86477476755.70636</v>
      </c>
      <c r="AC3422" s="379">
        <v>12268055610.077564</v>
      </c>
      <c r="AD3422" s="379">
        <v>7348469669.5601892</v>
      </c>
      <c r="AE3422" s="379">
        <v>450577388782.2171</v>
      </c>
      <c r="AF3422" s="379">
        <v>7865809274713.0811</v>
      </c>
      <c r="AG3422" s="379">
        <v>1219737303528.4653</v>
      </c>
      <c r="AH3422" s="379">
        <v>6421479359434.7402</v>
      </c>
      <c r="AI3422" s="379">
        <v>0</v>
      </c>
      <c r="AJ3422" s="379">
        <v>65107888818.866875</v>
      </c>
      <c r="AK3422" s="379">
        <v>159484722931.00833</v>
      </c>
      <c r="AL3422" s="379">
        <v>50436.18338836453</v>
      </c>
      <c r="AM3422" s="377">
        <v>0.48724498314624481</v>
      </c>
      <c r="AN3422" s="376">
        <v>5</v>
      </c>
      <c r="AO3422" s="406">
        <v>2.0000000000000001E-4</v>
      </c>
    </row>
    <row r="3423" spans="1:41" x14ac:dyDescent="0.2">
      <c r="A3423" s="380">
        <v>3419</v>
      </c>
      <c r="B3423" s="377">
        <v>0.36890401691490321</v>
      </c>
      <c r="C3423" s="376">
        <v>4109.8938463621789</v>
      </c>
      <c r="D3423" s="377">
        <v>0.37567618257936597</v>
      </c>
      <c r="E3423" s="377">
        <v>3.8944283383627973E-2</v>
      </c>
      <c r="F3423" s="400">
        <v>2025.5</v>
      </c>
      <c r="G3423" s="379">
        <v>476439470838.45117</v>
      </c>
      <c r="H3423" s="376">
        <v>9198307.4125759844</v>
      </c>
      <c r="I3423" s="379">
        <v>241303433419.18021</v>
      </c>
      <c r="J3423" s="377">
        <v>0.11894190038166097</v>
      </c>
      <c r="K3423" s="379">
        <v>8307546719.8587551</v>
      </c>
      <c r="L3423" s="379">
        <v>0</v>
      </c>
      <c r="M3423" s="379">
        <v>872718011378.61279</v>
      </c>
      <c r="N3423" s="379">
        <v>137338357512.35612</v>
      </c>
      <c r="O3423" s="376">
        <v>94747.107162643413</v>
      </c>
      <c r="P3423" s="376">
        <v>1710268.5640967267</v>
      </c>
      <c r="Q3423" s="376">
        <v>941323.61988742894</v>
      </c>
      <c r="R3423" s="379">
        <v>1259667349030.0078</v>
      </c>
      <c r="S3423" s="377">
        <v>0.6081472724060516</v>
      </c>
      <c r="T3423" s="377">
        <v>0.40708620612042179</v>
      </c>
      <c r="U3423" s="376">
        <v>18.54304832483184</v>
      </c>
      <c r="V3423" s="379">
        <v>10465382157752.361</v>
      </c>
      <c r="W3423" s="375">
        <v>2993.1001840135809</v>
      </c>
      <c r="X3423" s="378">
        <v>3.9385219709861044E-2</v>
      </c>
      <c r="Y3423" s="379">
        <v>476439470838.45117</v>
      </c>
      <c r="Z3423" s="379">
        <v>0</v>
      </c>
      <c r="AA3423" s="379">
        <v>5399775066.1292772</v>
      </c>
      <c r="AB3423" s="379">
        <v>10816312427.554331</v>
      </c>
      <c r="AC3423" s="379">
        <v>10060336147.662565</v>
      </c>
      <c r="AD3423" s="379">
        <v>10077307610.597754</v>
      </c>
      <c r="AE3423" s="379">
        <v>512793202090.39508</v>
      </c>
      <c r="AF3423" s="379">
        <v>9508749127007.4551</v>
      </c>
      <c r="AG3423" s="379">
        <v>271617060495.97711</v>
      </c>
      <c r="AH3423" s="379">
        <v>9052349945930.5723</v>
      </c>
      <c r="AI3423" s="379">
        <v>0</v>
      </c>
      <c r="AJ3423" s="379">
        <v>53997750661.29277</v>
      </c>
      <c r="AK3423" s="379">
        <v>130784369919.61334</v>
      </c>
      <c r="AL3423" s="379">
        <v>26233.46041786651</v>
      </c>
      <c r="AM3423" s="377">
        <v>0.54592602034857807</v>
      </c>
      <c r="AN3423" s="376">
        <v>5.7050432208119766</v>
      </c>
      <c r="AO3423" s="406">
        <v>2.0000000000000001E-4</v>
      </c>
    </row>
    <row r="3424" spans="1:41" x14ac:dyDescent="0.2">
      <c r="A3424" s="380">
        <v>3420</v>
      </c>
      <c r="B3424" s="377">
        <v>0.63582497486142298</v>
      </c>
      <c r="C3424" s="376">
        <v>7791.3564260249896</v>
      </c>
      <c r="D3424" s="377">
        <v>0.28892517930436168</v>
      </c>
      <c r="E3424" s="377">
        <v>3.7144063321435626E-3</v>
      </c>
      <c r="F3424" s="400">
        <v>2025.35</v>
      </c>
      <c r="G3424" s="379">
        <v>598079912570.62097</v>
      </c>
      <c r="H3424" s="376">
        <v>6895345.082544405</v>
      </c>
      <c r="I3424" s="379">
        <v>324650065795.77783</v>
      </c>
      <c r="J3424" s="377">
        <v>0.47921335659050956</v>
      </c>
      <c r="K3424" s="379">
        <v>11639200773.144529</v>
      </c>
      <c r="L3424" s="379">
        <v>0</v>
      </c>
      <c r="M3424" s="379">
        <v>876703450326.29456</v>
      </c>
      <c r="N3424" s="379">
        <v>97401285617.300156</v>
      </c>
      <c r="O3424" s="376">
        <v>115736.73207224396</v>
      </c>
      <c r="P3424" s="376">
        <v>1270150.2890077285</v>
      </c>
      <c r="Q3424" s="376">
        <v>653625.76959722186</v>
      </c>
      <c r="R3424" s="379">
        <v>1310394002512.5168</v>
      </c>
      <c r="S3424" s="377">
        <v>0.67489344602482393</v>
      </c>
      <c r="T3424" s="377">
        <v>0.56488998141259261</v>
      </c>
      <c r="U3424" s="376">
        <v>17.825761028072435</v>
      </c>
      <c r="V3424" s="379">
        <v>14628871287235.941</v>
      </c>
      <c r="W3424" s="375">
        <v>4183.915337016756</v>
      </c>
      <c r="X3424" s="378">
        <v>4.0610949848226247E-2</v>
      </c>
      <c r="Y3424" s="379">
        <v>598079912570.62097</v>
      </c>
      <c r="Z3424" s="379">
        <v>0</v>
      </c>
      <c r="AA3424" s="379">
        <v>5437966612.3752136</v>
      </c>
      <c r="AB3424" s="379">
        <v>112417743082.68503</v>
      </c>
      <c r="AC3424" s="379">
        <v>14146507997.603088</v>
      </c>
      <c r="AD3424" s="379">
        <v>10146313459.184139</v>
      </c>
      <c r="AE3424" s="379">
        <v>740228443722.46851</v>
      </c>
      <c r="AF3424" s="379">
        <v>13195135343978.689</v>
      </c>
      <c r="AG3424" s="379">
        <v>1593332735044.2993</v>
      </c>
      <c r="AH3424" s="379">
        <v>11363518338841.799</v>
      </c>
      <c r="AI3424" s="379">
        <v>0</v>
      </c>
      <c r="AJ3424" s="379">
        <v>54379666123.752136</v>
      </c>
      <c r="AK3424" s="379">
        <v>183904603968.84015</v>
      </c>
      <c r="AL3424" s="379">
        <v>47082.49723681427</v>
      </c>
      <c r="AM3424" s="377">
        <v>0.68219180881291785</v>
      </c>
      <c r="AN3424" s="376">
        <v>6.0163181391112222</v>
      </c>
      <c r="AO3424" s="406">
        <v>2.0000000000000001E-4</v>
      </c>
    </row>
    <row r="3425" spans="1:41" x14ac:dyDescent="0.2">
      <c r="A3425" s="380">
        <v>3421</v>
      </c>
      <c r="B3425" s="377">
        <v>0.55172179870391491</v>
      </c>
      <c r="C3425" s="376">
        <v>7930.6269477840024</v>
      </c>
      <c r="D3425" s="377">
        <v>0.68983894465995022</v>
      </c>
      <c r="E3425" s="377">
        <v>2.1908559358280805E-2</v>
      </c>
      <c r="F3425" s="400">
        <v>2026.56</v>
      </c>
      <c r="G3425" s="379">
        <v>788640997045.2561</v>
      </c>
      <c r="H3425" s="376">
        <v>25989646.21682243</v>
      </c>
      <c r="I3425" s="379">
        <v>495089142518.07642</v>
      </c>
      <c r="J3425" s="377">
        <v>-0.13925459576785637</v>
      </c>
      <c r="K3425" s="379">
        <v>11203682699.323109</v>
      </c>
      <c r="L3425" s="379">
        <v>0</v>
      </c>
      <c r="M3425" s="379">
        <v>1270901312697.7207</v>
      </c>
      <c r="N3425" s="379">
        <v>308385147313.65668</v>
      </c>
      <c r="O3425" s="376">
        <v>126301.89526475614</v>
      </c>
      <c r="P3425" s="376">
        <v>2988138.3675023238</v>
      </c>
      <c r="Q3425" s="376">
        <v>1791836.8763960912</v>
      </c>
      <c r="R3425" s="379">
        <v>2085579285228.7769</v>
      </c>
      <c r="S3425" s="377">
        <v>0.49542430826018991</v>
      </c>
      <c r="T3425" s="377">
        <v>0.36723407386694162</v>
      </c>
      <c r="U3425" s="376">
        <v>21.358275868370239</v>
      </c>
      <c r="V3425" s="379">
        <v>17375037622148.83</v>
      </c>
      <c r="W3425" s="375">
        <v>4971.5635891451875</v>
      </c>
      <c r="X3425" s="378">
        <v>3.5578616207949318E-2</v>
      </c>
      <c r="Y3425" s="379">
        <v>788640997045.2561</v>
      </c>
      <c r="Z3425" s="379">
        <v>0</v>
      </c>
      <c r="AA3425" s="379">
        <v>7104256101.5297422</v>
      </c>
      <c r="AB3425" s="379">
        <v>-130079613770.63248</v>
      </c>
      <c r="AC3425" s="379">
        <v>72311191033.822388</v>
      </c>
      <c r="AD3425" s="379">
        <v>27918946877.092113</v>
      </c>
      <c r="AE3425" s="379">
        <v>765895777287.06799</v>
      </c>
      <c r="AF3425" s="379">
        <v>16358213297717.051</v>
      </c>
      <c r="AG3425" s="379">
        <v>362946309402.19745</v>
      </c>
      <c r="AH3425" s="379">
        <v>14984178943859.865</v>
      </c>
      <c r="AI3425" s="379">
        <v>0</v>
      </c>
      <c r="AJ3425" s="379">
        <v>71042561015.297424</v>
      </c>
      <c r="AK3425" s="379">
        <v>940045483439.69104</v>
      </c>
      <c r="AL3425" s="379">
        <v>19049.476025480406</v>
      </c>
      <c r="AM3425" s="377">
        <v>0.62053677116063499</v>
      </c>
      <c r="AN3425" s="376">
        <v>5</v>
      </c>
      <c r="AO3425" s="406">
        <v>2.0000000000000001E-4</v>
      </c>
    </row>
    <row r="3426" spans="1:41" x14ac:dyDescent="0.2">
      <c r="A3426" s="380">
        <v>3422</v>
      </c>
      <c r="B3426" s="377">
        <v>0.41990722389826141</v>
      </c>
      <c r="C3426" s="376">
        <v>5500.8455642891176</v>
      </c>
      <c r="D3426" s="377">
        <v>0.30964469710698433</v>
      </c>
      <c r="E3426" s="377">
        <v>2.0158544943249104E-2</v>
      </c>
      <c r="F3426" s="400">
        <v>2026.3</v>
      </c>
      <c r="G3426" s="379">
        <v>501769869690.72784</v>
      </c>
      <c r="H3426" s="376">
        <v>7320975.4438160714</v>
      </c>
      <c r="I3426" s="379">
        <v>304972445012.02094</v>
      </c>
      <c r="J3426" s="377">
        <v>0.41990722389826141</v>
      </c>
      <c r="K3426" s="379">
        <v>6835934492.4263067</v>
      </c>
      <c r="L3426" s="379">
        <v>0</v>
      </c>
      <c r="M3426" s="379">
        <v>890616062441.26599</v>
      </c>
      <c r="N3426" s="379">
        <v>167448495734.74155</v>
      </c>
      <c r="O3426" s="376">
        <v>130000</v>
      </c>
      <c r="P3426" s="376">
        <v>1981577.6680313838</v>
      </c>
      <c r="Q3426" s="376">
        <v>1141258.745382532</v>
      </c>
      <c r="R3426" s="379">
        <v>1369872937680.4546</v>
      </c>
      <c r="S3426" s="377">
        <v>0.64887589665134693</v>
      </c>
      <c r="T3426" s="377">
        <v>0.46188298662525717</v>
      </c>
      <c r="U3426" s="376">
        <v>17.739668635001085</v>
      </c>
      <c r="V3426" s="379">
        <v>12284742362906.656</v>
      </c>
      <c r="W3426" s="375">
        <v>3513.026959196392</v>
      </c>
      <c r="X3426" s="378">
        <v>4.1356318868891975E-2</v>
      </c>
      <c r="Y3426" s="379">
        <v>501769869690.72784</v>
      </c>
      <c r="Z3426" s="379">
        <v>0</v>
      </c>
      <c r="AA3426" s="379">
        <v>3910440650.0153542</v>
      </c>
      <c r="AB3426" s="379">
        <v>89980604160.46347</v>
      </c>
      <c r="AC3426" s="379">
        <v>27082631945.669125</v>
      </c>
      <c r="AD3426" s="379">
        <v>9977457306.08745</v>
      </c>
      <c r="AE3426" s="379">
        <v>632721003752.96313</v>
      </c>
      <c r="AF3426" s="379">
        <v>11224260944982.844</v>
      </c>
      <c r="AG3426" s="379">
        <v>1299454799065.1619</v>
      </c>
      <c r="AH3426" s="379">
        <v>9533627524123.8281</v>
      </c>
      <c r="AI3426" s="379">
        <v>0</v>
      </c>
      <c r="AJ3426" s="379">
        <v>39104406500.153542</v>
      </c>
      <c r="AK3426" s="379">
        <v>352074215293.69861</v>
      </c>
      <c r="AL3426" s="379">
        <v>41657.351175740798</v>
      </c>
      <c r="AM3426" s="377">
        <v>0.56339638465011221</v>
      </c>
      <c r="AN3426" s="376">
        <v>5</v>
      </c>
      <c r="AO3426" s="406">
        <v>2.0000000000000001E-4</v>
      </c>
    </row>
    <row r="3427" spans="1:41" x14ac:dyDescent="0.2">
      <c r="A3427" s="380">
        <v>3423</v>
      </c>
      <c r="B3427" s="377">
        <v>0.63408624223348076</v>
      </c>
      <c r="C3427" s="376">
        <v>7731.0853057643417</v>
      </c>
      <c r="D3427" s="377">
        <v>0.47177507752096215</v>
      </c>
      <c r="E3427" s="377">
        <v>0</v>
      </c>
      <c r="F3427" s="400">
        <v>2026.46</v>
      </c>
      <c r="G3427" s="379">
        <v>576635195483.15051</v>
      </c>
      <c r="H3427" s="376">
        <v>12856151.714556336</v>
      </c>
      <c r="I3427" s="379">
        <v>175895151807.81677</v>
      </c>
      <c r="J3427" s="377">
        <v>0.18904708116905389</v>
      </c>
      <c r="K3427" s="379">
        <v>11938647294.761692</v>
      </c>
      <c r="L3427" s="379">
        <v>0</v>
      </c>
      <c r="M3427" s="379">
        <v>1138061472460.6372</v>
      </c>
      <c r="N3427" s="379">
        <v>75277952564.909149</v>
      </c>
      <c r="O3427" s="376">
        <v>108055.98328706779</v>
      </c>
      <c r="P3427" s="376">
        <v>966277.99337587575</v>
      </c>
      <c r="Q3427" s="376">
        <v>436916.73813254992</v>
      </c>
      <c r="R3427" s="379">
        <v>1401173224128.125</v>
      </c>
      <c r="S3427" s="377">
        <v>0.69327541455877828</v>
      </c>
      <c r="T3427" s="377">
        <v>0.4456855619887089</v>
      </c>
      <c r="U3427" s="376">
        <v>18.508513582467767</v>
      </c>
      <c r="V3427" s="379">
        <v>12601350784274.49</v>
      </c>
      <c r="W3427" s="375">
        <v>3604.238388127791</v>
      </c>
      <c r="X3427" s="378">
        <v>3.9858875772693758E-2</v>
      </c>
      <c r="Y3427" s="379">
        <v>576635195483.15051</v>
      </c>
      <c r="Z3427" s="379">
        <v>0</v>
      </c>
      <c r="AA3427" s="379">
        <v>6613290341.1817064</v>
      </c>
      <c r="AB3427" s="379">
        <v>18344427279.389027</v>
      </c>
      <c r="AC3427" s="379">
        <v>8885520102.373436</v>
      </c>
      <c r="AD3427" s="379">
        <v>14004242632.979908</v>
      </c>
      <c r="AE3427" s="379">
        <v>624482675839.07458</v>
      </c>
      <c r="AF3427" s="379">
        <v>11558246087783.328</v>
      </c>
      <c r="AG3427" s="379">
        <v>420532708860.79614</v>
      </c>
      <c r="AH3427" s="379">
        <v>10956068714179.859</v>
      </c>
      <c r="AI3427" s="379">
        <v>0</v>
      </c>
      <c r="AJ3427" s="379">
        <v>66132903411.817062</v>
      </c>
      <c r="AK3427" s="379">
        <v>115511761330.85468</v>
      </c>
      <c r="AL3427" s="379">
        <v>29399.302011639182</v>
      </c>
      <c r="AM3427" s="377">
        <v>0.50668194068321293</v>
      </c>
      <c r="AN3427" s="376">
        <v>5.1779870017094591</v>
      </c>
      <c r="AO3427" s="406">
        <v>2.0000000000000001E-4</v>
      </c>
    </row>
    <row r="3428" spans="1:41" x14ac:dyDescent="0.2">
      <c r="A3428" s="380">
        <v>3424</v>
      </c>
      <c r="B3428" s="377">
        <v>0.44257651683572019</v>
      </c>
      <c r="C3428" s="376">
        <v>5321.6513850074271</v>
      </c>
      <c r="D3428" s="377">
        <v>0.44492407636888481</v>
      </c>
      <c r="E3428" s="377">
        <v>2.5326509814548186E-2</v>
      </c>
      <c r="F3428" s="400">
        <v>2026.46</v>
      </c>
      <c r="G3428" s="379">
        <v>482408262864.25177</v>
      </c>
      <c r="H3428" s="376">
        <v>11509426.459193561</v>
      </c>
      <c r="I3428" s="379">
        <v>359525193535.76355</v>
      </c>
      <c r="J3428" s="377">
        <v>0.3051901025149466</v>
      </c>
      <c r="K3428" s="379">
        <v>7145506469.2022552</v>
      </c>
      <c r="L3428" s="379">
        <v>0</v>
      </c>
      <c r="M3428" s="379">
        <v>659720501449.99915</v>
      </c>
      <c r="N3428" s="379">
        <v>26022708892.345539</v>
      </c>
      <c r="O3428" s="376">
        <v>93003.033980652253</v>
      </c>
      <c r="P3428" s="376">
        <v>546685.54253707081</v>
      </c>
      <c r="Q3428" s="376">
        <v>188483.75329622129</v>
      </c>
      <c r="R3428" s="379">
        <v>1052413910347.3105</v>
      </c>
      <c r="S3428" s="377">
        <v>0.61807382840214875</v>
      </c>
      <c r="T3428" s="377">
        <v>0.54618010620138091</v>
      </c>
      <c r="U3428" s="376">
        <v>18.020068558685804</v>
      </c>
      <c r="V3428" s="379">
        <v>11477687759646.4</v>
      </c>
      <c r="W3428" s="375">
        <v>3283.4494155204325</v>
      </c>
      <c r="X3428" s="378">
        <v>4.0239677787579455E-2</v>
      </c>
      <c r="Y3428" s="379">
        <v>482408262864.25177</v>
      </c>
      <c r="Z3428" s="379">
        <v>0</v>
      </c>
      <c r="AA3428" s="379">
        <v>2958770567.6460347</v>
      </c>
      <c r="AB3428" s="379">
        <v>75230223657.605408</v>
      </c>
      <c r="AC3428" s="379">
        <v>3623191064.0954003</v>
      </c>
      <c r="AD3428" s="379">
        <v>10587093167.706053</v>
      </c>
      <c r="AE3428" s="379">
        <v>574807541321.30469</v>
      </c>
      <c r="AF3428" s="379">
        <v>10358071302659.533</v>
      </c>
      <c r="AG3428" s="379">
        <v>1115625118729.0491</v>
      </c>
      <c r="AH3428" s="379">
        <v>9165756994420.7832</v>
      </c>
      <c r="AI3428" s="379">
        <v>0</v>
      </c>
      <c r="AJ3428" s="379">
        <v>29587705676.460346</v>
      </c>
      <c r="AK3428" s="379">
        <v>47101483833.240204</v>
      </c>
      <c r="AL3428" s="379">
        <v>31237.45521207793</v>
      </c>
      <c r="AM3428" s="377">
        <v>0.73123127415923417</v>
      </c>
      <c r="AN3428" s="376">
        <v>6.8748682479425591</v>
      </c>
      <c r="AO3428" s="406">
        <v>2.0000000000000001E-4</v>
      </c>
    </row>
    <row r="3429" spans="1:41" x14ac:dyDescent="0.2">
      <c r="A3429" s="380">
        <v>3425</v>
      </c>
      <c r="B3429" s="377">
        <v>0.57413967041805913</v>
      </c>
      <c r="C3429" s="376">
        <v>9217.7325727742118</v>
      </c>
      <c r="D3429" s="377">
        <v>0.15772303374395044</v>
      </c>
      <c r="E3429" s="377">
        <v>2.1105214412539791E-2</v>
      </c>
      <c r="F3429" s="400">
        <v>2026.03</v>
      </c>
      <c r="G3429" s="379">
        <v>142006187986.01236</v>
      </c>
      <c r="H3429" s="376">
        <v>3884356.1692516003</v>
      </c>
      <c r="I3429" s="379">
        <v>185520201866.1969</v>
      </c>
      <c r="J3429" s="377">
        <v>0.40924198349533314</v>
      </c>
      <c r="K3429" s="379">
        <v>5572748376.1294327</v>
      </c>
      <c r="L3429" s="379">
        <v>0</v>
      </c>
      <c r="M3429" s="379">
        <v>351098902490.56372</v>
      </c>
      <c r="N3429" s="379">
        <v>82829204788.806595</v>
      </c>
      <c r="O3429" s="376">
        <v>70599.549219571229</v>
      </c>
      <c r="P3429" s="376">
        <v>949875.55874952627</v>
      </c>
      <c r="Q3429" s="376">
        <v>457373.35624025593</v>
      </c>
      <c r="R3429" s="379">
        <v>625021057521.69666</v>
      </c>
      <c r="S3429" s="377">
        <v>0.60634527132126181</v>
      </c>
      <c r="T3429" s="377">
        <v>0.36388667261975105</v>
      </c>
      <c r="U3429" s="376">
        <v>16.700182242554106</v>
      </c>
      <c r="V3429" s="379">
        <v>4310951574460.917</v>
      </c>
      <c r="W3429" s="375">
        <v>1231.4461337901569</v>
      </c>
      <c r="X3429" s="378">
        <v>4.2520389830452678E-2</v>
      </c>
      <c r="Y3429" s="379">
        <v>142006187986.01236</v>
      </c>
      <c r="Z3429" s="379">
        <v>0</v>
      </c>
      <c r="AA3429" s="379">
        <v>3493132457.6678491</v>
      </c>
      <c r="AB3429" s="379">
        <v>60985460188.755447</v>
      </c>
      <c r="AC3429" s="379">
        <v>13923922114.524567</v>
      </c>
      <c r="AD3429" s="379">
        <v>7028130191.8879824</v>
      </c>
      <c r="AE3429" s="379">
        <v>227436832938.84821</v>
      </c>
      <c r="AF3429" s="379">
        <v>3798236558748.0977</v>
      </c>
      <c r="AG3429" s="379">
        <v>884176674948.36462</v>
      </c>
      <c r="AH3429" s="379">
        <v>2698117571734.2349</v>
      </c>
      <c r="AI3429" s="379">
        <v>0</v>
      </c>
      <c r="AJ3429" s="379">
        <v>34931324576.67849</v>
      </c>
      <c r="AK3429" s="379">
        <v>181010987488.81937</v>
      </c>
      <c r="AL3429" s="379">
        <v>47760.862748572596</v>
      </c>
      <c r="AM3429" s="377">
        <v>0.40446206746496161</v>
      </c>
      <c r="AN3429" s="376">
        <v>6.4024896013476811</v>
      </c>
      <c r="AO3429" s="406">
        <v>2.0000000000000001E-4</v>
      </c>
    </row>
    <row r="3430" spans="1:41" x14ac:dyDescent="0.2">
      <c r="A3430" s="380">
        <v>3426</v>
      </c>
      <c r="B3430" s="377">
        <v>0.48541388622198095</v>
      </c>
      <c r="C3430" s="376">
        <v>4535.7103332585939</v>
      </c>
      <c r="D3430" s="377">
        <v>0.3193323163561006</v>
      </c>
      <c r="E3430" s="377">
        <v>2.8561769125595535E-2</v>
      </c>
      <c r="F3430" s="400">
        <v>2025.67</v>
      </c>
      <c r="G3430" s="379">
        <v>319795078846.03436</v>
      </c>
      <c r="H3430" s="376">
        <v>7545714.1321105557</v>
      </c>
      <c r="I3430" s="379">
        <v>276189898298.09009</v>
      </c>
      <c r="J3430" s="377">
        <v>0.37630107528380341</v>
      </c>
      <c r="K3430" s="379">
        <v>6776376044.7664652</v>
      </c>
      <c r="L3430" s="379">
        <v>0</v>
      </c>
      <c r="M3430" s="379">
        <v>645193602965.55701</v>
      </c>
      <c r="N3430" s="379">
        <v>51977178000.957054</v>
      </c>
      <c r="O3430" s="376">
        <v>83929.692440236016</v>
      </c>
      <c r="P3430" s="376">
        <v>873182.14999737614</v>
      </c>
      <c r="Q3430" s="376">
        <v>392427.19206837314</v>
      </c>
      <c r="R3430" s="379">
        <v>980137055309.37061</v>
      </c>
      <c r="S3430" s="377">
        <v>0.65229984572862809</v>
      </c>
      <c r="T3430" s="377">
        <v>0.42326430193792652</v>
      </c>
      <c r="U3430" s="376">
        <v>17.594144558823022</v>
      </c>
      <c r="V3430" s="379">
        <v>8252927755111.8623</v>
      </c>
      <c r="W3430" s="375">
        <v>2360.2857733616984</v>
      </c>
      <c r="X3430" s="378">
        <v>4.0405904005741677E-2</v>
      </c>
      <c r="Y3430" s="379">
        <v>319795078846.03436</v>
      </c>
      <c r="Z3430" s="379">
        <v>0</v>
      </c>
      <c r="AA3430" s="379">
        <v>4285774001.4579072</v>
      </c>
      <c r="AB3430" s="379">
        <v>74342956320.939163</v>
      </c>
      <c r="AC3430" s="379">
        <v>8021189184.1855059</v>
      </c>
      <c r="AD3430" s="379">
        <v>8412028166.3987532</v>
      </c>
      <c r="AE3430" s="379">
        <v>414857026519.01562</v>
      </c>
      <c r="AF3430" s="379">
        <v>7299054495819.0361</v>
      </c>
      <c r="AG3430" s="379">
        <v>1075814798335.3929</v>
      </c>
      <c r="AH3430" s="379">
        <v>6076106498074.6533</v>
      </c>
      <c r="AI3430" s="379">
        <v>0</v>
      </c>
      <c r="AJ3430" s="379">
        <v>42857740014.579071</v>
      </c>
      <c r="AK3430" s="379">
        <v>104275459394.41158</v>
      </c>
      <c r="AL3430" s="379">
        <v>36602.221269259651</v>
      </c>
      <c r="AM3430" s="377">
        <v>0.49565754740303319</v>
      </c>
      <c r="AN3430" s="376">
        <v>7.263743280647426</v>
      </c>
      <c r="AO3430" s="406">
        <v>2.0000000000000001E-4</v>
      </c>
    </row>
    <row r="3431" spans="1:41" x14ac:dyDescent="0.2">
      <c r="A3431" s="380">
        <v>3427</v>
      </c>
      <c r="B3431" s="377">
        <v>0.59707899300877032</v>
      </c>
      <c r="C3431" s="376">
        <v>6909.293317433403</v>
      </c>
      <c r="D3431" s="377">
        <v>0.24753706331795033</v>
      </c>
      <c r="E3431" s="377">
        <v>1.9975403194508135E-2</v>
      </c>
      <c r="F3431" s="400">
        <v>2026.09</v>
      </c>
      <c r="G3431" s="379">
        <v>243459922569.23416</v>
      </c>
      <c r="H3431" s="376">
        <v>5816217.017769997</v>
      </c>
      <c r="I3431" s="379">
        <v>229543317093.11835</v>
      </c>
      <c r="J3431" s="377">
        <v>0.35643927029182843</v>
      </c>
      <c r="K3431" s="379">
        <v>6777222172.5445051</v>
      </c>
      <c r="L3431" s="379">
        <v>0</v>
      </c>
      <c r="M3431" s="379">
        <v>601663546131.9032</v>
      </c>
      <c r="N3431" s="379">
        <v>152070983017.67636</v>
      </c>
      <c r="O3431" s="376">
        <v>103791.88716080328</v>
      </c>
      <c r="P3431" s="376">
        <v>1748830.6712357053</v>
      </c>
      <c r="Q3431" s="376">
        <v>987633.80224743718</v>
      </c>
      <c r="R3431" s="379">
        <v>990055068415.24243</v>
      </c>
      <c r="S3431" s="377">
        <v>0.60454920803614121</v>
      </c>
      <c r="T3431" s="377">
        <v>0.33258261836009306</v>
      </c>
      <c r="U3431" s="376">
        <v>17.416867041569311</v>
      </c>
      <c r="V3431" s="379">
        <v>6399100488497.9121</v>
      </c>
      <c r="W3431" s="375">
        <v>1830.9920094950064</v>
      </c>
      <c r="X3431" s="378">
        <v>4.1438439284766114E-2</v>
      </c>
      <c r="Y3431" s="379">
        <v>243459922569.23416</v>
      </c>
      <c r="Z3431" s="379">
        <v>0</v>
      </c>
      <c r="AA3431" s="379">
        <v>2131722603.9176674</v>
      </c>
      <c r="AB3431" s="379">
        <v>54109542677.660423</v>
      </c>
      <c r="AC3431" s="379">
        <v>20588235732.161629</v>
      </c>
      <c r="AD3431" s="379">
        <v>8985683391.2485104</v>
      </c>
      <c r="AE3431" s="379">
        <v>329275106974.22241</v>
      </c>
      <c r="AF3431" s="379">
        <v>5734940758268.5439</v>
      </c>
      <c r="AG3431" s="379">
        <v>820237938895.81616</v>
      </c>
      <c r="AH3431" s="379">
        <v>4625738528815.4492</v>
      </c>
      <c r="AI3431" s="379">
        <v>0</v>
      </c>
      <c r="AJ3431" s="379">
        <v>21317226039.176674</v>
      </c>
      <c r="AK3431" s="379">
        <v>267647064518.10117</v>
      </c>
      <c r="AL3431" s="379">
        <v>39466.085325187509</v>
      </c>
      <c r="AM3431" s="377">
        <v>0.40464462926903044</v>
      </c>
      <c r="AN3431" s="376">
        <v>5.5996515064302024</v>
      </c>
      <c r="AO3431" s="406">
        <v>2.0000000000000001E-4</v>
      </c>
    </row>
    <row r="3432" spans="1:41" x14ac:dyDescent="0.2">
      <c r="A3432" s="380">
        <v>3428</v>
      </c>
      <c r="B3432" s="377">
        <v>0.47791887377681641</v>
      </c>
      <c r="C3432" s="376">
        <v>5479.2946138062653</v>
      </c>
      <c r="D3432" s="377">
        <v>0.18233027530366525</v>
      </c>
      <c r="E3432" s="377">
        <v>3.6630598759813844E-3</v>
      </c>
      <c r="F3432" s="400">
        <v>2025.59</v>
      </c>
      <c r="G3432" s="379">
        <v>357343945477.2757</v>
      </c>
      <c r="H3432" s="376">
        <v>4295885.8998393547</v>
      </c>
      <c r="I3432" s="379">
        <v>207633751621.00482</v>
      </c>
      <c r="J3432" s="377">
        <v>0.45628978793632013</v>
      </c>
      <c r="K3432" s="379">
        <v>5470670046.3954086</v>
      </c>
      <c r="L3432" s="379">
        <v>0</v>
      </c>
      <c r="M3432" s="379">
        <v>534526308614.6059</v>
      </c>
      <c r="N3432" s="379">
        <v>24232730789.270313</v>
      </c>
      <c r="O3432" s="376">
        <v>60761.127801864408</v>
      </c>
      <c r="P3432" s="376">
        <v>457455.56168694474</v>
      </c>
      <c r="Q3432" s="376">
        <v>154229.59003148112</v>
      </c>
      <c r="R3432" s="379">
        <v>771863461071.27637</v>
      </c>
      <c r="S3432" s="377">
        <v>0.68865283856856696</v>
      </c>
      <c r="T3432" s="377">
        <v>0.57404655647234459</v>
      </c>
      <c r="U3432" s="376">
        <v>17.819138435746083</v>
      </c>
      <c r="V3432" s="379">
        <v>8893383256511.6172</v>
      </c>
      <c r="W3432" s="375">
        <v>2542.2929902634987</v>
      </c>
      <c r="X3432" s="378">
        <v>3.9982353400601203E-2</v>
      </c>
      <c r="Y3432" s="379">
        <v>357343945477.2757</v>
      </c>
      <c r="Z3432" s="379">
        <v>0</v>
      </c>
      <c r="AA3432" s="379">
        <v>2924337070.7710619</v>
      </c>
      <c r="AB3432" s="379">
        <v>73034594781.92717</v>
      </c>
      <c r="AC3432" s="379">
        <v>3878964864.9645138</v>
      </c>
      <c r="AD3432" s="379">
        <v>5903719699.8533554</v>
      </c>
      <c r="AE3432" s="379">
        <v>443085561894.79181</v>
      </c>
      <c r="AF3432" s="379">
        <v>7895402966283.6348</v>
      </c>
      <c r="AG3432" s="379">
        <v>1026198088263.1467</v>
      </c>
      <c r="AH3432" s="379">
        <v>6789534964068.2383</v>
      </c>
      <c r="AI3432" s="379">
        <v>0</v>
      </c>
      <c r="AJ3432" s="379">
        <v>29243370707.710617</v>
      </c>
      <c r="AK3432" s="379">
        <v>50426543244.538681</v>
      </c>
      <c r="AL3432" s="379">
        <v>48333.162579753181</v>
      </c>
      <c r="AM3432" s="377">
        <v>0.66852452296210751</v>
      </c>
      <c r="AN3432" s="376">
        <v>5</v>
      </c>
      <c r="AO3432" s="406">
        <v>2.0000000000000001E-4</v>
      </c>
    </row>
    <row r="3433" spans="1:41" x14ac:dyDescent="0.2">
      <c r="A3433" s="380">
        <v>3429</v>
      </c>
      <c r="B3433" s="377">
        <v>0.63326303665403927</v>
      </c>
      <c r="C3433" s="376">
        <v>6289.5525584349234</v>
      </c>
      <c r="D3433" s="377">
        <v>0.26996722395249906</v>
      </c>
      <c r="E3433" s="377">
        <v>0</v>
      </c>
      <c r="F3433" s="400">
        <v>2026.05</v>
      </c>
      <c r="G3433" s="379">
        <v>258625628690.26514</v>
      </c>
      <c r="H3433" s="376">
        <v>6156229.3517668238</v>
      </c>
      <c r="I3433" s="379">
        <v>261991695062.78143</v>
      </c>
      <c r="J3433" s="377">
        <v>0.43692058983225568</v>
      </c>
      <c r="K3433" s="379">
        <v>4495736589.0405312</v>
      </c>
      <c r="L3433" s="379">
        <v>0</v>
      </c>
      <c r="M3433" s="379">
        <v>757843120034.07935</v>
      </c>
      <c r="N3433" s="379">
        <v>93483652007.333817</v>
      </c>
      <c r="O3433" s="376">
        <v>120478.41456718452</v>
      </c>
      <c r="P3433" s="376">
        <v>1327952.9628966132</v>
      </c>
      <c r="Q3433" s="376">
        <v>694819.69647862506</v>
      </c>
      <c r="R3433" s="379">
        <v>1117814203693.2351</v>
      </c>
      <c r="S3433" s="377">
        <v>0.66488066388374623</v>
      </c>
      <c r="T3433" s="377">
        <v>0.32642562341902137</v>
      </c>
      <c r="U3433" s="376">
        <v>17.239159575654107</v>
      </c>
      <c r="V3433" s="379">
        <v>7064853188154.7324</v>
      </c>
      <c r="W3433" s="375">
        <v>2017.9331390109899</v>
      </c>
      <c r="X3433" s="378">
        <v>4.1552130668411055E-2</v>
      </c>
      <c r="Y3433" s="379">
        <v>258625628690.26514</v>
      </c>
      <c r="Z3433" s="379">
        <v>0</v>
      </c>
      <c r="AA3433" s="379">
        <v>1651889347.4404984</v>
      </c>
      <c r="AB3433" s="379">
        <v>82250633311.842728</v>
      </c>
      <c r="AC3433" s="379">
        <v>13403646049.728456</v>
      </c>
      <c r="AD3433" s="379">
        <v>8951400907.9244442</v>
      </c>
      <c r="AE3433" s="379">
        <v>364883198307.20123</v>
      </c>
      <c r="AF3433" s="379">
        <v>6290279682092.8848</v>
      </c>
      <c r="AG3433" s="379">
        <v>1185626444856.9731</v>
      </c>
      <c r="AH3433" s="379">
        <v>4913886945115.0371</v>
      </c>
      <c r="AI3433" s="379">
        <v>0</v>
      </c>
      <c r="AJ3433" s="379">
        <v>16518893474.404984</v>
      </c>
      <c r="AK3433" s="379">
        <v>174247398646.46994</v>
      </c>
      <c r="AL3433" s="379">
        <v>42557.169347108618</v>
      </c>
      <c r="AM3433" s="377">
        <v>0.34126539102002407</v>
      </c>
      <c r="AN3433" s="376">
        <v>5</v>
      </c>
      <c r="AO3433" s="406">
        <v>2.0000000000000001E-4</v>
      </c>
    </row>
    <row r="3434" spans="1:41" x14ac:dyDescent="0.2">
      <c r="A3434" s="380">
        <v>3430</v>
      </c>
      <c r="B3434" s="377">
        <v>0.41554044724856154</v>
      </c>
      <c r="C3434" s="376">
        <v>5933.1166699944733</v>
      </c>
      <c r="D3434" s="377">
        <v>0.47009426686634048</v>
      </c>
      <c r="E3434" s="377">
        <v>0</v>
      </c>
      <c r="F3434" s="400">
        <v>2026.47</v>
      </c>
      <c r="G3434" s="379">
        <v>341409156613.00952</v>
      </c>
      <c r="H3434" s="376">
        <v>13087736.827713944</v>
      </c>
      <c r="I3434" s="379">
        <v>171878266398.71381</v>
      </c>
      <c r="J3434" s="377">
        <v>0.24297442879064524</v>
      </c>
      <c r="K3434" s="379">
        <v>10590172450.079502</v>
      </c>
      <c r="L3434" s="379">
        <v>0</v>
      </c>
      <c r="M3434" s="379">
        <v>797227047746.23816</v>
      </c>
      <c r="N3434" s="379">
        <v>170593519098.17041</v>
      </c>
      <c r="O3434" s="376">
        <v>69409.946627299665</v>
      </c>
      <c r="P3434" s="376">
        <v>2250780.9870386082</v>
      </c>
      <c r="Q3434" s="376">
        <v>1304604.8625991913</v>
      </c>
      <c r="R3434" s="379">
        <v>1150289005693.2017</v>
      </c>
      <c r="S3434" s="377">
        <v>0.6368577333611164</v>
      </c>
      <c r="T3434" s="377">
        <v>0.36440312246936929</v>
      </c>
      <c r="U3434" s="376">
        <v>17.837968940220829</v>
      </c>
      <c r="V3434" s="379">
        <v>8255547432134.2646</v>
      </c>
      <c r="W3434" s="375">
        <v>2362.1892665817777</v>
      </c>
      <c r="X3434" s="378">
        <v>4.0966124798697108E-2</v>
      </c>
      <c r="Y3434" s="379">
        <v>341409156613.00952</v>
      </c>
      <c r="Z3434" s="379">
        <v>0</v>
      </c>
      <c r="AA3434" s="379">
        <v>6842931521.7561522</v>
      </c>
      <c r="AB3434" s="379">
        <v>30386976720.527134</v>
      </c>
      <c r="AC3434" s="379">
        <v>25822174734.998634</v>
      </c>
      <c r="AD3434" s="379">
        <v>14707665826.497286</v>
      </c>
      <c r="AE3434" s="379">
        <v>419168905416.78882</v>
      </c>
      <c r="AF3434" s="379">
        <v>7477121915531.042</v>
      </c>
      <c r="AG3434" s="379">
        <v>586230353111.3175</v>
      </c>
      <c r="AH3434" s="379">
        <v>6486773975647.1807</v>
      </c>
      <c r="AI3434" s="379">
        <v>0</v>
      </c>
      <c r="AJ3434" s="379">
        <v>68429315217.561523</v>
      </c>
      <c r="AK3434" s="379">
        <v>335688271554.98224</v>
      </c>
      <c r="AL3434" s="379">
        <v>27606.497704254674</v>
      </c>
      <c r="AM3434" s="377">
        <v>0.4282458273062531</v>
      </c>
      <c r="AN3434" s="376">
        <v>5</v>
      </c>
      <c r="AO3434" s="406">
        <v>2.0000000000000001E-4</v>
      </c>
    </row>
    <row r="3435" spans="1:41" x14ac:dyDescent="0.2">
      <c r="A3435" s="380">
        <v>3431</v>
      </c>
      <c r="B3435" s="377">
        <v>0.40210156029334354</v>
      </c>
      <c r="C3435" s="376">
        <v>5103.0280795284934</v>
      </c>
      <c r="D3435" s="377">
        <v>0.38602976931025396</v>
      </c>
      <c r="E3435" s="377">
        <v>6.3082783065941381E-2</v>
      </c>
      <c r="F3435" s="400">
        <v>2025.77</v>
      </c>
      <c r="G3435" s="379">
        <v>565788524755.77612</v>
      </c>
      <c r="H3435" s="376">
        <v>9854688.2517518438</v>
      </c>
      <c r="I3435" s="379">
        <v>346784223741.43903</v>
      </c>
      <c r="J3435" s="377">
        <v>0.32518512426753354</v>
      </c>
      <c r="K3435" s="379">
        <v>10599939713.013086</v>
      </c>
      <c r="L3435" s="379">
        <v>0</v>
      </c>
      <c r="M3435" s="379">
        <v>986056698045.57031</v>
      </c>
      <c r="N3435" s="379">
        <v>128993921394.00166</v>
      </c>
      <c r="O3435" s="376">
        <v>130000</v>
      </c>
      <c r="P3435" s="376">
        <v>1506388.1705320757</v>
      </c>
      <c r="Q3435" s="376">
        <v>800354.97302406968</v>
      </c>
      <c r="R3435" s="379">
        <v>1472434782894.0242</v>
      </c>
      <c r="S3435" s="377">
        <v>0.64010162363528134</v>
      </c>
      <c r="T3435" s="377">
        <v>0.45943924168078432</v>
      </c>
      <c r="U3435" s="376">
        <v>17.986100163791271</v>
      </c>
      <c r="V3435" s="379">
        <v>13522501699907.73</v>
      </c>
      <c r="W3435" s="375">
        <v>3867.8227171946801</v>
      </c>
      <c r="X3435" s="378">
        <v>4.0154087004325115E-2</v>
      </c>
      <c r="Y3435" s="379">
        <v>565788524755.77612</v>
      </c>
      <c r="Z3435" s="379">
        <v>0</v>
      </c>
      <c r="AA3435" s="379">
        <v>7220902797.8877335</v>
      </c>
      <c r="AB3435" s="379">
        <v>74181534432.089569</v>
      </c>
      <c r="AC3435" s="379">
        <v>19744872454.51107</v>
      </c>
      <c r="AD3435" s="379">
        <v>9558485636.9761944</v>
      </c>
      <c r="AE3435" s="379">
        <v>676494320077.24072</v>
      </c>
      <c r="AF3435" s="379">
        <v>12167494601145.123</v>
      </c>
      <c r="AG3435" s="379">
        <v>1088620260897.855</v>
      </c>
      <c r="AH3435" s="379">
        <v>10749981970359.746</v>
      </c>
      <c r="AI3435" s="379">
        <v>0</v>
      </c>
      <c r="AJ3435" s="379">
        <v>72209027978.877335</v>
      </c>
      <c r="AK3435" s="379">
        <v>256683341908.64392</v>
      </c>
      <c r="AL3435" s="379">
        <v>35189.771089896429</v>
      </c>
      <c r="AM3435" s="377">
        <v>0.57378903857882257</v>
      </c>
      <c r="AN3435" s="376">
        <v>6.3923734734193118</v>
      </c>
      <c r="AO3435" s="406">
        <v>2.0000000000000001E-4</v>
      </c>
    </row>
    <row r="3436" spans="1:41" x14ac:dyDescent="0.2">
      <c r="A3436" s="380">
        <v>3432</v>
      </c>
      <c r="B3436" s="377">
        <v>0.56272309777837515</v>
      </c>
      <c r="C3436" s="376">
        <v>7839.0870646365784</v>
      </c>
      <c r="D3436" s="377">
        <v>0.45837814257691739</v>
      </c>
      <c r="E3436" s="377">
        <v>4.4946660751312623E-2</v>
      </c>
      <c r="F3436" s="400">
        <v>2026.39</v>
      </c>
      <c r="G3436" s="379">
        <v>555506103090.91968</v>
      </c>
      <c r="H3436" s="376">
        <v>12033166.67233515</v>
      </c>
      <c r="I3436" s="379">
        <v>171147931926.36469</v>
      </c>
      <c r="J3436" s="377">
        <v>0.15681299378290703</v>
      </c>
      <c r="K3436" s="379">
        <v>9139604355.479702</v>
      </c>
      <c r="L3436" s="379">
        <v>0</v>
      </c>
      <c r="M3436" s="379">
        <v>958167240839.68762</v>
      </c>
      <c r="N3436" s="379">
        <v>41555952943.561768</v>
      </c>
      <c r="O3436" s="376">
        <v>102405.92119627517</v>
      </c>
      <c r="P3436" s="376">
        <v>756132.4209144382</v>
      </c>
      <c r="Q3436" s="376">
        <v>308994.90550709714</v>
      </c>
      <c r="R3436" s="379">
        <v>1180010730065.0938</v>
      </c>
      <c r="S3436" s="377">
        <v>0.6887825269006651</v>
      </c>
      <c r="T3436" s="377">
        <v>0.49535143382064373</v>
      </c>
      <c r="U3436" s="376">
        <v>18.674757942457472</v>
      </c>
      <c r="V3436" s="379">
        <v>11852618788814.4</v>
      </c>
      <c r="W3436" s="375">
        <v>3387.8566384349815</v>
      </c>
      <c r="X3436" s="378">
        <v>3.9669047275399404E-2</v>
      </c>
      <c r="Y3436" s="379">
        <v>555506103090.91968</v>
      </c>
      <c r="Z3436" s="379">
        <v>0</v>
      </c>
      <c r="AA3436" s="379">
        <v>5342355316.0121841</v>
      </c>
      <c r="AB3436" s="379">
        <v>8086204472.4617691</v>
      </c>
      <c r="AC3436" s="379">
        <v>2124830760.401051</v>
      </c>
      <c r="AD3436" s="379">
        <v>13460513421.694078</v>
      </c>
      <c r="AE3436" s="379">
        <v>584520007061.48877</v>
      </c>
      <c r="AF3436" s="379">
        <v>10915769644396.834</v>
      </c>
      <c r="AG3436" s="379">
        <v>280107332624.026</v>
      </c>
      <c r="AH3436" s="379">
        <v>10554615958727.475</v>
      </c>
      <c r="AI3436" s="379">
        <v>0</v>
      </c>
      <c r="AJ3436" s="379">
        <v>53423553160.121841</v>
      </c>
      <c r="AK3436" s="379">
        <v>27622799885.213665</v>
      </c>
      <c r="AL3436" s="379">
        <v>25498.551221201906</v>
      </c>
      <c r="AM3436" s="377">
        <v>0.57975902265673707</v>
      </c>
      <c r="AN3436" s="376">
        <v>6.0004728081176006</v>
      </c>
      <c r="AO3436" s="406">
        <v>2.0000000000000001E-4</v>
      </c>
    </row>
    <row r="3437" spans="1:41" x14ac:dyDescent="0.2">
      <c r="A3437" s="380">
        <v>3433</v>
      </c>
      <c r="B3437" s="377">
        <v>0.41903106431061465</v>
      </c>
      <c r="C3437" s="376">
        <v>7270.4970747579964</v>
      </c>
      <c r="D3437" s="377">
        <v>0.26733428615100074</v>
      </c>
      <c r="E3437" s="377">
        <v>6.6391405120276061E-3</v>
      </c>
      <c r="F3437" s="400">
        <v>2025.96</v>
      </c>
      <c r="G3437" s="379">
        <v>230377095756.61069</v>
      </c>
      <c r="H3437" s="376">
        <v>6095679.5661425442</v>
      </c>
      <c r="I3437" s="379">
        <v>275788555577.77917</v>
      </c>
      <c r="J3437" s="377">
        <v>0.41903106431061465</v>
      </c>
      <c r="K3437" s="379">
        <v>9080135746.0876541</v>
      </c>
      <c r="L3437" s="379">
        <v>0</v>
      </c>
      <c r="M3437" s="379">
        <v>519645051081.84174</v>
      </c>
      <c r="N3437" s="379">
        <v>46470560392.992607</v>
      </c>
      <c r="O3437" s="376">
        <v>64484.330614395527</v>
      </c>
      <c r="P3437" s="376">
        <v>800508.96567475121</v>
      </c>
      <c r="Q3437" s="376">
        <v>351693.86188055493</v>
      </c>
      <c r="R3437" s="379">
        <v>850984302798.70105</v>
      </c>
      <c r="S3437" s="377">
        <v>0.64296359690132843</v>
      </c>
      <c r="T3437" s="377">
        <v>0.38674523113124554</v>
      </c>
      <c r="U3437" s="376">
        <v>17.165417481997597</v>
      </c>
      <c r="V3437" s="379">
        <v>6396123042111.8281</v>
      </c>
      <c r="W3437" s="375">
        <v>1830.1767654620903</v>
      </c>
      <c r="X3437" s="378">
        <v>4.1403727260792327E-2</v>
      </c>
      <c r="Y3437" s="379">
        <v>230377095756.61069</v>
      </c>
      <c r="Z3437" s="379">
        <v>0</v>
      </c>
      <c r="AA3437" s="379">
        <v>3788287291.63202</v>
      </c>
      <c r="AB3437" s="379">
        <v>79379936058.47142</v>
      </c>
      <c r="AC3437" s="379">
        <v>7222935457.6760902</v>
      </c>
      <c r="AD3437" s="379">
        <v>8345866310.5552979</v>
      </c>
      <c r="AE3437" s="379">
        <v>329114120874.9455</v>
      </c>
      <c r="AF3437" s="379">
        <v>5649381284039.0596</v>
      </c>
      <c r="AG3437" s="379">
        <v>1140435430797.3474</v>
      </c>
      <c r="AH3437" s="379">
        <v>4377164819375.603</v>
      </c>
      <c r="AI3437" s="379">
        <v>0</v>
      </c>
      <c r="AJ3437" s="379">
        <v>37882872916.320198</v>
      </c>
      <c r="AK3437" s="379">
        <v>93898160949.789169</v>
      </c>
      <c r="AL3437" s="379">
        <v>45243.28298186828</v>
      </c>
      <c r="AM3437" s="377">
        <v>0.44333549463617877</v>
      </c>
      <c r="AN3437" s="376">
        <v>6.4745928412122007</v>
      </c>
      <c r="AO3437" s="406">
        <v>2.0000000000000001E-4</v>
      </c>
    </row>
    <row r="3438" spans="1:41" x14ac:dyDescent="0.2">
      <c r="A3438" s="380">
        <v>3434</v>
      </c>
      <c r="B3438" s="377">
        <v>0.63928024678729556</v>
      </c>
      <c r="C3438" s="376">
        <v>6225.9669074710164</v>
      </c>
      <c r="D3438" s="377">
        <v>0.61153841080646654</v>
      </c>
      <c r="E3438" s="377">
        <v>5.2973176987997396E-3</v>
      </c>
      <c r="F3438" s="400">
        <v>2026.55</v>
      </c>
      <c r="G3438" s="379">
        <v>344638717400.74915</v>
      </c>
      <c r="H3438" s="376">
        <v>20492971.20278874</v>
      </c>
      <c r="I3438" s="379">
        <v>439097348784.25842</v>
      </c>
      <c r="J3438" s="377">
        <v>-7.4388411842116309E-2</v>
      </c>
      <c r="K3438" s="379">
        <v>11455719148.911734</v>
      </c>
      <c r="L3438" s="379">
        <v>0</v>
      </c>
      <c r="M3438" s="379">
        <v>620153906395.26697</v>
      </c>
      <c r="N3438" s="379">
        <v>295133353253.90607</v>
      </c>
      <c r="O3438" s="376">
        <v>55250.603860577699</v>
      </c>
      <c r="P3438" s="376">
        <v>2714284.3003404001</v>
      </c>
      <c r="Q3438" s="376">
        <v>1609771.5219019572</v>
      </c>
      <c r="R3438" s="379">
        <v>1365840327582.3433</v>
      </c>
      <c r="S3438" s="377">
        <v>0.39672700302190667</v>
      </c>
      <c r="T3438" s="377">
        <v>0.25902569475401582</v>
      </c>
      <c r="U3438" s="376">
        <v>21.76941406496254</v>
      </c>
      <c r="V3438" s="379">
        <v>8221413035474.8643</v>
      </c>
      <c r="W3438" s="375">
        <v>2351.938466720163</v>
      </c>
      <c r="X3438" s="378">
        <v>3.4857528287411142E-2</v>
      </c>
      <c r="Y3438" s="379">
        <v>344638717400.74915</v>
      </c>
      <c r="Z3438" s="379">
        <v>0</v>
      </c>
      <c r="AA3438" s="379">
        <v>6605213005.6901903</v>
      </c>
      <c r="AB3438" s="379">
        <v>-81114962754.41333</v>
      </c>
      <c r="AC3438" s="379">
        <v>65233363990.539886</v>
      </c>
      <c r="AD3438" s="379">
        <v>18425408132.503098</v>
      </c>
      <c r="AE3438" s="379">
        <v>353787739775.06903</v>
      </c>
      <c r="AF3438" s="379">
        <v>7701751798270.6943</v>
      </c>
      <c r="AG3438" s="379">
        <v>239530305722.54028</v>
      </c>
      <c r="AH3438" s="379">
        <v>6548135630614.2334</v>
      </c>
      <c r="AI3438" s="379">
        <v>0</v>
      </c>
      <c r="AJ3438" s="379">
        <v>66052130056.901901</v>
      </c>
      <c r="AK3438" s="379">
        <v>848033731877.01855</v>
      </c>
      <c r="AL3438" s="379">
        <v>21426.729410740831</v>
      </c>
      <c r="AM3438" s="377">
        <v>0.55573094653875654</v>
      </c>
      <c r="AN3438" s="376">
        <v>5.7641749562897093</v>
      </c>
      <c r="AO3438" s="406">
        <v>2.0000000000000001E-4</v>
      </c>
    </row>
    <row r="3439" spans="1:41" x14ac:dyDescent="0.2">
      <c r="A3439" s="380">
        <v>3435</v>
      </c>
      <c r="B3439" s="377">
        <v>0.40622679938841877</v>
      </c>
      <c r="C3439" s="376">
        <v>5439.8472776768149</v>
      </c>
      <c r="D3439" s="377">
        <v>0.3807618788923573</v>
      </c>
      <c r="E3439" s="377">
        <v>2.2141485961770783E-2</v>
      </c>
      <c r="F3439" s="400">
        <v>2025.39</v>
      </c>
      <c r="G3439" s="379">
        <v>401574959410.50995</v>
      </c>
      <c r="H3439" s="376">
        <v>9264384.376517538</v>
      </c>
      <c r="I3439" s="379">
        <v>322157851671.81647</v>
      </c>
      <c r="J3439" s="377">
        <v>0.25908739235102307</v>
      </c>
      <c r="K3439" s="379">
        <v>6225202708.6793184</v>
      </c>
      <c r="L3439" s="379">
        <v>0</v>
      </c>
      <c r="M3439" s="379">
        <v>747427458307.10498</v>
      </c>
      <c r="N3439" s="379">
        <v>195443650759.10056</v>
      </c>
      <c r="O3439" s="376">
        <v>94904.026155369662</v>
      </c>
      <c r="P3439" s="376">
        <v>1878010.6596629685</v>
      </c>
      <c r="Q3439" s="376">
        <v>1057004.8785843835</v>
      </c>
      <c r="R3439" s="379">
        <v>1271254163446.7012</v>
      </c>
      <c r="S3439" s="377">
        <v>0.57391552989099393</v>
      </c>
      <c r="T3439" s="377">
        <v>0.39544909873806</v>
      </c>
      <c r="U3439" s="376">
        <v>17.779957981266335</v>
      </c>
      <c r="V3439" s="379">
        <v>9981593801329.373</v>
      </c>
      <c r="W3439" s="375">
        <v>2854.1744098866025</v>
      </c>
      <c r="X3439" s="378">
        <v>4.0521516519755212E-2</v>
      </c>
      <c r="Y3439" s="379">
        <v>401574959410.50995</v>
      </c>
      <c r="Z3439" s="379">
        <v>0</v>
      </c>
      <c r="AA3439" s="379">
        <v>2162300953.450985</v>
      </c>
      <c r="AB3439" s="379">
        <v>57544983461.955414</v>
      </c>
      <c r="AC3439" s="379">
        <v>29334438091.338791</v>
      </c>
      <c r="AD3439" s="379">
        <v>12099631284.749283</v>
      </c>
      <c r="AE3439" s="379">
        <v>502716313202.00439</v>
      </c>
      <c r="AF3439" s="379">
        <v>8938274925228.7656</v>
      </c>
      <c r="AG3439" s="379">
        <v>905379991707.16101</v>
      </c>
      <c r="AH3439" s="379">
        <v>7629924228799.6895</v>
      </c>
      <c r="AI3439" s="379">
        <v>0</v>
      </c>
      <c r="AJ3439" s="379">
        <v>21623009534.50985</v>
      </c>
      <c r="AK3439" s="379">
        <v>381347695187.4043</v>
      </c>
      <c r="AL3439" s="379">
        <v>34773.800241750643</v>
      </c>
      <c r="AM3439" s="377">
        <v>0.53727616633199704</v>
      </c>
      <c r="AN3439" s="376">
        <v>7.5537949502383759</v>
      </c>
      <c r="AO3439" s="406">
        <v>2.0000000000000001E-4</v>
      </c>
    </row>
    <row r="3440" spans="1:41" x14ac:dyDescent="0.2">
      <c r="A3440" s="380">
        <v>3436</v>
      </c>
      <c r="B3440" s="377">
        <v>0.59221900979294317</v>
      </c>
      <c r="C3440" s="376">
        <v>6090.078824577693</v>
      </c>
      <c r="D3440" s="377">
        <v>0.31465644828231443</v>
      </c>
      <c r="E3440" s="377">
        <v>3.9053163555061964E-2</v>
      </c>
      <c r="F3440" s="400">
        <v>2025.57</v>
      </c>
      <c r="G3440" s="379">
        <v>280528293668.10242</v>
      </c>
      <c r="H3440" s="376">
        <v>7430231.6737461174</v>
      </c>
      <c r="I3440" s="379">
        <v>312420197548.16943</v>
      </c>
      <c r="J3440" s="377">
        <v>0.39417283727608488</v>
      </c>
      <c r="K3440" s="379">
        <v>8004673392.0632696</v>
      </c>
      <c r="L3440" s="379">
        <v>0</v>
      </c>
      <c r="M3440" s="379">
        <v>627252718327.06482</v>
      </c>
      <c r="N3440" s="379">
        <v>53093183941.727692</v>
      </c>
      <c r="O3440" s="376">
        <v>73468.743293351872</v>
      </c>
      <c r="P3440" s="376">
        <v>735458.3894763256</v>
      </c>
      <c r="Q3440" s="376">
        <v>307725.96197064174</v>
      </c>
      <c r="R3440" s="379">
        <v>1000770773209.0251</v>
      </c>
      <c r="S3440" s="377">
        <v>0.64239146979354289</v>
      </c>
      <c r="T3440" s="377">
        <v>0.37998449530460243</v>
      </c>
      <c r="U3440" s="376">
        <v>17.383789006918853</v>
      </c>
      <c r="V3440" s="379">
        <v>7417494914209.6934</v>
      </c>
      <c r="W3440" s="375">
        <v>2120.7376836400649</v>
      </c>
      <c r="X3440" s="378">
        <v>4.1236730638970313E-2</v>
      </c>
      <c r="Y3440" s="379">
        <v>280528293668.10242</v>
      </c>
      <c r="Z3440" s="379">
        <v>0</v>
      </c>
      <c r="AA3440" s="379">
        <v>5371325458.6022501</v>
      </c>
      <c r="AB3440" s="379">
        <v>78639304207.525711</v>
      </c>
      <c r="AC3440" s="379">
        <v>7008755815.1528587</v>
      </c>
      <c r="AD3440" s="379">
        <v>8729698024.0449924</v>
      </c>
      <c r="AE3440" s="379">
        <v>380277377173.42816</v>
      </c>
      <c r="AF3440" s="379">
        <v>6610661688887.375</v>
      </c>
      <c r="AG3440" s="379">
        <v>1135797029010.4192</v>
      </c>
      <c r="AH3440" s="379">
        <v>5330037579693.9463</v>
      </c>
      <c r="AI3440" s="379">
        <v>0</v>
      </c>
      <c r="AJ3440" s="379">
        <v>53713254586.022499</v>
      </c>
      <c r="AK3440" s="379">
        <v>91113825596.987167</v>
      </c>
      <c r="AL3440" s="379">
        <v>42047.167742032972</v>
      </c>
      <c r="AM3440" s="377">
        <v>0.44723328488124331</v>
      </c>
      <c r="AN3440" s="376">
        <v>6.8076582758828321</v>
      </c>
      <c r="AO3440" s="406">
        <v>2.0000000000000001E-4</v>
      </c>
    </row>
    <row r="3441" spans="1:41" x14ac:dyDescent="0.2">
      <c r="A3441" s="380">
        <v>3437</v>
      </c>
      <c r="B3441" s="377">
        <v>0.50004616909810529</v>
      </c>
      <c r="C3441" s="376">
        <v>6451.7195095004809</v>
      </c>
      <c r="D3441" s="377">
        <v>0.28087228904344214</v>
      </c>
      <c r="E3441" s="377">
        <v>4.6308246218524619E-2</v>
      </c>
      <c r="F3441" s="400">
        <v>2025.6</v>
      </c>
      <c r="G3441" s="379">
        <v>420080797725.30743</v>
      </c>
      <c r="H3441" s="376">
        <v>6494496.2208498167</v>
      </c>
      <c r="I3441" s="379">
        <v>249740128639.57654</v>
      </c>
      <c r="J3441" s="377">
        <v>0.34380754319877704</v>
      </c>
      <c r="K3441" s="379">
        <v>6786723003.2330618</v>
      </c>
      <c r="L3441" s="379">
        <v>0</v>
      </c>
      <c r="M3441" s="379">
        <v>653810836140.40588</v>
      </c>
      <c r="N3441" s="379">
        <v>278284712248.77161</v>
      </c>
      <c r="O3441" s="376">
        <v>82889.876356336812</v>
      </c>
      <c r="P3441" s="376">
        <v>2939446.7878797697</v>
      </c>
      <c r="Q3441" s="376">
        <v>1840559.8450933578</v>
      </c>
      <c r="R3441" s="379">
        <v>1188622400031.9871</v>
      </c>
      <c r="S3441" s="377">
        <v>0.5644613241024663</v>
      </c>
      <c r="T3441" s="377">
        <v>0.44664269722383221</v>
      </c>
      <c r="U3441" s="376">
        <v>17.724217940805666</v>
      </c>
      <c r="V3441" s="379">
        <v>10435690976449.703</v>
      </c>
      <c r="W3441" s="375">
        <v>2985.7163050589897</v>
      </c>
      <c r="X3441" s="378">
        <v>4.0916052514930863E-2</v>
      </c>
      <c r="Y3441" s="379">
        <v>420080797725.30743</v>
      </c>
      <c r="Z3441" s="379">
        <v>0</v>
      </c>
      <c r="AA3441" s="379">
        <v>4149005424.7563496</v>
      </c>
      <c r="AB3441" s="379">
        <v>57683563669.874634</v>
      </c>
      <c r="AC3441" s="379">
        <v>37046461515.897697</v>
      </c>
      <c r="AD3441" s="379">
        <v>11929686395.115395</v>
      </c>
      <c r="AE3441" s="379">
        <v>530889514730.95154</v>
      </c>
      <c r="AF3441" s="379">
        <v>9409601461579.9453</v>
      </c>
      <c r="AG3441" s="379">
        <v>904972250844.87024</v>
      </c>
      <c r="AH3441" s="379">
        <v>7981535156780.8408</v>
      </c>
      <c r="AI3441" s="379">
        <v>0</v>
      </c>
      <c r="AJ3441" s="379">
        <v>41490054247.563492</v>
      </c>
      <c r="AK3441" s="379">
        <v>481603999706.67004</v>
      </c>
      <c r="AL3441" s="379">
        <v>38454.118710211151</v>
      </c>
      <c r="AM3441" s="377">
        <v>0.64251121961382585</v>
      </c>
      <c r="AN3441" s="376">
        <v>6.5246193504241852</v>
      </c>
      <c r="AO3441" s="406">
        <v>2.0000000000000001E-4</v>
      </c>
    </row>
    <row r="3442" spans="1:41" x14ac:dyDescent="0.2">
      <c r="A3442" s="380">
        <v>3438</v>
      </c>
      <c r="B3442" s="377">
        <v>0.41303883045631046</v>
      </c>
      <c r="C3442" s="376">
        <v>6986.3685194048257</v>
      </c>
      <c r="D3442" s="377">
        <v>0.5198367346848537</v>
      </c>
      <c r="E3442" s="377">
        <v>1.1783775412525781E-2</v>
      </c>
      <c r="F3442" s="400">
        <v>2026.13</v>
      </c>
      <c r="G3442" s="379">
        <v>503210064628.14087</v>
      </c>
      <c r="H3442" s="376">
        <v>15507775.145325081</v>
      </c>
      <c r="I3442" s="379">
        <v>411536789877.92169</v>
      </c>
      <c r="J3442" s="377">
        <v>0.21840148585652497</v>
      </c>
      <c r="K3442" s="379">
        <v>7444771013.4848413</v>
      </c>
      <c r="L3442" s="379">
        <v>0</v>
      </c>
      <c r="M3442" s="379">
        <v>824715534181.63879</v>
      </c>
      <c r="N3442" s="379">
        <v>54366422744.950485</v>
      </c>
      <c r="O3442" s="376">
        <v>95031.250119361997</v>
      </c>
      <c r="P3442" s="376">
        <v>902260.96033840696</v>
      </c>
      <c r="Q3442" s="376">
        <v>392899.39993821702</v>
      </c>
      <c r="R3442" s="379">
        <v>1298063517817.9958</v>
      </c>
      <c r="S3442" s="377">
        <v>0.59386564749447623</v>
      </c>
      <c r="T3442" s="377">
        <v>0.44968261661225334</v>
      </c>
      <c r="U3442" s="376">
        <v>18.162138211394442</v>
      </c>
      <c r="V3442" s="379">
        <v>11669436992660.961</v>
      </c>
      <c r="W3442" s="375">
        <v>3339.9871069986493</v>
      </c>
      <c r="X3442" s="378">
        <v>4.0261696888246941E-2</v>
      </c>
      <c r="Y3442" s="379">
        <v>503210064628.14087</v>
      </c>
      <c r="Z3442" s="379">
        <v>0</v>
      </c>
      <c r="AA3442" s="379">
        <v>2011542101.1146159</v>
      </c>
      <c r="AB3442" s="379">
        <v>55072092763.189743</v>
      </c>
      <c r="AC3442" s="379">
        <v>8455131864.5847769</v>
      </c>
      <c r="AD3442" s="379">
        <v>14967767864.272875</v>
      </c>
      <c r="AE3442" s="379">
        <v>583716599221.30273</v>
      </c>
      <c r="AF3442" s="379">
        <v>10601541551342.438</v>
      </c>
      <c r="AG3442" s="379">
        <v>910518188157.01404</v>
      </c>
      <c r="AH3442" s="379">
        <v>9560991227934.6758</v>
      </c>
      <c r="AI3442" s="379">
        <v>0</v>
      </c>
      <c r="AJ3442" s="379">
        <v>20115421011.14616</v>
      </c>
      <c r="AK3442" s="379">
        <v>109916714239.6021</v>
      </c>
      <c r="AL3442" s="379">
        <v>26537.44886170742</v>
      </c>
      <c r="AM3442" s="377">
        <v>0.61016198164312951</v>
      </c>
      <c r="AN3442" s="376">
        <v>6.3783421334324037</v>
      </c>
      <c r="AO3442" s="406">
        <v>2.0000000000000001E-4</v>
      </c>
    </row>
    <row r="3443" spans="1:41" x14ac:dyDescent="0.2">
      <c r="A3443" s="380">
        <v>3439</v>
      </c>
      <c r="B3443" s="377">
        <v>0.48631933871319916</v>
      </c>
      <c r="C3443" s="376">
        <v>5688.9378460480229</v>
      </c>
      <c r="D3443" s="377">
        <v>0.48009385256268072</v>
      </c>
      <c r="E3443" s="377">
        <v>2.222061904093367E-4</v>
      </c>
      <c r="F3443" s="400">
        <v>2026.75</v>
      </c>
      <c r="G3443" s="379">
        <v>257843873117.66541</v>
      </c>
      <c r="H3443" s="376">
        <v>13113197.033433039</v>
      </c>
      <c r="I3443" s="379">
        <v>404890964700.77557</v>
      </c>
      <c r="J3443" s="377">
        <v>0.26745633443057093</v>
      </c>
      <c r="K3443" s="379">
        <v>10191157584.078875</v>
      </c>
      <c r="L3443" s="379">
        <v>0</v>
      </c>
      <c r="M3443" s="379">
        <v>838829103456.12524</v>
      </c>
      <c r="N3443" s="379">
        <v>55456069273.206955</v>
      </c>
      <c r="O3443" s="376">
        <v>113826.41249661079</v>
      </c>
      <c r="P3443" s="376">
        <v>832682.56136634934</v>
      </c>
      <c r="Q3443" s="376">
        <v>353559.28067113843</v>
      </c>
      <c r="R3443" s="379">
        <v>1309367295014.1868</v>
      </c>
      <c r="S3443" s="377">
        <v>0.60911988261250638</v>
      </c>
      <c r="T3443" s="377">
        <v>0.26273836870351103</v>
      </c>
      <c r="U3443" s="376">
        <v>17.463964005216798</v>
      </c>
      <c r="V3443" s="379">
        <v>6711721225307.8691</v>
      </c>
      <c r="W3443" s="375">
        <v>1920.0059556864885</v>
      </c>
      <c r="X3443" s="378">
        <v>4.1355039693267245E-2</v>
      </c>
      <c r="Y3443" s="379">
        <v>257843873117.66541</v>
      </c>
      <c r="Z3443" s="379">
        <v>0</v>
      </c>
      <c r="AA3443" s="379">
        <v>3788585526.3015676</v>
      </c>
      <c r="AB3443" s="379">
        <v>63726385728.984528</v>
      </c>
      <c r="AC3443" s="379">
        <v>6243122842.0737505</v>
      </c>
      <c r="AD3443" s="379">
        <v>12419059910.731056</v>
      </c>
      <c r="AE3443" s="379">
        <v>344021027125.75629</v>
      </c>
      <c r="AF3443" s="379">
        <v>6007970834761.9199</v>
      </c>
      <c r="AG3443" s="379">
        <v>989890793316.30249</v>
      </c>
      <c r="AH3443" s="379">
        <v>4899033589235.6426</v>
      </c>
      <c r="AI3443" s="379">
        <v>0</v>
      </c>
      <c r="AJ3443" s="379">
        <v>37885855263.015678</v>
      </c>
      <c r="AK3443" s="379">
        <v>81160596946.958755</v>
      </c>
      <c r="AL3443" s="379">
        <v>30876.601920071585</v>
      </c>
      <c r="AM3443" s="377">
        <v>0.30738546392263066</v>
      </c>
      <c r="AN3443" s="376">
        <v>6.6633719098728585</v>
      </c>
      <c r="AO3443" s="406">
        <v>2.0000000000000001E-4</v>
      </c>
    </row>
    <row r="3444" spans="1:41" x14ac:dyDescent="0.2">
      <c r="A3444" s="380">
        <v>3440</v>
      </c>
      <c r="B3444" s="377">
        <v>0.59957749875715816</v>
      </c>
      <c r="C3444" s="376">
        <v>6002.8982805302539</v>
      </c>
      <c r="D3444" s="377">
        <v>0.3485348662393174</v>
      </c>
      <c r="E3444" s="377">
        <v>7.7251444344754346E-3</v>
      </c>
      <c r="F3444" s="400">
        <v>2025.83</v>
      </c>
      <c r="G3444" s="379">
        <v>415619107156.10876</v>
      </c>
      <c r="H3444" s="376">
        <v>8369809.4401977938</v>
      </c>
      <c r="I3444" s="379">
        <v>298718923951.95905</v>
      </c>
      <c r="J3444" s="377">
        <v>0.30069956495840011</v>
      </c>
      <c r="K3444" s="379">
        <v>8281130125.3392382</v>
      </c>
      <c r="L3444" s="379">
        <v>0</v>
      </c>
      <c r="M3444" s="379">
        <v>859974289439.38855</v>
      </c>
      <c r="N3444" s="379">
        <v>265582688363.61105</v>
      </c>
      <c r="O3444" s="376">
        <v>92013.918194853759</v>
      </c>
      <c r="P3444" s="376">
        <v>2651894.2526504109</v>
      </c>
      <c r="Q3444" s="376">
        <v>1615218.7781557341</v>
      </c>
      <c r="R3444" s="379">
        <v>1432557031880.2981</v>
      </c>
      <c r="S3444" s="377">
        <v>0.57509440914463672</v>
      </c>
      <c r="T3444" s="377">
        <v>0.35533813484851473</v>
      </c>
      <c r="U3444" s="376">
        <v>17.876090751080536</v>
      </c>
      <c r="V3444" s="379">
        <v>10116413167006.711</v>
      </c>
      <c r="W3444" s="375">
        <v>2893.349532867092</v>
      </c>
      <c r="X3444" s="378">
        <v>4.0492855164310462E-2</v>
      </c>
      <c r="Y3444" s="379">
        <v>415619107156.10876</v>
      </c>
      <c r="Z3444" s="379">
        <v>0</v>
      </c>
      <c r="AA3444" s="379">
        <v>3859651259.1689444</v>
      </c>
      <c r="AB3444" s="379">
        <v>53707303049.57634</v>
      </c>
      <c r="AC3444" s="379">
        <v>23541063400.04739</v>
      </c>
      <c r="AD3444" s="379">
        <v>12315018907.567949</v>
      </c>
      <c r="AE3444" s="379">
        <v>509042143772.46936</v>
      </c>
      <c r="AF3444" s="379">
        <v>9099683558201.248</v>
      </c>
      <c r="AG3444" s="379">
        <v>858290185442.87573</v>
      </c>
      <c r="AH3444" s="379">
        <v>7896763035966.0664</v>
      </c>
      <c r="AI3444" s="379">
        <v>0</v>
      </c>
      <c r="AJ3444" s="379">
        <v>38596512591.689445</v>
      </c>
      <c r="AK3444" s="379">
        <v>306033824200.61609</v>
      </c>
      <c r="AL3444" s="379">
        <v>35690.050781478698</v>
      </c>
      <c r="AM3444" s="377">
        <v>0.48329248008919901</v>
      </c>
      <c r="AN3444" s="376">
        <v>5</v>
      </c>
      <c r="AO3444" s="406">
        <v>2.0000000000000001E-4</v>
      </c>
    </row>
    <row r="3445" spans="1:41" x14ac:dyDescent="0.2">
      <c r="A3445" s="380">
        <v>3441</v>
      </c>
      <c r="B3445" s="377">
        <v>0.41821620156121586</v>
      </c>
      <c r="C3445" s="376">
        <v>6512.9315967192933</v>
      </c>
      <c r="D3445" s="377">
        <v>0.70046937152752564</v>
      </c>
      <c r="E3445" s="377">
        <v>3.6199795568964202E-2</v>
      </c>
      <c r="F3445" s="400">
        <v>2025.78</v>
      </c>
      <c r="G3445" s="379">
        <v>692195968838.27893</v>
      </c>
      <c r="H3445" s="376">
        <v>27277063.215053331</v>
      </c>
      <c r="I3445" s="379">
        <v>515709457532.69421</v>
      </c>
      <c r="J3445" s="377">
        <v>2.0872143984454472E-2</v>
      </c>
      <c r="K3445" s="379">
        <v>8840482588.3914757</v>
      </c>
      <c r="L3445" s="379">
        <v>0</v>
      </c>
      <c r="M3445" s="379">
        <v>1146017753911.5771</v>
      </c>
      <c r="N3445" s="379">
        <v>127833576457.28386</v>
      </c>
      <c r="O3445" s="376">
        <v>118197.41375444802</v>
      </c>
      <c r="P3445" s="376">
        <v>1787877.7960859302</v>
      </c>
      <c r="Q3445" s="376">
        <v>949690.5598608139</v>
      </c>
      <c r="R3445" s="379">
        <v>1798401270489.9468</v>
      </c>
      <c r="S3445" s="377">
        <v>0.54202537098331627</v>
      </c>
      <c r="T3445" s="377">
        <v>0.35127339150515124</v>
      </c>
      <c r="U3445" s="376">
        <v>21.404155222919833</v>
      </c>
      <c r="V3445" s="379">
        <v>14765363494100.756</v>
      </c>
      <c r="W3445" s="375">
        <v>4221.2607792347562</v>
      </c>
      <c r="X3445" s="378">
        <v>3.455854317924395E-2</v>
      </c>
      <c r="Y3445" s="379">
        <v>692195968838.27893</v>
      </c>
      <c r="Z3445" s="379">
        <v>0</v>
      </c>
      <c r="AA3445" s="379">
        <v>4738026237.4768295</v>
      </c>
      <c r="AB3445" s="379">
        <v>-55859511624.57972</v>
      </c>
      <c r="AC3445" s="379">
        <v>-34155839206.050625</v>
      </c>
      <c r="AD3445" s="379">
        <v>24811869327.051113</v>
      </c>
      <c r="AE3445" s="379">
        <v>631730513572.17651</v>
      </c>
      <c r="AF3445" s="379">
        <v>13521657971553.73</v>
      </c>
      <c r="AG3445" s="379">
        <v>322554301251.66449</v>
      </c>
      <c r="AH3445" s="379">
        <v>13151723407927.299</v>
      </c>
      <c r="AI3445" s="379">
        <v>0</v>
      </c>
      <c r="AJ3445" s="379">
        <v>47380262374.768295</v>
      </c>
      <c r="AK3445" s="379">
        <v>0</v>
      </c>
      <c r="AL3445" s="379">
        <v>18906.340960052137</v>
      </c>
      <c r="AM3445" s="377">
        <v>0.6040010867856821</v>
      </c>
      <c r="AN3445" s="376">
        <v>7.9833544366952722</v>
      </c>
      <c r="AO3445" s="406">
        <v>2.0000000000000001E-4</v>
      </c>
    </row>
    <row r="3446" spans="1:41" x14ac:dyDescent="0.2">
      <c r="A3446" s="380">
        <v>3442</v>
      </c>
      <c r="B3446" s="377">
        <v>0.39390106122486268</v>
      </c>
      <c r="C3446" s="376">
        <v>6439.0827695429307</v>
      </c>
      <c r="D3446" s="377">
        <v>0.63645637200506666</v>
      </c>
      <c r="E3446" s="377">
        <v>4.3787365698039343E-3</v>
      </c>
      <c r="F3446" s="400">
        <v>2026.96</v>
      </c>
      <c r="G3446" s="379">
        <v>629730433551.65979</v>
      </c>
      <c r="H3446" s="376">
        <v>21824717.014707364</v>
      </c>
      <c r="I3446" s="379">
        <v>570516732833.53101</v>
      </c>
      <c r="J3446" s="377">
        <v>0.24212782906610597</v>
      </c>
      <c r="K3446" s="379">
        <v>16687629758.687529</v>
      </c>
      <c r="L3446" s="379">
        <v>0</v>
      </c>
      <c r="M3446" s="379">
        <v>1206381474752.7642</v>
      </c>
      <c r="N3446" s="379">
        <v>467829233579.81348</v>
      </c>
      <c r="O3446" s="376">
        <v>130000</v>
      </c>
      <c r="P3446" s="376">
        <v>5157852.1318319729</v>
      </c>
      <c r="Q3446" s="376">
        <v>3415492.2783337999</v>
      </c>
      <c r="R3446" s="379">
        <v>2261415070924.7959</v>
      </c>
      <c r="S3446" s="377">
        <v>0.54244489731721435</v>
      </c>
      <c r="T3446" s="377">
        <v>0.35135195531712332</v>
      </c>
      <c r="U3446" s="376">
        <v>17.718675958659638</v>
      </c>
      <c r="V3446" s="379">
        <v>15268619817524.531</v>
      </c>
      <c r="W3446" s="375">
        <v>4358.176196866355</v>
      </c>
      <c r="X3446" s="378">
        <v>4.1981487008517497E-2</v>
      </c>
      <c r="Y3446" s="379">
        <v>629730433551.65979</v>
      </c>
      <c r="Z3446" s="379">
        <v>0</v>
      </c>
      <c r="AA3446" s="379">
        <v>9715438996.7719631</v>
      </c>
      <c r="AB3446" s="379">
        <v>72873663672.277496</v>
      </c>
      <c r="AC3446" s="379">
        <v>54965760569.065445</v>
      </c>
      <c r="AD3446" s="379">
        <v>27267310163.263573</v>
      </c>
      <c r="AE3446" s="379">
        <v>794552606953.03821</v>
      </c>
      <c r="AF3446" s="379">
        <v>14078420174709.139</v>
      </c>
      <c r="AG3446" s="379">
        <v>1301832659862.0339</v>
      </c>
      <c r="AH3446" s="379">
        <v>11964878237481.535</v>
      </c>
      <c r="AI3446" s="379">
        <v>0</v>
      </c>
      <c r="AJ3446" s="379">
        <v>97154389967.719635</v>
      </c>
      <c r="AK3446" s="379">
        <v>714554887397.85083</v>
      </c>
      <c r="AL3446" s="379">
        <v>26140.853622480787</v>
      </c>
      <c r="AM3446" s="377">
        <v>0.52199942284484824</v>
      </c>
      <c r="AN3446" s="376">
        <v>5</v>
      </c>
      <c r="AO3446" s="406">
        <v>2.0000000000000001E-4</v>
      </c>
    </row>
    <row r="3447" spans="1:41" x14ac:dyDescent="0.2">
      <c r="A3447" s="380">
        <v>3443</v>
      </c>
      <c r="B3447" s="377">
        <v>0.28066988348480992</v>
      </c>
      <c r="C3447" s="376">
        <v>6528.8719102257719</v>
      </c>
      <c r="D3447" s="377">
        <v>0.1</v>
      </c>
      <c r="E3447" s="377">
        <v>4.4134206979630185E-2</v>
      </c>
      <c r="F3447" s="400">
        <v>2025.56</v>
      </c>
      <c r="G3447" s="379">
        <v>406883472024.17834</v>
      </c>
      <c r="H3447" s="376">
        <v>3054966.129122335</v>
      </c>
      <c r="I3447" s="379">
        <v>162941411028.64767</v>
      </c>
      <c r="J3447" s="377">
        <v>0.28066988348481003</v>
      </c>
      <c r="K3447" s="379">
        <v>6266112384.6456814</v>
      </c>
      <c r="L3447" s="379">
        <v>0</v>
      </c>
      <c r="M3447" s="379">
        <v>687843024276.90417</v>
      </c>
      <c r="N3447" s="379">
        <v>107465521241.72903</v>
      </c>
      <c r="O3447" s="376">
        <v>107591.63776263103</v>
      </c>
      <c r="P3447" s="376">
        <v>1275948.7568653873</v>
      </c>
      <c r="Q3447" s="376">
        <v>682115.25617229636</v>
      </c>
      <c r="R3447" s="379">
        <v>964516068931.92651</v>
      </c>
      <c r="S3447" s="377">
        <v>0.65146349626438993</v>
      </c>
      <c r="T3447" s="377">
        <v>0.46465992245043397</v>
      </c>
      <c r="U3447" s="376">
        <v>18.428423043997721</v>
      </c>
      <c r="V3447" s="379">
        <v>9189393361470.5684</v>
      </c>
      <c r="W3447" s="375">
        <v>2628.79507897758</v>
      </c>
      <c r="X3447" s="378">
        <v>3.9150768605038994E-2</v>
      </c>
      <c r="Y3447" s="379">
        <v>406883472024.17834</v>
      </c>
      <c r="Z3447" s="379">
        <v>0</v>
      </c>
      <c r="AA3447" s="379">
        <v>2811275693.0443702</v>
      </c>
      <c r="AB3447" s="379">
        <v>19565379925.309776</v>
      </c>
      <c r="AC3447" s="379">
        <v>12070833449.045111</v>
      </c>
      <c r="AD3447" s="379">
        <v>6841000700.5288029</v>
      </c>
      <c r="AE3447" s="379">
        <v>448171961792.10638</v>
      </c>
      <c r="AF3447" s="379">
        <v>8259102508363.3203</v>
      </c>
      <c r="AG3447" s="379">
        <v>343282948135.90149</v>
      </c>
      <c r="AH3447" s="379">
        <v>7730785968459.3887</v>
      </c>
      <c r="AI3447" s="379">
        <v>0</v>
      </c>
      <c r="AJ3447" s="379">
        <v>28112756930.443703</v>
      </c>
      <c r="AK3447" s="379">
        <v>156920834837.58643</v>
      </c>
      <c r="AL3447" s="379">
        <v>53336.56876760834</v>
      </c>
      <c r="AM3447" s="377">
        <v>0.59153536150477803</v>
      </c>
      <c r="AN3447" s="376">
        <v>5.8932903125290199</v>
      </c>
      <c r="AO3447" s="406">
        <v>2.0000000000000001E-4</v>
      </c>
    </row>
    <row r="3448" spans="1:41" x14ac:dyDescent="0.2">
      <c r="A3448" s="380">
        <v>3444</v>
      </c>
      <c r="B3448" s="377">
        <v>0.58365504953046143</v>
      </c>
      <c r="C3448" s="376">
        <v>6712.1552905484032</v>
      </c>
      <c r="D3448" s="377">
        <v>0.35040785640744226</v>
      </c>
      <c r="E3448" s="377">
        <v>5.3191231961926627E-2</v>
      </c>
      <c r="F3448" s="400">
        <v>2026.44</v>
      </c>
      <c r="G3448" s="379">
        <v>227715422435.95572</v>
      </c>
      <c r="H3448" s="376">
        <v>8128679.8432287388</v>
      </c>
      <c r="I3448" s="379">
        <v>302967283436.91046</v>
      </c>
      <c r="J3448" s="377">
        <v>0.37430668367973896</v>
      </c>
      <c r="K3448" s="379">
        <v>11182560902.443687</v>
      </c>
      <c r="L3448" s="379">
        <v>0</v>
      </c>
      <c r="M3448" s="379">
        <v>366991787719.02869</v>
      </c>
      <c r="N3448" s="379">
        <v>184677688355.46115</v>
      </c>
      <c r="O3448" s="376">
        <v>53818.94527506236</v>
      </c>
      <c r="P3448" s="376">
        <v>2295820.8906651521</v>
      </c>
      <c r="Q3448" s="376">
        <v>1357755.3863598239</v>
      </c>
      <c r="R3448" s="379">
        <v>865819320413.84412</v>
      </c>
      <c r="S3448" s="377">
        <v>0.52909837365387524</v>
      </c>
      <c r="T3448" s="377">
        <v>0.39400564595801363</v>
      </c>
      <c r="U3448" s="376">
        <v>16.940734282343584</v>
      </c>
      <c r="V3448" s="379">
        <v>6480085497634.2148</v>
      </c>
      <c r="W3448" s="375">
        <v>1852.7697504929367</v>
      </c>
      <c r="X3448" s="378">
        <v>4.2490484005549653E-2</v>
      </c>
      <c r="Y3448" s="379">
        <v>227715422435.95572</v>
      </c>
      <c r="Z3448" s="379">
        <v>0</v>
      </c>
      <c r="AA3448" s="379">
        <v>7319834257.4835186</v>
      </c>
      <c r="AB3448" s="379">
        <v>68355917497.118149</v>
      </c>
      <c r="AC3448" s="379">
        <v>25188543217.613365</v>
      </c>
      <c r="AD3448" s="379">
        <v>12557983214.414291</v>
      </c>
      <c r="AE3448" s="379">
        <v>341137700622.58502</v>
      </c>
      <c r="AF3448" s="379">
        <v>5779123139936.8887</v>
      </c>
      <c r="AG3448" s="379">
        <v>1051880709249.9218</v>
      </c>
      <c r="AH3448" s="379">
        <v>4326593026283.1587</v>
      </c>
      <c r="AI3448" s="379">
        <v>0</v>
      </c>
      <c r="AJ3448" s="379">
        <v>73198342574.83519</v>
      </c>
      <c r="AK3448" s="379">
        <v>327451061828.97375</v>
      </c>
      <c r="AL3448" s="379">
        <v>37271.400680060593</v>
      </c>
      <c r="AM3448" s="377">
        <v>0.62049187490346824</v>
      </c>
      <c r="AN3448" s="376">
        <v>6.148593460376663</v>
      </c>
      <c r="AO3448" s="406">
        <v>2.0000000000000001E-4</v>
      </c>
    </row>
    <row r="3449" spans="1:41" x14ac:dyDescent="0.2">
      <c r="A3449" s="380">
        <v>3445</v>
      </c>
      <c r="B3449" s="377">
        <v>0.56787228037761994</v>
      </c>
      <c r="C3449" s="376">
        <v>7734.562487896017</v>
      </c>
      <c r="D3449" s="377">
        <v>0.1667576463678665</v>
      </c>
      <c r="E3449" s="377">
        <v>2.2386663589359625E-2</v>
      </c>
      <c r="F3449" s="400">
        <v>2025.58</v>
      </c>
      <c r="G3449" s="379">
        <v>206853604583.22949</v>
      </c>
      <c r="H3449" s="376">
        <v>4037109.6342832581</v>
      </c>
      <c r="I3449" s="379">
        <v>163930565497.05957</v>
      </c>
      <c r="J3449" s="377">
        <v>0.32351299118883703</v>
      </c>
      <c r="K3449" s="379">
        <v>4909760199.4560995</v>
      </c>
      <c r="L3449" s="379">
        <v>0</v>
      </c>
      <c r="M3449" s="379">
        <v>467347780726.27643</v>
      </c>
      <c r="N3449" s="379">
        <v>124530893962.88831</v>
      </c>
      <c r="O3449" s="376">
        <v>62960.397882164696</v>
      </c>
      <c r="P3449" s="376">
        <v>1401428.850875413</v>
      </c>
      <c r="Q3449" s="376">
        <v>758736.43883347535</v>
      </c>
      <c r="R3449" s="379">
        <v>760719000385.6803</v>
      </c>
      <c r="S3449" s="377">
        <v>0.60350253964826583</v>
      </c>
      <c r="T3449" s="377">
        <v>0.36424223137005268</v>
      </c>
      <c r="U3449" s="376">
        <v>17.445525859174872</v>
      </c>
      <c r="V3449" s="379">
        <v>5461337910651.6768</v>
      </c>
      <c r="W3449" s="375">
        <v>1561.6686002155411</v>
      </c>
      <c r="X3449" s="378">
        <v>4.0878128750941108E-2</v>
      </c>
      <c r="Y3449" s="379">
        <v>206853604583.22949</v>
      </c>
      <c r="Z3449" s="379">
        <v>0</v>
      </c>
      <c r="AA3449" s="379">
        <v>3109570290.6753592</v>
      </c>
      <c r="AB3449" s="379">
        <v>38658502499.932747</v>
      </c>
      <c r="AC3449" s="379">
        <v>20274081063.104942</v>
      </c>
      <c r="AD3449" s="379">
        <v>8190227709.1336374</v>
      </c>
      <c r="AE3449" s="379">
        <v>277085986146.07617</v>
      </c>
      <c r="AF3449" s="379">
        <v>4833910736526.3418</v>
      </c>
      <c r="AG3449" s="379">
        <v>609033492717.86304</v>
      </c>
      <c r="AH3449" s="379">
        <v>3930218487081.3604</v>
      </c>
      <c r="AI3449" s="379">
        <v>0</v>
      </c>
      <c r="AJ3449" s="379">
        <v>31095702906.753593</v>
      </c>
      <c r="AK3449" s="379">
        <v>263563053820.36426</v>
      </c>
      <c r="AL3449" s="379">
        <v>40605.923630350837</v>
      </c>
      <c r="AM3449" s="377">
        <v>0.44261171896819762</v>
      </c>
      <c r="AN3449" s="376">
        <v>5.5788186682164431</v>
      </c>
      <c r="AO3449" s="406">
        <v>2.0000000000000001E-4</v>
      </c>
    </row>
    <row r="3450" spans="1:41" x14ac:dyDescent="0.2">
      <c r="A3450" s="380">
        <v>3446</v>
      </c>
      <c r="B3450" s="377">
        <v>0.72873608070779738</v>
      </c>
      <c r="C3450" s="376">
        <v>5048.8610472928958</v>
      </c>
      <c r="D3450" s="377">
        <v>0.71863836517770063</v>
      </c>
      <c r="E3450" s="377">
        <v>2.60462376414109E-2</v>
      </c>
      <c r="F3450" s="400">
        <v>2025.71</v>
      </c>
      <c r="G3450" s="379">
        <v>793623659515.02307</v>
      </c>
      <c r="H3450" s="376">
        <v>28440019.763321813</v>
      </c>
      <c r="I3450" s="379">
        <v>519482989186.83698</v>
      </c>
      <c r="J3450" s="377">
        <v>-6.8084457152320921E-2</v>
      </c>
      <c r="K3450" s="379">
        <v>9549189284.4630928</v>
      </c>
      <c r="L3450" s="379">
        <v>0</v>
      </c>
      <c r="M3450" s="379">
        <v>1500705531291.0803</v>
      </c>
      <c r="N3450" s="379">
        <v>358753466226.43286</v>
      </c>
      <c r="O3450" s="376">
        <v>108141.87483088938</v>
      </c>
      <c r="P3450" s="376">
        <v>3840257.3821598026</v>
      </c>
      <c r="Q3450" s="376">
        <v>2407051.4501329027</v>
      </c>
      <c r="R3450" s="379">
        <v>2388491175988.8135</v>
      </c>
      <c r="S3450" s="377">
        <v>0.53487492344141718</v>
      </c>
      <c r="T3450" s="377">
        <v>0.34656883400961147</v>
      </c>
      <c r="U3450" s="376">
        <v>20.120239261609143</v>
      </c>
      <c r="V3450" s="379">
        <v>18036957245954.172</v>
      </c>
      <c r="W3450" s="375">
        <v>5137.8783965862549</v>
      </c>
      <c r="X3450" s="378">
        <v>3.699038840028615E-2</v>
      </c>
      <c r="Y3450" s="379">
        <v>793623659515.02307</v>
      </c>
      <c r="Z3450" s="379">
        <v>0</v>
      </c>
      <c r="AA3450" s="379">
        <v>5391346474.2088499</v>
      </c>
      <c r="AB3450" s="379">
        <v>-88338426388.896698</v>
      </c>
      <c r="AC3450" s="379">
        <v>91608904352.363571</v>
      </c>
      <c r="AD3450" s="379">
        <v>25491117951.990154</v>
      </c>
      <c r="AE3450" s="379">
        <v>827776601904.68884</v>
      </c>
      <c r="AF3450" s="379">
        <v>16655063285484.123</v>
      </c>
      <c r="AG3450" s="379">
        <v>331384533375.87201</v>
      </c>
      <c r="AH3450" s="379">
        <v>15078849530785.438</v>
      </c>
      <c r="AI3450" s="379">
        <v>0</v>
      </c>
      <c r="AJ3450" s="379">
        <v>53913464742.088501</v>
      </c>
      <c r="AK3450" s="379">
        <v>1190915756580.7263</v>
      </c>
      <c r="AL3450" s="379">
        <v>18265.915196613107</v>
      </c>
      <c r="AM3450" s="377">
        <v>0.52883370052768197</v>
      </c>
      <c r="AN3450" s="376">
        <v>5</v>
      </c>
      <c r="AO3450" s="406">
        <v>2.0000000000000001E-4</v>
      </c>
    </row>
    <row r="3451" spans="1:41" x14ac:dyDescent="0.2">
      <c r="A3451" s="380">
        <v>3447</v>
      </c>
      <c r="B3451" s="377">
        <v>0.53232576120045483</v>
      </c>
      <c r="C3451" s="376">
        <v>6085.2524727167292</v>
      </c>
      <c r="D3451" s="377">
        <v>0.65986572745937666</v>
      </c>
      <c r="E3451" s="377">
        <v>4.2495551394007083E-3</v>
      </c>
      <c r="F3451" s="400">
        <v>2026.19</v>
      </c>
      <c r="G3451" s="379">
        <v>658074256325.89038</v>
      </c>
      <c r="H3451" s="376">
        <v>23540065.932501286</v>
      </c>
      <c r="I3451" s="379">
        <v>492605286640.6944</v>
      </c>
      <c r="J3451" s="377">
        <v>5.2936258696209437E-2</v>
      </c>
      <c r="K3451" s="379">
        <v>7058080939.8701344</v>
      </c>
      <c r="L3451" s="379">
        <v>0</v>
      </c>
      <c r="M3451" s="379">
        <v>1039131778183.0486</v>
      </c>
      <c r="N3451" s="379">
        <v>303494411995.8092</v>
      </c>
      <c r="O3451" s="376">
        <v>97633.763529088712</v>
      </c>
      <c r="P3451" s="376">
        <v>3446849.6577238762</v>
      </c>
      <c r="Q3451" s="376">
        <v>2130828.7254913924</v>
      </c>
      <c r="R3451" s="379">
        <v>1842289557759.4224</v>
      </c>
      <c r="S3451" s="377">
        <v>0.51035752738044882</v>
      </c>
      <c r="T3451" s="377">
        <v>0.31369817587336218</v>
      </c>
      <c r="U3451" s="376">
        <v>22.264716326833319</v>
      </c>
      <c r="V3451" s="379">
        <v>13803788299122.1</v>
      </c>
      <c r="W3451" s="375">
        <v>3949.8255266057968</v>
      </c>
      <c r="X3451" s="378">
        <v>3.3856252950108072E-2</v>
      </c>
      <c r="Y3451" s="379">
        <v>658074256325.89038</v>
      </c>
      <c r="Z3451" s="379">
        <v>0</v>
      </c>
      <c r="AA3451" s="379">
        <v>3094993091.1340585</v>
      </c>
      <c r="AB3451" s="379">
        <v>-34382916292.267494</v>
      </c>
      <c r="AC3451" s="379">
        <v>-74473308702.644791</v>
      </c>
      <c r="AD3451" s="379">
        <v>25609849277.561802</v>
      </c>
      <c r="AE3451" s="379">
        <v>577922873699.67395</v>
      </c>
      <c r="AF3451" s="379">
        <v>12867288841711.561</v>
      </c>
      <c r="AG3451" s="379">
        <v>332928040608.30341</v>
      </c>
      <c r="AH3451" s="379">
        <v>12503410870191.918</v>
      </c>
      <c r="AI3451" s="379">
        <v>0</v>
      </c>
      <c r="AJ3451" s="379">
        <v>30949930911.340584</v>
      </c>
      <c r="AK3451" s="379">
        <v>0</v>
      </c>
      <c r="AL3451" s="379">
        <v>20926.249231977061</v>
      </c>
      <c r="AM3451" s="377">
        <v>0.63329239865664766</v>
      </c>
      <c r="AN3451" s="376">
        <v>5</v>
      </c>
      <c r="AO3451" s="406">
        <v>2.0000000000000001E-4</v>
      </c>
    </row>
    <row r="3452" spans="1:41" x14ac:dyDescent="0.2">
      <c r="A3452" s="380">
        <v>3448</v>
      </c>
      <c r="B3452" s="377">
        <v>0.49230927980425837</v>
      </c>
      <c r="C3452" s="376">
        <v>6582.8704265361439</v>
      </c>
      <c r="D3452" s="377">
        <v>0.28355708003430552</v>
      </c>
      <c r="E3452" s="377">
        <v>0</v>
      </c>
      <c r="F3452" s="400">
        <v>2025</v>
      </c>
      <c r="G3452" s="379">
        <v>384663918833.909</v>
      </c>
      <c r="H3452" s="376">
        <v>6572597.1243506111</v>
      </c>
      <c r="I3452" s="379">
        <v>284581983957.8924</v>
      </c>
      <c r="J3452" s="377">
        <v>0.43834474353592223</v>
      </c>
      <c r="K3452" s="379">
        <v>9964192135.8478298</v>
      </c>
      <c r="L3452" s="379">
        <v>0</v>
      </c>
      <c r="M3452" s="379">
        <v>695424949650.50134</v>
      </c>
      <c r="N3452" s="379">
        <v>117829748627.41228</v>
      </c>
      <c r="O3452" s="376">
        <v>94950.532687471277</v>
      </c>
      <c r="P3452" s="376">
        <v>1529794.2778898228</v>
      </c>
      <c r="Q3452" s="376">
        <v>830331.18942270905</v>
      </c>
      <c r="R3452" s="379">
        <v>1107800874371.6538</v>
      </c>
      <c r="S3452" s="377">
        <v>0.64586612654090891</v>
      </c>
      <c r="T3452" s="377">
        <v>0.46482385128207265</v>
      </c>
      <c r="U3452" s="376">
        <v>17.447638252677606</v>
      </c>
      <c r="V3452" s="379">
        <v>10154403817245.668</v>
      </c>
      <c r="W3452" s="375">
        <v>2902.965348285848</v>
      </c>
      <c r="X3452" s="378">
        <v>4.0754851333011259E-2</v>
      </c>
      <c r="Y3452" s="379">
        <v>384663918833.909</v>
      </c>
      <c r="Z3452" s="379">
        <v>0</v>
      </c>
      <c r="AA3452" s="379">
        <v>5917018799.5957508</v>
      </c>
      <c r="AB3452" s="379">
        <v>93754792938.220261</v>
      </c>
      <c r="AC3452" s="379">
        <v>20433844087.626637</v>
      </c>
      <c r="AD3452" s="379">
        <v>10162694219.727949</v>
      </c>
      <c r="AE3452" s="379">
        <v>514932268879.07965</v>
      </c>
      <c r="AF3452" s="379">
        <v>8984351952032.7012</v>
      </c>
      <c r="AG3452" s="379">
        <v>1350927333053.3267</v>
      </c>
      <c r="AH3452" s="379">
        <v>7308614457844.2705</v>
      </c>
      <c r="AI3452" s="379">
        <v>0</v>
      </c>
      <c r="AJ3452" s="379">
        <v>59170187995.957504</v>
      </c>
      <c r="AK3452" s="379">
        <v>265639973139.14627</v>
      </c>
      <c r="AL3452" s="379">
        <v>43298.254643290617</v>
      </c>
      <c r="AM3452" s="377">
        <v>0.55313505652512029</v>
      </c>
      <c r="AN3452" s="376">
        <v>6.9604024009092909</v>
      </c>
      <c r="AO3452" s="406">
        <v>2.0000000000000001E-4</v>
      </c>
    </row>
    <row r="3453" spans="1:41" x14ac:dyDescent="0.2">
      <c r="A3453" s="380">
        <v>3449</v>
      </c>
      <c r="B3453" s="377">
        <v>0.55253684880378862</v>
      </c>
      <c r="C3453" s="376">
        <v>6690.5691457562552</v>
      </c>
      <c r="D3453" s="377">
        <v>0.3509347091078166</v>
      </c>
      <c r="E3453" s="377">
        <v>0</v>
      </c>
      <c r="F3453" s="400">
        <v>2025.75</v>
      </c>
      <c r="G3453" s="379">
        <v>322718029913.29529</v>
      </c>
      <c r="H3453" s="376">
        <v>8276426.0723962383</v>
      </c>
      <c r="I3453" s="379">
        <v>310730339629.005</v>
      </c>
      <c r="J3453" s="377">
        <v>0.36207821101011073</v>
      </c>
      <c r="K3453" s="379">
        <v>8499851698.5944529</v>
      </c>
      <c r="L3453" s="379">
        <v>0</v>
      </c>
      <c r="M3453" s="379">
        <v>891880419928.5531</v>
      </c>
      <c r="N3453" s="379">
        <v>48245192379.470879</v>
      </c>
      <c r="O3453" s="376">
        <v>100944.74550897459</v>
      </c>
      <c r="P3453" s="376">
        <v>754687.07694664737</v>
      </c>
      <c r="Q3453" s="376">
        <v>316503.65771618567</v>
      </c>
      <c r="R3453" s="379">
        <v>1259355803635.6235</v>
      </c>
      <c r="S3453" s="377">
        <v>0.66985943281541571</v>
      </c>
      <c r="T3453" s="377">
        <v>0.33477709246714227</v>
      </c>
      <c r="U3453" s="376">
        <v>17.55852057291759</v>
      </c>
      <c r="V3453" s="379">
        <v>8305608419417.2178</v>
      </c>
      <c r="W3453" s="375">
        <v>2374.802171675291</v>
      </c>
      <c r="X3453" s="378">
        <v>4.0829669563350136E-2</v>
      </c>
      <c r="Y3453" s="379">
        <v>322718029913.29529</v>
      </c>
      <c r="Z3453" s="379">
        <v>0</v>
      </c>
      <c r="AA3453" s="379">
        <v>4806689388.653017</v>
      </c>
      <c r="AB3453" s="379">
        <v>77235415276.194733</v>
      </c>
      <c r="AC3453" s="379">
        <v>7219671983.0748558</v>
      </c>
      <c r="AD3453" s="379">
        <v>9623667761.5375252</v>
      </c>
      <c r="AE3453" s="379">
        <v>421603474322.75537</v>
      </c>
      <c r="AF3453" s="379">
        <v>7402733277509.6328</v>
      </c>
      <c r="AG3453" s="379">
        <v>1129168079490.5193</v>
      </c>
      <c r="AH3453" s="379">
        <v>6131642568352.6104</v>
      </c>
      <c r="AI3453" s="379">
        <v>0</v>
      </c>
      <c r="AJ3453" s="379">
        <v>48066893886.530167</v>
      </c>
      <c r="AK3453" s="379">
        <v>93855735779.973129</v>
      </c>
      <c r="AL3453" s="379">
        <v>37544.024064367746</v>
      </c>
      <c r="AM3453" s="377">
        <v>0.36184002104132706</v>
      </c>
      <c r="AN3453" s="376">
        <v>5.2815376357343009</v>
      </c>
      <c r="AO3453" s="406">
        <v>2.0000000000000001E-4</v>
      </c>
    </row>
    <row r="3454" spans="1:41" x14ac:dyDescent="0.2">
      <c r="A3454" s="380">
        <v>3450</v>
      </c>
      <c r="B3454" s="377">
        <v>0.30601871133455766</v>
      </c>
      <c r="C3454" s="376">
        <v>7551.5652320722074</v>
      </c>
      <c r="D3454" s="377">
        <v>0.39220981438228392</v>
      </c>
      <c r="E3454" s="377">
        <v>0</v>
      </c>
      <c r="F3454" s="400">
        <v>2026.87</v>
      </c>
      <c r="G3454" s="379">
        <v>392163722994.56848</v>
      </c>
      <c r="H3454" s="376">
        <v>10080837.267389046</v>
      </c>
      <c r="I3454" s="379">
        <v>288369936137.69556</v>
      </c>
      <c r="J3454" s="377">
        <v>0.19659249996788009</v>
      </c>
      <c r="K3454" s="379">
        <v>5984625447.1397276</v>
      </c>
      <c r="L3454" s="379">
        <v>0</v>
      </c>
      <c r="M3454" s="379">
        <v>931273263089.16516</v>
      </c>
      <c r="N3454" s="379">
        <v>27022043975.672714</v>
      </c>
      <c r="O3454" s="376">
        <v>120856.32565392707</v>
      </c>
      <c r="P3454" s="376">
        <v>528773.11441229656</v>
      </c>
      <c r="Q3454" s="376">
        <v>181607.41832889104</v>
      </c>
      <c r="R3454" s="379">
        <v>1252649868649.6731</v>
      </c>
      <c r="S3454" s="377">
        <v>0.64972144060904791</v>
      </c>
      <c r="T3454" s="377">
        <v>0.35233503575924069</v>
      </c>
      <c r="U3454" s="376">
        <v>18.308158517100527</v>
      </c>
      <c r="V3454" s="379">
        <v>8835647773021.291</v>
      </c>
      <c r="W3454" s="375">
        <v>2527.5801504501578</v>
      </c>
      <c r="X3454" s="378">
        <v>4.0197626813162905E-2</v>
      </c>
      <c r="Y3454" s="379">
        <v>392163722994.56848</v>
      </c>
      <c r="Z3454" s="379">
        <v>0</v>
      </c>
      <c r="AA3454" s="379">
        <v>3404548122.3285489</v>
      </c>
      <c r="AB3454" s="379">
        <v>31699487733.847435</v>
      </c>
      <c r="AC3454" s="379">
        <v>3082019717.6767707</v>
      </c>
      <c r="AD3454" s="379">
        <v>11002657696.069511</v>
      </c>
      <c r="AE3454" s="379">
        <v>441352436264.49072</v>
      </c>
      <c r="AF3454" s="379">
        <v>8080350365038.8037</v>
      </c>
      <c r="AG3454" s="379">
        <v>555127890588.92029</v>
      </c>
      <c r="AH3454" s="379">
        <v>7451110736896.8008</v>
      </c>
      <c r="AI3454" s="379">
        <v>0</v>
      </c>
      <c r="AJ3454" s="379">
        <v>34045481223.285488</v>
      </c>
      <c r="AK3454" s="379">
        <v>40066256329.798019</v>
      </c>
      <c r="AL3454" s="379">
        <v>28605.752527179113</v>
      </c>
      <c r="AM3454" s="377">
        <v>0.42110488783249928</v>
      </c>
      <c r="AN3454" s="376">
        <v>5</v>
      </c>
      <c r="AO3454" s="406">
        <v>2.0000000000000001E-4</v>
      </c>
    </row>
    <row r="3455" spans="1:41" x14ac:dyDescent="0.2">
      <c r="A3455" s="380">
        <v>3451</v>
      </c>
      <c r="B3455" s="377">
        <v>0.36982479056238338</v>
      </c>
      <c r="C3455" s="376">
        <v>6976.6285606969668</v>
      </c>
      <c r="D3455" s="377">
        <v>0.1030743842215408</v>
      </c>
      <c r="E3455" s="377">
        <v>5.9778936271857097E-2</v>
      </c>
      <c r="F3455" s="400">
        <v>2025.72</v>
      </c>
      <c r="G3455" s="379">
        <v>410152769583.71362</v>
      </c>
      <c r="H3455" s="376">
        <v>3061310.0076276758</v>
      </c>
      <c r="I3455" s="379">
        <v>165046306556.45114</v>
      </c>
      <c r="J3455" s="377">
        <v>0.36982479056238338</v>
      </c>
      <c r="K3455" s="379">
        <v>4984697510.8502073</v>
      </c>
      <c r="L3455" s="379">
        <v>0</v>
      </c>
      <c r="M3455" s="379">
        <v>639797558529.68726</v>
      </c>
      <c r="N3455" s="379">
        <v>135504607118.63083</v>
      </c>
      <c r="O3455" s="376">
        <v>94881.921971929041</v>
      </c>
      <c r="P3455" s="376">
        <v>1690404.7149375882</v>
      </c>
      <c r="Q3455" s="376">
        <v>970155.00914251932</v>
      </c>
      <c r="R3455" s="379">
        <v>945333169715.61951</v>
      </c>
      <c r="S3455" s="377">
        <v>0.63792542328464996</v>
      </c>
      <c r="T3455" s="377">
        <v>0.51151164617740463</v>
      </c>
      <c r="U3455" s="376">
        <v>18.075363601092675</v>
      </c>
      <c r="V3455" s="379">
        <v>9736470123098.459</v>
      </c>
      <c r="W3455" s="375">
        <v>2784.4343226974088</v>
      </c>
      <c r="X3455" s="378">
        <v>3.9871927825562474E-2</v>
      </c>
      <c r="Y3455" s="379">
        <v>410152769583.71362</v>
      </c>
      <c r="Z3455" s="379">
        <v>0</v>
      </c>
      <c r="AA3455" s="379">
        <v>2243333336.9122515</v>
      </c>
      <c r="AB3455" s="379">
        <v>44347741336.052643</v>
      </c>
      <c r="AC3455" s="379">
        <v>19354775273.777348</v>
      </c>
      <c r="AD3455" s="379">
        <v>7450306296.8845758</v>
      </c>
      <c r="AE3455" s="379">
        <v>483548925827.34039</v>
      </c>
      <c r="AF3455" s="379">
        <v>8740322653246.9697</v>
      </c>
      <c r="AG3455" s="379">
        <v>673374619228.18384</v>
      </c>
      <c r="AH3455" s="379">
        <v>7792902622090.5586</v>
      </c>
      <c r="AI3455" s="379">
        <v>0</v>
      </c>
      <c r="AJ3455" s="379">
        <v>22433333369.122513</v>
      </c>
      <c r="AK3455" s="379">
        <v>251612078559.10553</v>
      </c>
      <c r="AL3455" s="379">
        <v>53913.620686965885</v>
      </c>
      <c r="AM3455" s="377">
        <v>0.64106648128867805</v>
      </c>
      <c r="AN3455" s="376">
        <v>5.5463317143277626</v>
      </c>
      <c r="AO3455" s="406">
        <v>2.0000000000000001E-4</v>
      </c>
    </row>
    <row r="3456" spans="1:41" x14ac:dyDescent="0.2">
      <c r="A3456" s="380">
        <v>3452</v>
      </c>
      <c r="B3456" s="377">
        <v>0.39754566909299954</v>
      </c>
      <c r="C3456" s="376">
        <v>7405.2653001869876</v>
      </c>
      <c r="D3456" s="377">
        <v>0.33745629526052184</v>
      </c>
      <c r="E3456" s="377">
        <v>2.4855759025991422E-2</v>
      </c>
      <c r="F3456" s="400">
        <v>2025.37</v>
      </c>
      <c r="G3456" s="379">
        <v>305115675387.19543</v>
      </c>
      <c r="H3456" s="376">
        <v>7808248.9231984885</v>
      </c>
      <c r="I3456" s="379">
        <v>270585088733.6817</v>
      </c>
      <c r="J3456" s="377">
        <v>0.31581091218957036</v>
      </c>
      <c r="K3456" s="379">
        <v>5059390061.5948706</v>
      </c>
      <c r="L3456" s="379">
        <v>0</v>
      </c>
      <c r="M3456" s="379">
        <v>497271192496.6012</v>
      </c>
      <c r="N3456" s="379">
        <v>75561244549.253036</v>
      </c>
      <c r="O3456" s="376">
        <v>77737.717492514494</v>
      </c>
      <c r="P3456" s="376">
        <v>1087646.9005985297</v>
      </c>
      <c r="Q3456" s="376">
        <v>527698.77515419095</v>
      </c>
      <c r="R3456" s="379">
        <v>848476915841.13086</v>
      </c>
      <c r="S3456" s="377">
        <v>0.59498027526126884</v>
      </c>
      <c r="T3456" s="377">
        <v>0.46097030630514979</v>
      </c>
      <c r="U3456" s="376">
        <v>17.670968136200763</v>
      </c>
      <c r="V3456" s="379">
        <v>7881387738207.123</v>
      </c>
      <c r="W3456" s="375">
        <v>2254.9458577443729</v>
      </c>
      <c r="X3456" s="378">
        <v>3.9955216607172377E-2</v>
      </c>
      <c r="Y3456" s="379">
        <v>305115675387.19543</v>
      </c>
      <c r="Z3456" s="379">
        <v>0</v>
      </c>
      <c r="AA3456" s="379">
        <v>1257517474.2769468</v>
      </c>
      <c r="AB3456" s="379">
        <v>61496244456.835716</v>
      </c>
      <c r="AC3456" s="379">
        <v>12815930008.343697</v>
      </c>
      <c r="AD3456" s="379">
        <v>10437296461.483149</v>
      </c>
      <c r="AE3456" s="379">
        <v>391122663788.13489</v>
      </c>
      <c r="AF3456" s="379">
        <v>6911516129146.0957</v>
      </c>
      <c r="AG3456" s="379">
        <v>935136031938.14526</v>
      </c>
      <c r="AH3456" s="379">
        <v>5797197832356.7129</v>
      </c>
      <c r="AI3456" s="379">
        <v>0</v>
      </c>
      <c r="AJ3456" s="379">
        <v>12575174742.769468</v>
      </c>
      <c r="AK3456" s="379">
        <v>166607090108.46805</v>
      </c>
      <c r="AL3456" s="379">
        <v>34653.747773046416</v>
      </c>
      <c r="AM3456" s="377">
        <v>0.613580034377883</v>
      </c>
      <c r="AN3456" s="376">
        <v>9.0621424187136146</v>
      </c>
      <c r="AO3456" s="406">
        <v>2.0000000000000001E-4</v>
      </c>
    </row>
    <row r="3457" spans="1:41" x14ac:dyDescent="0.2">
      <c r="A3457" s="380">
        <v>3453</v>
      </c>
      <c r="B3457" s="377">
        <v>0.43955141594463759</v>
      </c>
      <c r="C3457" s="376">
        <v>5708.8807602894458</v>
      </c>
      <c r="D3457" s="377">
        <v>0.53452134282892094</v>
      </c>
      <c r="E3457" s="377">
        <v>5.4245032435317975E-2</v>
      </c>
      <c r="F3457" s="400">
        <v>2026.34</v>
      </c>
      <c r="G3457" s="379">
        <v>390978783643.31274</v>
      </c>
      <c r="H3457" s="376">
        <v>16066298.930994894</v>
      </c>
      <c r="I3457" s="379">
        <v>407794652535.35681</v>
      </c>
      <c r="J3457" s="377">
        <v>0.18434672779075045</v>
      </c>
      <c r="K3457" s="379">
        <v>13894450610.726204</v>
      </c>
      <c r="L3457" s="379">
        <v>68625665.660096422</v>
      </c>
      <c r="M3457" s="379">
        <v>690200818651.38696</v>
      </c>
      <c r="N3457" s="379">
        <v>101369676749.7688</v>
      </c>
      <c r="O3457" s="376">
        <v>105891.47204369123</v>
      </c>
      <c r="P3457" s="376">
        <v>1418174.2359821443</v>
      </c>
      <c r="Q3457" s="376">
        <v>722642.98123395583</v>
      </c>
      <c r="R3457" s="379">
        <v>1213328224212.8989</v>
      </c>
      <c r="S3457" s="377">
        <v>0.5458543913217806</v>
      </c>
      <c r="T3457" s="377">
        <v>0.37909363135194252</v>
      </c>
      <c r="U3457" s="376">
        <v>18.055206602654795</v>
      </c>
      <c r="V3457" s="379">
        <v>9279826017655.5332</v>
      </c>
      <c r="W3457" s="375">
        <v>2651.8096465284707</v>
      </c>
      <c r="X3457" s="378">
        <v>3.9947648596624502E-2</v>
      </c>
      <c r="Y3457" s="379">
        <v>390939913055.15704</v>
      </c>
      <c r="Z3457" s="379">
        <v>38870588.155678734</v>
      </c>
      <c r="AA3457" s="379">
        <v>6884861345.4176912</v>
      </c>
      <c r="AB3457" s="379">
        <v>38154190815.90332</v>
      </c>
      <c r="AC3457" s="379">
        <v>9684199248.0650978</v>
      </c>
      <c r="AD3457" s="379">
        <v>14262967485.97291</v>
      </c>
      <c r="AE3457" s="379">
        <v>459965002538.67175</v>
      </c>
      <c r="AF3457" s="379">
        <v>8304763150826.3564</v>
      </c>
      <c r="AG3457" s="379">
        <v>681423057924.39099</v>
      </c>
      <c r="AH3457" s="379">
        <v>7427858348047.9834</v>
      </c>
      <c r="AI3457" s="379">
        <v>738541174.95789599</v>
      </c>
      <c r="AJ3457" s="379">
        <v>68848613454.17691</v>
      </c>
      <c r="AK3457" s="379">
        <v>125894590224.84627</v>
      </c>
      <c r="AL3457" s="379">
        <v>25381.990854698008</v>
      </c>
      <c r="AM3457" s="377">
        <v>0.56641473393067154</v>
      </c>
      <c r="AN3457" s="376">
        <v>10.143387027269036</v>
      </c>
      <c r="AO3457" s="406">
        <v>2.0000000000000001E-4</v>
      </c>
    </row>
    <row r="3458" spans="1:41" x14ac:dyDescent="0.2">
      <c r="A3458" s="380">
        <v>3454</v>
      </c>
      <c r="B3458" s="377">
        <v>0.52958253083934625</v>
      </c>
      <c r="C3458" s="376">
        <v>5850.0377806826145</v>
      </c>
      <c r="D3458" s="377">
        <v>0.51095626060391208</v>
      </c>
      <c r="E3458" s="377">
        <v>3.0511769474575328E-2</v>
      </c>
      <c r="F3458" s="400">
        <v>2026.6</v>
      </c>
      <c r="G3458" s="379">
        <v>249749744880.53751</v>
      </c>
      <c r="H3458" s="376">
        <v>15117575.693491193</v>
      </c>
      <c r="I3458" s="379">
        <v>434989984163.79065</v>
      </c>
      <c r="J3458" s="377">
        <v>0.2023411098418163</v>
      </c>
      <c r="K3458" s="379">
        <v>7111653674.9490623</v>
      </c>
      <c r="L3458" s="379">
        <v>0</v>
      </c>
      <c r="M3458" s="379">
        <v>614908011964.00195</v>
      </c>
      <c r="N3458" s="379">
        <v>441719287534.48401</v>
      </c>
      <c r="O3458" s="376">
        <v>71121.892634221585</v>
      </c>
      <c r="P3458" s="376">
        <v>4207187.2844437314</v>
      </c>
      <c r="Q3458" s="376">
        <v>2730352.3060890473</v>
      </c>
      <c r="R3458" s="379">
        <v>1498728937337.2256</v>
      </c>
      <c r="S3458" s="377">
        <v>0.45509180899893126</v>
      </c>
      <c r="T3458" s="377">
        <v>0.24539083174403403</v>
      </c>
      <c r="U3458" s="376">
        <v>17.055341258128351</v>
      </c>
      <c r="V3458" s="379">
        <v>6937138025880.626</v>
      </c>
      <c r="W3458" s="375">
        <v>1985.5872507781312</v>
      </c>
      <c r="X3458" s="378">
        <v>4.3024198207382174E-2</v>
      </c>
      <c r="Y3458" s="379">
        <v>249749744880.53751</v>
      </c>
      <c r="Z3458" s="379">
        <v>0</v>
      </c>
      <c r="AA3458" s="379">
        <v>2349337534.9789643</v>
      </c>
      <c r="AB3458" s="379">
        <v>46630985499.628159</v>
      </c>
      <c r="AC3458" s="379">
        <v>47589067457.746483</v>
      </c>
      <c r="AD3458" s="379">
        <v>21455205119.143021</v>
      </c>
      <c r="AE3458" s="379">
        <v>367774340492.03406</v>
      </c>
      <c r="AF3458" s="379">
        <v>6272516883074.7324</v>
      </c>
      <c r="AG3458" s="379">
        <v>885120478044.02539</v>
      </c>
      <c r="AH3458" s="379">
        <v>4745245152730.2129</v>
      </c>
      <c r="AI3458" s="379">
        <v>0</v>
      </c>
      <c r="AJ3458" s="379">
        <v>23493375349.789642</v>
      </c>
      <c r="AK3458" s="379">
        <v>618657876950.70422</v>
      </c>
      <c r="AL3458" s="379">
        <v>28773.792371423264</v>
      </c>
      <c r="AM3458" s="377">
        <v>0.40615789682564485</v>
      </c>
      <c r="AN3458" s="376">
        <v>6.8621235601719963</v>
      </c>
      <c r="AO3458" s="406">
        <v>2.0000000000000001E-4</v>
      </c>
    </row>
    <row r="3459" spans="1:41" x14ac:dyDescent="0.2">
      <c r="A3459" s="380">
        <v>3455</v>
      </c>
      <c r="B3459" s="377">
        <v>0.50537052529781901</v>
      </c>
      <c r="C3459" s="376">
        <v>5639.983488765869</v>
      </c>
      <c r="D3459" s="377">
        <v>0.25697155535559135</v>
      </c>
      <c r="E3459" s="377">
        <v>2.8504465003108343E-2</v>
      </c>
      <c r="F3459" s="400">
        <v>2025.82</v>
      </c>
      <c r="G3459" s="379">
        <v>187961551275.91977</v>
      </c>
      <c r="H3459" s="376">
        <v>5901570.4926973991</v>
      </c>
      <c r="I3459" s="379">
        <v>268764156943.30347</v>
      </c>
      <c r="J3459" s="377">
        <v>0.4681363409858601</v>
      </c>
      <c r="K3459" s="379">
        <v>7493849048.8392563</v>
      </c>
      <c r="L3459" s="379">
        <v>0</v>
      </c>
      <c r="M3459" s="379">
        <v>438970120938.83649</v>
      </c>
      <c r="N3459" s="379">
        <v>129165900422.23013</v>
      </c>
      <c r="O3459" s="376">
        <v>69348.423837579976</v>
      </c>
      <c r="P3459" s="376">
        <v>1692537.6385612488</v>
      </c>
      <c r="Q3459" s="376">
        <v>946829.34932932921</v>
      </c>
      <c r="R3459" s="379">
        <v>844394027353.20923</v>
      </c>
      <c r="S3459" s="377">
        <v>0.60480394518610403</v>
      </c>
      <c r="T3459" s="377">
        <v>0.38079058619100281</v>
      </c>
      <c r="U3459" s="376">
        <v>16.467056233872764</v>
      </c>
      <c r="V3459" s="379">
        <v>6050660569985.2588</v>
      </c>
      <c r="W3459" s="375">
        <v>1731.8056906098534</v>
      </c>
      <c r="X3459" s="378">
        <v>4.2779614934129191E-2</v>
      </c>
      <c r="Y3459" s="379">
        <v>187961551275.91977</v>
      </c>
      <c r="Z3459" s="379">
        <v>0</v>
      </c>
      <c r="AA3459" s="379">
        <v>4327139625.1901999</v>
      </c>
      <c r="AB3459" s="379">
        <v>98370166462.556976</v>
      </c>
      <c r="AC3459" s="379">
        <v>22180426911.167648</v>
      </c>
      <c r="AD3459" s="379">
        <v>8698012377.1755981</v>
      </c>
      <c r="AE3459" s="379">
        <v>321537296652.01019</v>
      </c>
      <c r="AF3459" s="379">
        <v>5294772745256.0811</v>
      </c>
      <c r="AG3459" s="379">
        <v>1391886324916.5234</v>
      </c>
      <c r="AH3459" s="379">
        <v>3571269474242.4756</v>
      </c>
      <c r="AI3459" s="379">
        <v>0</v>
      </c>
      <c r="AJ3459" s="379">
        <v>43271396251.902</v>
      </c>
      <c r="AK3459" s="379">
        <v>288345549845.17944</v>
      </c>
      <c r="AL3459" s="379">
        <v>45541.124566057821</v>
      </c>
      <c r="AM3459" s="377">
        <v>0.42818757430214532</v>
      </c>
      <c r="AN3459" s="376">
        <v>8.2159905824351913</v>
      </c>
      <c r="AO3459" s="406">
        <v>2.0000000000000001E-4</v>
      </c>
    </row>
    <row r="3460" spans="1:41" x14ac:dyDescent="0.2">
      <c r="A3460" s="380">
        <v>3456</v>
      </c>
      <c r="B3460" s="377">
        <v>0.34360169755705527</v>
      </c>
      <c r="C3460" s="376">
        <v>6621.1640243967977</v>
      </c>
      <c r="D3460" s="377">
        <v>0.1</v>
      </c>
      <c r="E3460" s="377">
        <v>5.9475541072506487E-2</v>
      </c>
      <c r="F3460" s="400">
        <v>2025.17</v>
      </c>
      <c r="G3460" s="379">
        <v>261807773940.32666</v>
      </c>
      <c r="H3460" s="376">
        <v>3042981.8957504989</v>
      </c>
      <c r="I3460" s="379">
        <v>158124819342.6174</v>
      </c>
      <c r="J3460" s="377">
        <v>0.34360169755705527</v>
      </c>
      <c r="K3460" s="379">
        <v>6078429735.5641527</v>
      </c>
      <c r="L3460" s="379">
        <v>0</v>
      </c>
      <c r="M3460" s="379">
        <v>562657746881.38879</v>
      </c>
      <c r="N3460" s="379">
        <v>254866322864.1572</v>
      </c>
      <c r="O3460" s="376">
        <v>74080.486121191119</v>
      </c>
      <c r="P3460" s="376">
        <v>2272142.6816108418</v>
      </c>
      <c r="Q3460" s="376">
        <v>1389522.2040889575</v>
      </c>
      <c r="R3460" s="379">
        <v>981727318823.72766</v>
      </c>
      <c r="S3460" s="377">
        <v>0.57701704081966032</v>
      </c>
      <c r="T3460" s="377">
        <v>0.35175615503476437</v>
      </c>
      <c r="U3460" s="376">
        <v>17.518874902149935</v>
      </c>
      <c r="V3460" s="379">
        <v>6839277360944.5332</v>
      </c>
      <c r="W3460" s="375">
        <v>1955.4878763527051</v>
      </c>
      <c r="X3460" s="378">
        <v>4.0604354709752939E-2</v>
      </c>
      <c r="Y3460" s="379">
        <v>261807773940.32666</v>
      </c>
      <c r="Z3460" s="379">
        <v>0</v>
      </c>
      <c r="AA3460" s="379">
        <v>3449926089.7925291</v>
      </c>
      <c r="AB3460" s="379">
        <v>35595342449.57563</v>
      </c>
      <c r="AC3460" s="379">
        <v>36615928814.78894</v>
      </c>
      <c r="AD3460" s="379">
        <v>7859655667.5389099</v>
      </c>
      <c r="AE3460" s="379">
        <v>345328626962.02271</v>
      </c>
      <c r="AF3460" s="379">
        <v>6049769015878.877</v>
      </c>
      <c r="AG3460" s="379">
        <v>564914975522.48901</v>
      </c>
      <c r="AH3460" s="379">
        <v>4974347704866.207</v>
      </c>
      <c r="AI3460" s="379">
        <v>0</v>
      </c>
      <c r="AJ3460" s="379">
        <v>34499260897.925293</v>
      </c>
      <c r="AK3460" s="379">
        <v>476007074592.25623</v>
      </c>
      <c r="AL3460" s="379">
        <v>51963.77262823598</v>
      </c>
      <c r="AM3460" s="377">
        <v>0.46530555278307956</v>
      </c>
      <c r="AN3460" s="376">
        <v>5</v>
      </c>
      <c r="AO3460" s="406">
        <v>2.0000000000000001E-4</v>
      </c>
    </row>
    <row r="3461" spans="1:41" x14ac:dyDescent="0.2">
      <c r="A3461" s="380">
        <v>3457</v>
      </c>
      <c r="B3461" s="377">
        <v>0.45452908732921837</v>
      </c>
      <c r="C3461" s="376">
        <v>4254.3192903626168</v>
      </c>
      <c r="D3461" s="377">
        <v>0.49761380228646013</v>
      </c>
      <c r="E3461" s="377">
        <v>0</v>
      </c>
      <c r="F3461" s="400">
        <v>2026.28</v>
      </c>
      <c r="G3461" s="379">
        <v>610728455431.37939</v>
      </c>
      <c r="H3461" s="376">
        <v>14519273.967553064</v>
      </c>
      <c r="I3461" s="379">
        <v>408426262307.32935</v>
      </c>
      <c r="J3461" s="377">
        <v>0.14751005131342665</v>
      </c>
      <c r="K3461" s="379">
        <v>7659688179.6687088</v>
      </c>
      <c r="L3461" s="379">
        <v>0</v>
      </c>
      <c r="M3461" s="379">
        <v>913610583502.0105</v>
      </c>
      <c r="N3461" s="379">
        <v>213015118436.02567</v>
      </c>
      <c r="O3461" s="376">
        <v>121533.2315299488</v>
      </c>
      <c r="P3461" s="376">
        <v>2057240.9073400064</v>
      </c>
      <c r="Q3461" s="376">
        <v>1163928.4768450477</v>
      </c>
      <c r="R3461" s="379">
        <v>1542711652425.0342</v>
      </c>
      <c r="S3461" s="377">
        <v>0.54745107018678862</v>
      </c>
      <c r="T3461" s="377">
        <v>0.42605827428780496</v>
      </c>
      <c r="U3461" s="376">
        <v>18.563283507541119</v>
      </c>
      <c r="V3461" s="379">
        <v>13351930130073.42</v>
      </c>
      <c r="W3461" s="375">
        <v>3807.1552803283339</v>
      </c>
      <c r="X3461" s="378">
        <v>3.9574903709394843E-2</v>
      </c>
      <c r="Y3461" s="379">
        <v>610728455431.37939</v>
      </c>
      <c r="Z3461" s="379">
        <v>0</v>
      </c>
      <c r="AA3461" s="379">
        <v>2569191434.669004</v>
      </c>
      <c r="AB3461" s="379">
        <v>17403617067.177597</v>
      </c>
      <c r="AC3461" s="379">
        <v>13283884414.370598</v>
      </c>
      <c r="AD3461" s="379">
        <v>13299916008.301529</v>
      </c>
      <c r="AE3461" s="379">
        <v>657285064355.89807</v>
      </c>
      <c r="AF3461" s="379">
        <v>12201368994910.945</v>
      </c>
      <c r="AG3461" s="379">
        <v>399145929981.22864</v>
      </c>
      <c r="AH3461" s="379">
        <v>11603840653196.209</v>
      </c>
      <c r="AI3461" s="379">
        <v>0</v>
      </c>
      <c r="AJ3461" s="379">
        <v>25691914346.690041</v>
      </c>
      <c r="AK3461" s="379">
        <v>172690497386.81778</v>
      </c>
      <c r="AL3461" s="379">
        <v>28129.937021648577</v>
      </c>
      <c r="AM3461" s="377">
        <v>0.66847786842657064</v>
      </c>
      <c r="AN3461" s="376">
        <v>6.5340286068348492</v>
      </c>
      <c r="AO3461" s="406">
        <v>2.0000000000000001E-4</v>
      </c>
    </row>
    <row r="3462" spans="1:41" x14ac:dyDescent="0.2">
      <c r="A3462" s="380">
        <v>3458</v>
      </c>
      <c r="B3462" s="377">
        <v>0.55018128036422498</v>
      </c>
      <c r="C3462" s="376">
        <v>4785.0846212821925</v>
      </c>
      <c r="D3462" s="377">
        <v>0.48892108597087452</v>
      </c>
      <c r="E3462" s="377">
        <v>0</v>
      </c>
      <c r="F3462" s="400">
        <v>2026.97</v>
      </c>
      <c r="G3462" s="379">
        <v>318800858447.65247</v>
      </c>
      <c r="H3462" s="376">
        <v>14165507.170181707</v>
      </c>
      <c r="I3462" s="379">
        <v>380156983894.43622</v>
      </c>
      <c r="J3462" s="377">
        <v>0.21252774129010887</v>
      </c>
      <c r="K3462" s="379">
        <v>8842196913.0796852</v>
      </c>
      <c r="L3462" s="379">
        <v>0</v>
      </c>
      <c r="M3462" s="379">
        <v>585275013268.17822</v>
      </c>
      <c r="N3462" s="379">
        <v>49131371764.308472</v>
      </c>
      <c r="O3462" s="376">
        <v>58978.598233367695</v>
      </c>
      <c r="P3462" s="376">
        <v>822164.62202689901</v>
      </c>
      <c r="Q3462" s="376">
        <v>346451.65332462918</v>
      </c>
      <c r="R3462" s="379">
        <v>1023405565840.0027</v>
      </c>
      <c r="S3462" s="377">
        <v>0.55446825578499148</v>
      </c>
      <c r="T3462" s="377">
        <v>0.36804027597751682</v>
      </c>
      <c r="U3462" s="376">
        <v>18.042134569325789</v>
      </c>
      <c r="V3462" s="379">
        <v>7504146794388.4893</v>
      </c>
      <c r="W3462" s="375">
        <v>2143.4645210182493</v>
      </c>
      <c r="X3462" s="378">
        <v>4.0449826736069262E-2</v>
      </c>
      <c r="Y3462" s="379">
        <v>318800858447.65247</v>
      </c>
      <c r="Z3462" s="379">
        <v>0</v>
      </c>
      <c r="AA3462" s="379">
        <v>4554214165.1733904</v>
      </c>
      <c r="AB3462" s="379">
        <v>37554411298.389648</v>
      </c>
      <c r="AC3462" s="379">
        <v>4135930363.3989453</v>
      </c>
      <c r="AD3462" s="379">
        <v>11609052614.066908</v>
      </c>
      <c r="AE3462" s="379">
        <v>376654466888.68134</v>
      </c>
      <c r="AF3462" s="379">
        <v>6795650577743.2529</v>
      </c>
      <c r="AG3462" s="379">
        <v>639125030861.9353</v>
      </c>
      <c r="AH3462" s="379">
        <v>6057216310505.3965</v>
      </c>
      <c r="AI3462" s="379">
        <v>0</v>
      </c>
      <c r="AJ3462" s="379">
        <v>45542141651.733902</v>
      </c>
      <c r="AK3462" s="379">
        <v>53767094724.186287</v>
      </c>
      <c r="AL3462" s="379">
        <v>26836.807134916002</v>
      </c>
      <c r="AM3462" s="377">
        <v>0.54470266322744088</v>
      </c>
      <c r="AN3462" s="376">
        <v>5.42874469901348</v>
      </c>
      <c r="AO3462" s="406">
        <v>2.0000000000000001E-4</v>
      </c>
    </row>
    <row r="3463" spans="1:41" x14ac:dyDescent="0.2">
      <c r="A3463" s="380">
        <v>3459</v>
      </c>
      <c r="B3463" s="377">
        <v>0.37867810509827654</v>
      </c>
      <c r="C3463" s="376">
        <v>6547.5828627151286</v>
      </c>
      <c r="D3463" s="377">
        <v>0.51932064394621902</v>
      </c>
      <c r="E3463" s="377">
        <v>2.6841129068202393E-2</v>
      </c>
      <c r="F3463" s="400">
        <v>2026.43</v>
      </c>
      <c r="G3463" s="379">
        <v>499852541435.39465</v>
      </c>
      <c r="H3463" s="376">
        <v>15238358.624055019</v>
      </c>
      <c r="I3463" s="379">
        <v>365647380148.52515</v>
      </c>
      <c r="J3463" s="377">
        <v>4.9728988216459769E-2</v>
      </c>
      <c r="K3463" s="379">
        <v>7693076749.7073631</v>
      </c>
      <c r="L3463" s="379">
        <v>0</v>
      </c>
      <c r="M3463" s="379">
        <v>781958452327.1189</v>
      </c>
      <c r="N3463" s="379">
        <v>92025189826.633789</v>
      </c>
      <c r="O3463" s="376">
        <v>91452.613335020927</v>
      </c>
      <c r="P3463" s="376">
        <v>1159435.5827356179</v>
      </c>
      <c r="Q3463" s="376">
        <v>555130.77943771915</v>
      </c>
      <c r="R3463" s="379">
        <v>1247324099051.9851</v>
      </c>
      <c r="S3463" s="377">
        <v>0.54154657243571713</v>
      </c>
      <c r="T3463" s="377">
        <v>0.38365651880885882</v>
      </c>
      <c r="U3463" s="376">
        <v>20.323717235090367</v>
      </c>
      <c r="V3463" s="379">
        <v>10529779353064.406</v>
      </c>
      <c r="W3463" s="375">
        <v>3009.5919788187257</v>
      </c>
      <c r="X3463" s="378">
        <v>3.6637854515864307E-2</v>
      </c>
      <c r="Y3463" s="379">
        <v>499852541435.39465</v>
      </c>
      <c r="Z3463" s="379">
        <v>0</v>
      </c>
      <c r="AA3463" s="379">
        <v>3040192638.97545</v>
      </c>
      <c r="AB3463" s="379">
        <v>-21555307746.535694</v>
      </c>
      <c r="AC3463" s="379">
        <v>-18039032911.07468</v>
      </c>
      <c r="AD3463" s="379">
        <v>15245628251.921062</v>
      </c>
      <c r="AE3463" s="379">
        <v>478544021668.68079</v>
      </c>
      <c r="AF3463" s="379">
        <v>9725793380937.2266</v>
      </c>
      <c r="AG3463" s="379">
        <v>198193167274.97382</v>
      </c>
      <c r="AH3463" s="379">
        <v>9497198287272.498</v>
      </c>
      <c r="AI3463" s="379">
        <v>0</v>
      </c>
      <c r="AJ3463" s="379">
        <v>30401926389.754501</v>
      </c>
      <c r="AK3463" s="379">
        <v>0</v>
      </c>
      <c r="AL3463" s="379">
        <v>23995.1945724207</v>
      </c>
      <c r="AM3463" s="377">
        <v>0.63923158570359684</v>
      </c>
      <c r="AN3463" s="376">
        <v>6.2245677765136405</v>
      </c>
      <c r="AO3463" s="406">
        <v>2.0000000000000001E-4</v>
      </c>
    </row>
    <row r="3464" spans="1:41" x14ac:dyDescent="0.2">
      <c r="A3464" s="380">
        <v>3460</v>
      </c>
      <c r="B3464" s="377">
        <v>0.54402816357911055</v>
      </c>
      <c r="C3464" s="376">
        <v>6125.7095506776723</v>
      </c>
      <c r="D3464" s="377">
        <v>0.69574839206080141</v>
      </c>
      <c r="E3464" s="377">
        <v>3.9226679509500276E-2</v>
      </c>
      <c r="F3464" s="400">
        <v>2026.47</v>
      </c>
      <c r="G3464" s="379">
        <v>470899108356.35291</v>
      </c>
      <c r="H3464" s="376">
        <v>26593421.25479468</v>
      </c>
      <c r="I3464" s="379">
        <v>479320063242.47546</v>
      </c>
      <c r="J3464" s="377">
        <v>-1.1526155899046042E-2</v>
      </c>
      <c r="K3464" s="379">
        <v>8025272299.9146538</v>
      </c>
      <c r="L3464" s="379">
        <v>0</v>
      </c>
      <c r="M3464" s="379">
        <v>941314662225.1571</v>
      </c>
      <c r="N3464" s="379">
        <v>66274346210.58387</v>
      </c>
      <c r="O3464" s="376">
        <v>103802.27991036736</v>
      </c>
      <c r="P3464" s="376">
        <v>1107766.2298509013</v>
      </c>
      <c r="Q3464" s="376">
        <v>505236.23008381791</v>
      </c>
      <c r="R3464" s="379">
        <v>1494934343978.1311</v>
      </c>
      <c r="S3464" s="377">
        <v>0.51977419086722454</v>
      </c>
      <c r="T3464" s="377">
        <v>0.27898726819392017</v>
      </c>
      <c r="U3464" s="376">
        <v>22.224545012529255</v>
      </c>
      <c r="V3464" s="379">
        <v>9973226024270.3477</v>
      </c>
      <c r="W3464" s="375">
        <v>2851.6502149395719</v>
      </c>
      <c r="X3464" s="378">
        <v>3.3873678777730648E-2</v>
      </c>
      <c r="Y3464" s="379">
        <v>470899108356.35291</v>
      </c>
      <c r="Z3464" s="379">
        <v>0</v>
      </c>
      <c r="AA3464" s="379">
        <v>4171901251.9203019</v>
      </c>
      <c r="AB3464" s="379">
        <v>-67198004493.407196</v>
      </c>
      <c r="AC3464" s="379">
        <v>-12369714955.408716</v>
      </c>
      <c r="AD3464" s="379">
        <v>21564358596.27166</v>
      </c>
      <c r="AE3464" s="379">
        <v>417067648755.72894</v>
      </c>
      <c r="AF3464" s="379">
        <v>9269138733041.4395</v>
      </c>
      <c r="AG3464" s="379">
        <v>280336661751.53156</v>
      </c>
      <c r="AH3464" s="379">
        <v>8947083058770.7051</v>
      </c>
      <c r="AI3464" s="379">
        <v>0</v>
      </c>
      <c r="AJ3464" s="379">
        <v>41719012519.203018</v>
      </c>
      <c r="AK3464" s="379">
        <v>0</v>
      </c>
      <c r="AL3464" s="379">
        <v>18024.008970115348</v>
      </c>
      <c r="AM3464" s="377">
        <v>0.50025685060849134</v>
      </c>
      <c r="AN3464" s="376">
        <v>7.4594614289253141</v>
      </c>
      <c r="AO3464" s="406">
        <v>2.0000000000000001E-4</v>
      </c>
    </row>
    <row r="3465" spans="1:41" x14ac:dyDescent="0.2">
      <c r="A3465" s="380">
        <v>3461</v>
      </c>
      <c r="B3465" s="377">
        <v>0.57754963726883157</v>
      </c>
      <c r="C3465" s="376">
        <v>7247.1333304927339</v>
      </c>
      <c r="D3465" s="377">
        <v>0.43630410000068875</v>
      </c>
      <c r="E3465" s="377">
        <v>1.9307729440213198E-2</v>
      </c>
      <c r="F3465" s="400">
        <v>2025.42</v>
      </c>
      <c r="G3465" s="379">
        <v>302988075280.27844</v>
      </c>
      <c r="H3465" s="376">
        <v>11528593.84168336</v>
      </c>
      <c r="I3465" s="379">
        <v>297355762064.94177</v>
      </c>
      <c r="J3465" s="377">
        <v>0.11987140083538772</v>
      </c>
      <c r="K3465" s="379">
        <v>9444080808.6397762</v>
      </c>
      <c r="L3465" s="379">
        <v>0</v>
      </c>
      <c r="M3465" s="379">
        <v>616298478078.50024</v>
      </c>
      <c r="N3465" s="379">
        <v>151872897619.64917</v>
      </c>
      <c r="O3465" s="376">
        <v>82355.449079030295</v>
      </c>
      <c r="P3465" s="376">
        <v>1835646.1767991108</v>
      </c>
      <c r="Q3465" s="376">
        <v>1019084.4736273692</v>
      </c>
      <c r="R3465" s="379">
        <v>1074971218571.731</v>
      </c>
      <c r="S3465" s="377">
        <v>0.53400868413570368</v>
      </c>
      <c r="T3465" s="377">
        <v>0.2957243653411713</v>
      </c>
      <c r="U3465" s="376">
        <v>18.842218732531418</v>
      </c>
      <c r="V3465" s="379">
        <v>6692230847760.6865</v>
      </c>
      <c r="W3465" s="375">
        <v>1912.6983528346516</v>
      </c>
      <c r="X3465" s="378">
        <v>3.8393944130513891E-2</v>
      </c>
      <c r="Y3465" s="379">
        <v>302988075280.27844</v>
      </c>
      <c r="Z3465" s="379">
        <v>0</v>
      </c>
      <c r="AA3465" s="379">
        <v>5500068632.1566525</v>
      </c>
      <c r="AB3465" s="379">
        <v>-2155218796.531229</v>
      </c>
      <c r="AC3465" s="379">
        <v>-2135930265.6727221</v>
      </c>
      <c r="AD3465" s="379">
        <v>13698186521.919559</v>
      </c>
      <c r="AE3465" s="379">
        <v>317895181372.1507</v>
      </c>
      <c r="AF3465" s="379">
        <v>5989850541431.8105</v>
      </c>
      <c r="AG3465" s="379">
        <v>178076424784.95428</v>
      </c>
      <c r="AH3465" s="379">
        <v>5756773430325.29</v>
      </c>
      <c r="AI3465" s="379">
        <v>0</v>
      </c>
      <c r="AJ3465" s="379">
        <v>55000686321.566528</v>
      </c>
      <c r="AK3465" s="379">
        <v>0</v>
      </c>
      <c r="AL3465" s="379">
        <v>25792.890802502508</v>
      </c>
      <c r="AM3465" s="377">
        <v>0.49162554518216045</v>
      </c>
      <c r="AN3465" s="376">
        <v>9.5456819501814643</v>
      </c>
      <c r="AO3465" s="406">
        <v>2.0000000000000001E-4</v>
      </c>
    </row>
    <row r="3466" spans="1:41" x14ac:dyDescent="0.2">
      <c r="A3466" s="380">
        <v>3462</v>
      </c>
      <c r="B3466" s="377">
        <v>0.48533441631597896</v>
      </c>
      <c r="C3466" s="376">
        <v>7195.2039711897687</v>
      </c>
      <c r="D3466" s="377">
        <v>0.39852601259155085</v>
      </c>
      <c r="E3466" s="377">
        <v>3.7463659920251788E-2</v>
      </c>
      <c r="F3466" s="400">
        <v>2026.55</v>
      </c>
      <c r="G3466" s="379">
        <v>321682424428.98816</v>
      </c>
      <c r="H3466" s="376">
        <v>9863345.41315425</v>
      </c>
      <c r="I3466" s="379">
        <v>277640285609.4519</v>
      </c>
      <c r="J3466" s="377">
        <v>0.19347343711355747</v>
      </c>
      <c r="K3466" s="379">
        <v>9838702498.6018009</v>
      </c>
      <c r="L3466" s="379">
        <v>0</v>
      </c>
      <c r="M3466" s="379">
        <v>491684534554.94995</v>
      </c>
      <c r="N3466" s="379">
        <v>145870051959.24585</v>
      </c>
      <c r="O3466" s="376">
        <v>88836.97862934455</v>
      </c>
      <c r="P3466" s="376">
        <v>1883944.2805724144</v>
      </c>
      <c r="Q3466" s="376">
        <v>1058387.4032184551</v>
      </c>
      <c r="R3466" s="379">
        <v>925033574622.24951</v>
      </c>
      <c r="S3466" s="377">
        <v>0.52588175344540355</v>
      </c>
      <c r="T3466" s="377">
        <v>0.41345048683049818</v>
      </c>
      <c r="U3466" s="376">
        <v>18.00409309077461</v>
      </c>
      <c r="V3466" s="379">
        <v>7588713558902.2051</v>
      </c>
      <c r="W3466" s="375">
        <v>2169.6948288448839</v>
      </c>
      <c r="X3466" s="378">
        <v>4.0680084857120824E-2</v>
      </c>
      <c r="Y3466" s="379">
        <v>321682424428.98816</v>
      </c>
      <c r="Z3466" s="379">
        <v>0</v>
      </c>
      <c r="AA3466" s="379">
        <v>5417070783.2983551</v>
      </c>
      <c r="AB3466" s="379">
        <v>26456437794.890053</v>
      </c>
      <c r="AC3466" s="379">
        <v>14648098611.723749</v>
      </c>
      <c r="AD3466" s="379">
        <v>14251550143.224655</v>
      </c>
      <c r="AE3466" s="379">
        <v>382455581762.125</v>
      </c>
      <c r="AF3466" s="379">
        <v>6885765897131.6592</v>
      </c>
      <c r="AG3466" s="379">
        <v>529203843195.49121</v>
      </c>
      <c r="AH3466" s="379">
        <v>6111966064150.7754</v>
      </c>
      <c r="AI3466" s="379">
        <v>0</v>
      </c>
      <c r="AJ3466" s="379">
        <v>54170707832.983551</v>
      </c>
      <c r="AK3466" s="379">
        <v>190425281952.40875</v>
      </c>
      <c r="AL3466" s="379">
        <v>28148.693367179145</v>
      </c>
      <c r="AM3466" s="377">
        <v>0.65424556157773028</v>
      </c>
      <c r="AN3466" s="376">
        <v>8.9048300730748675</v>
      </c>
      <c r="AO3466" s="406">
        <v>2.0000000000000001E-4</v>
      </c>
    </row>
    <row r="3467" spans="1:41" x14ac:dyDescent="0.2">
      <c r="A3467" s="380">
        <v>3463</v>
      </c>
      <c r="B3467" s="377">
        <v>0.526079936960832</v>
      </c>
      <c r="C3467" s="376">
        <v>5465.3074076969569</v>
      </c>
      <c r="D3467" s="377">
        <v>0.33628597502746488</v>
      </c>
      <c r="E3467" s="377">
        <v>7.3415230534883032E-3</v>
      </c>
      <c r="F3467" s="400">
        <v>2027.09</v>
      </c>
      <c r="G3467" s="379">
        <v>136540781830.07941</v>
      </c>
      <c r="H3467" s="376">
        <v>8030119.4133343054</v>
      </c>
      <c r="I3467" s="379">
        <v>192183774897.3064</v>
      </c>
      <c r="J3467" s="377">
        <v>0.3338768358062254</v>
      </c>
      <c r="K3467" s="379">
        <v>7131538863.2925777</v>
      </c>
      <c r="L3467" s="379">
        <v>129442691.05602191</v>
      </c>
      <c r="M3467" s="379">
        <v>237690165866.27182</v>
      </c>
      <c r="N3467" s="379">
        <v>187154537147.50671</v>
      </c>
      <c r="O3467" s="376">
        <v>39372.816340704288</v>
      </c>
      <c r="P3467" s="376">
        <v>2199284.1502411794</v>
      </c>
      <c r="Q3467" s="376">
        <v>1291284.4889144429</v>
      </c>
      <c r="R3467" s="379">
        <v>624289459465.43359</v>
      </c>
      <c r="S3467" s="377">
        <v>0.49217581257650189</v>
      </c>
      <c r="T3467" s="377">
        <v>0.36470298536764817</v>
      </c>
      <c r="U3467" s="376">
        <v>16.532105355386147</v>
      </c>
      <c r="V3467" s="379">
        <v>4292756070817.8101</v>
      </c>
      <c r="W3467" s="375">
        <v>1227.482268315403</v>
      </c>
      <c r="X3467" s="378">
        <v>4.2995962479033353E-2</v>
      </c>
      <c r="Y3467" s="379">
        <v>136466464130.43219</v>
      </c>
      <c r="Z3467" s="379">
        <v>74317699.647202075</v>
      </c>
      <c r="AA3467" s="379">
        <v>5018044230.884551</v>
      </c>
      <c r="AB3467" s="379">
        <v>43883485582.055939</v>
      </c>
      <c r="AC3467" s="379">
        <v>29874381597.34911</v>
      </c>
      <c r="AD3467" s="379">
        <v>12363536360.230007</v>
      </c>
      <c r="AE3467" s="379">
        <v>227680229600.59903</v>
      </c>
      <c r="AF3467" s="379">
        <v>3764033543095.6104</v>
      </c>
      <c r="AG3467" s="379">
        <v>731211285249.71729</v>
      </c>
      <c r="AH3467" s="379">
        <v>2592862818478.2114</v>
      </c>
      <c r="AI3467" s="379">
        <v>1412036293.2968395</v>
      </c>
      <c r="AJ3467" s="379">
        <v>50180442308.845512</v>
      </c>
      <c r="AK3467" s="379">
        <v>388366960765.53845</v>
      </c>
      <c r="AL3467" s="379">
        <v>35881.194701230546</v>
      </c>
      <c r="AM3467" s="377">
        <v>0.57413592873341823</v>
      </c>
      <c r="AN3467" s="376">
        <v>5.8208666795207922</v>
      </c>
      <c r="AO3467" s="406">
        <v>2.0000000000000001E-4</v>
      </c>
    </row>
    <row r="3468" spans="1:41" x14ac:dyDescent="0.2">
      <c r="A3468" s="380">
        <v>3464</v>
      </c>
      <c r="B3468" s="377">
        <v>0.46752328125868581</v>
      </c>
      <c r="C3468" s="376">
        <v>4157.2978534030599</v>
      </c>
      <c r="D3468" s="377">
        <v>0.29341759954852431</v>
      </c>
      <c r="E3468" s="377">
        <v>1.8586634173108713E-2</v>
      </c>
      <c r="F3468" s="400">
        <v>2025.37</v>
      </c>
      <c r="G3468" s="379">
        <v>427337049070.17719</v>
      </c>
      <c r="H3468" s="376">
        <v>6854905.8662537523</v>
      </c>
      <c r="I3468" s="379">
        <v>277415726252.28534</v>
      </c>
      <c r="J3468" s="377">
        <v>0.40394817978046516</v>
      </c>
      <c r="K3468" s="379">
        <v>8460140278.4927206</v>
      </c>
      <c r="L3468" s="379">
        <v>0</v>
      </c>
      <c r="M3468" s="379">
        <v>899236131189.05225</v>
      </c>
      <c r="N3468" s="379">
        <v>119425359350.94884</v>
      </c>
      <c r="O3468" s="376">
        <v>112821.66252587314</v>
      </c>
      <c r="P3468" s="376">
        <v>1532026.0239096812</v>
      </c>
      <c r="Q3468" s="376">
        <v>830472.34595199896</v>
      </c>
      <c r="R3468" s="379">
        <v>1304537357070.7791</v>
      </c>
      <c r="S3468" s="377">
        <v>0.65825734504462208</v>
      </c>
      <c r="T3468" s="377">
        <v>0.4099482771887395</v>
      </c>
      <c r="U3468" s="376">
        <v>17.777223082977553</v>
      </c>
      <c r="V3468" s="379">
        <v>10622331915199.895</v>
      </c>
      <c r="W3468" s="375">
        <v>3040.0501969799479</v>
      </c>
      <c r="X3468" s="378">
        <v>4.0446979872189995E-2</v>
      </c>
      <c r="Y3468" s="379">
        <v>427337049070.17719</v>
      </c>
      <c r="Z3468" s="379">
        <v>0</v>
      </c>
      <c r="AA3468" s="379">
        <v>3065861574.3890166</v>
      </c>
      <c r="AB3468" s="379">
        <v>79155710147.284775</v>
      </c>
      <c r="AC3468" s="379">
        <v>15918202239.159754</v>
      </c>
      <c r="AD3468" s="379">
        <v>9316019028.5066471</v>
      </c>
      <c r="AE3468" s="379">
        <v>534792842059.5174</v>
      </c>
      <c r="AF3468" s="379">
        <v>9507131656471.6211</v>
      </c>
      <c r="AG3468" s="379">
        <v>1150132479285.2886</v>
      </c>
      <c r="AH3468" s="379">
        <v>8119403932333.3662</v>
      </c>
      <c r="AI3468" s="379">
        <v>0</v>
      </c>
      <c r="AJ3468" s="379">
        <v>30658615743.890167</v>
      </c>
      <c r="AK3468" s="379">
        <v>206936629109.07681</v>
      </c>
      <c r="AL3468" s="379">
        <v>40469.662408930308</v>
      </c>
      <c r="AM3468" s="377">
        <v>0.47522228505777797</v>
      </c>
      <c r="AN3468" s="376">
        <v>5.2525001778399618</v>
      </c>
      <c r="AO3468" s="406">
        <v>2.0000000000000001E-4</v>
      </c>
    </row>
    <row r="3469" spans="1:41" x14ac:dyDescent="0.2">
      <c r="A3469" s="380">
        <v>3465</v>
      </c>
      <c r="B3469" s="377">
        <v>0.49581659639167874</v>
      </c>
      <c r="C3469" s="376">
        <v>6700.9619422015248</v>
      </c>
      <c r="D3469" s="377">
        <v>0.38421273328848038</v>
      </c>
      <c r="E3469" s="377">
        <v>3.2804350961120686E-2</v>
      </c>
      <c r="F3469" s="400">
        <v>2025.09</v>
      </c>
      <c r="G3469" s="379">
        <v>127776060510.97157</v>
      </c>
      <c r="H3469" s="376">
        <v>9552410.0602584071</v>
      </c>
      <c r="I3469" s="379">
        <v>285419763537.86749</v>
      </c>
      <c r="J3469" s="377">
        <v>0.19491508689951242</v>
      </c>
      <c r="K3469" s="379">
        <v>6125130226.1232004</v>
      </c>
      <c r="L3469" s="379">
        <v>0</v>
      </c>
      <c r="M3469" s="379">
        <v>345737466041.78851</v>
      </c>
      <c r="N3469" s="379">
        <v>263833274314.22766</v>
      </c>
      <c r="O3469" s="376">
        <v>45351.534527660187</v>
      </c>
      <c r="P3469" s="376">
        <v>2730502.5279710665</v>
      </c>
      <c r="Q3469" s="376">
        <v>1665171.1216512539</v>
      </c>
      <c r="R3469" s="379">
        <v>901115634120.00684</v>
      </c>
      <c r="S3469" s="377">
        <v>0.43975659146775886</v>
      </c>
      <c r="T3469" s="377">
        <v>0.22641072544428525</v>
      </c>
      <c r="U3469" s="376">
        <v>16.704935469864232</v>
      </c>
      <c r="V3469" s="379">
        <v>3991131478575.5312</v>
      </c>
      <c r="W3469" s="375">
        <v>1141.3743102687088</v>
      </c>
      <c r="X3469" s="378">
        <v>4.1510832888412411E-2</v>
      </c>
      <c r="Y3469" s="379">
        <v>127776060510.97157</v>
      </c>
      <c r="Z3469" s="379">
        <v>0</v>
      </c>
      <c r="AA3469" s="379">
        <v>3589037678.2360048</v>
      </c>
      <c r="AB3469" s="379">
        <v>29632767952.905922</v>
      </c>
      <c r="AC3469" s="379">
        <v>30274220679.866425</v>
      </c>
      <c r="AD3469" s="379">
        <v>12750157608.317957</v>
      </c>
      <c r="AE3469" s="379">
        <v>204022244430.29788</v>
      </c>
      <c r="AF3469" s="379">
        <v>3408178427624.9937</v>
      </c>
      <c r="AG3469" s="379">
        <v>550978032295.9104</v>
      </c>
      <c r="AH3469" s="379">
        <v>2427745149708.46</v>
      </c>
      <c r="AI3469" s="379">
        <v>0</v>
      </c>
      <c r="AJ3469" s="379">
        <v>35890376782.360046</v>
      </c>
      <c r="AK3469" s="379">
        <v>393564868838.26355</v>
      </c>
      <c r="AL3469" s="379">
        <v>29879.345812981825</v>
      </c>
      <c r="AM3469" s="377">
        <v>0.36957539480412449</v>
      </c>
      <c r="AN3469" s="376">
        <v>8.7267589281141689</v>
      </c>
      <c r="AO3469" s="406">
        <v>2.0000000000000001E-4</v>
      </c>
    </row>
    <row r="3470" spans="1:41" x14ac:dyDescent="0.2">
      <c r="A3470" s="380">
        <v>3466</v>
      </c>
      <c r="B3470" s="377">
        <v>0.63454043912737901</v>
      </c>
      <c r="C3470" s="376">
        <v>5647.5756093118125</v>
      </c>
      <c r="D3470" s="377">
        <v>0.42365838142906581</v>
      </c>
      <c r="E3470" s="377">
        <v>5.4334466060480674E-2</v>
      </c>
      <c r="F3470" s="400">
        <v>2025.56</v>
      </c>
      <c r="G3470" s="379">
        <v>485292884705.99768</v>
      </c>
      <c r="H3470" s="376">
        <v>10796357.652457913</v>
      </c>
      <c r="I3470" s="379">
        <v>336139498760.14563</v>
      </c>
      <c r="J3470" s="377">
        <v>0.2674406173461592</v>
      </c>
      <c r="K3470" s="379">
        <v>12052603951.39456</v>
      </c>
      <c r="L3470" s="379">
        <v>0</v>
      </c>
      <c r="M3470" s="379">
        <v>860380044239.1449</v>
      </c>
      <c r="N3470" s="379">
        <v>27986720206.41053</v>
      </c>
      <c r="O3470" s="376">
        <v>105287.12432530486</v>
      </c>
      <c r="P3470" s="376">
        <v>539459.41021960264</v>
      </c>
      <c r="Q3470" s="376">
        <v>185709.74041605592</v>
      </c>
      <c r="R3470" s="379">
        <v>1236558867157.0957</v>
      </c>
      <c r="S3470" s="377">
        <v>0.63988827200279719</v>
      </c>
      <c r="T3470" s="377">
        <v>0.44732729217588213</v>
      </c>
      <c r="U3470" s="376">
        <v>18.234498428136618</v>
      </c>
      <c r="V3470" s="379">
        <v>11335944466208.543</v>
      </c>
      <c r="W3470" s="375">
        <v>3238.9372228364191</v>
      </c>
      <c r="X3470" s="378">
        <v>3.9213883502561546E-2</v>
      </c>
      <c r="Y3470" s="379">
        <v>485292884705.99768</v>
      </c>
      <c r="Z3470" s="379">
        <v>0</v>
      </c>
      <c r="AA3470" s="379">
        <v>5437556064.6157188</v>
      </c>
      <c r="AB3470" s="379">
        <v>48508707533.053894</v>
      </c>
      <c r="AC3470" s="379">
        <v>3632911556.587532</v>
      </c>
      <c r="AD3470" s="379">
        <v>10274469801.205149</v>
      </c>
      <c r="AE3470" s="379">
        <v>553146529661.45996</v>
      </c>
      <c r="AF3470" s="379">
        <v>10086349525641.117</v>
      </c>
      <c r="AG3470" s="379">
        <v>764181305345.36755</v>
      </c>
      <c r="AH3470" s="379">
        <v>9220564809413.9551</v>
      </c>
      <c r="AI3470" s="379">
        <v>0</v>
      </c>
      <c r="AJ3470" s="379">
        <v>54375560646.157188</v>
      </c>
      <c r="AK3470" s="379">
        <v>47227850235.637917</v>
      </c>
      <c r="AL3470" s="379">
        <v>31134.527919572916</v>
      </c>
      <c r="AM3470" s="377">
        <v>0.56404479387379802</v>
      </c>
      <c r="AN3470" s="376">
        <v>7.3227267071063888</v>
      </c>
      <c r="AO3470" s="406">
        <v>2.0000000000000001E-4</v>
      </c>
    </row>
    <row r="3471" spans="1:41" x14ac:dyDescent="0.2">
      <c r="A3471" s="380">
        <v>3467</v>
      </c>
      <c r="B3471" s="377">
        <v>0.45716870326409448</v>
      </c>
      <c r="C3471" s="376">
        <v>5096.3341433921432</v>
      </c>
      <c r="D3471" s="377">
        <v>0.37900852371762811</v>
      </c>
      <c r="E3471" s="377">
        <v>8.1008364271057343E-2</v>
      </c>
      <c r="F3471" s="400">
        <v>2025.87</v>
      </c>
      <c r="G3471" s="379">
        <v>314873526353.94482</v>
      </c>
      <c r="H3471" s="376">
        <v>9323824.2725049686</v>
      </c>
      <c r="I3471" s="379">
        <v>318074316646.29132</v>
      </c>
      <c r="J3471" s="377">
        <v>0.33401779727031067</v>
      </c>
      <c r="K3471" s="379">
        <v>9427521323.8918934</v>
      </c>
      <c r="L3471" s="379">
        <v>0</v>
      </c>
      <c r="M3471" s="379">
        <v>527050083192.6142</v>
      </c>
      <c r="N3471" s="379">
        <v>78959732223.878906</v>
      </c>
      <c r="O3471" s="376">
        <v>86225.654265476362</v>
      </c>
      <c r="P3471" s="376">
        <v>1135345.8917488558</v>
      </c>
      <c r="Q3471" s="376">
        <v>554264.48115855514</v>
      </c>
      <c r="R3471" s="379">
        <v>933511653386.67627</v>
      </c>
      <c r="S3471" s="377">
        <v>0.59462187139777223</v>
      </c>
      <c r="T3471" s="377">
        <v>0.43964456513774774</v>
      </c>
      <c r="U3471" s="376">
        <v>17.56826635574161</v>
      </c>
      <c r="V3471" s="379">
        <v>8141892955387.5742</v>
      </c>
      <c r="W3471" s="375">
        <v>2327.3519461305791</v>
      </c>
      <c r="X3471" s="378">
        <v>4.0538690664267893E-2</v>
      </c>
      <c r="Y3471" s="379">
        <v>314873526353.94482</v>
      </c>
      <c r="Z3471" s="379">
        <v>0</v>
      </c>
      <c r="AA3471" s="379">
        <v>4787924671.9125824</v>
      </c>
      <c r="AB3471" s="379">
        <v>69331532546.285797</v>
      </c>
      <c r="AC3471" s="379">
        <v>12294002990.49135</v>
      </c>
      <c r="AD3471" s="379">
        <v>9126338341.5706577</v>
      </c>
      <c r="AE3471" s="379">
        <v>410413324904.2052</v>
      </c>
      <c r="AF3471" s="379">
        <v>7210250607862.5986</v>
      </c>
      <c r="AG3471" s="379">
        <v>1019952321542.134</v>
      </c>
      <c r="AH3471" s="379">
        <v>5982597000724.9512</v>
      </c>
      <c r="AI3471" s="379">
        <v>0</v>
      </c>
      <c r="AJ3471" s="379">
        <v>47879246719.125824</v>
      </c>
      <c r="AK3471" s="379">
        <v>159822038876.38754</v>
      </c>
      <c r="AL3471" s="379">
        <v>34114.147516085315</v>
      </c>
      <c r="AM3471" s="377">
        <v>0.59742619609619163</v>
      </c>
      <c r="AN3471" s="376">
        <v>11.186282249870199</v>
      </c>
      <c r="AO3471" s="406">
        <v>2.0000000000000001E-4</v>
      </c>
    </row>
    <row r="3472" spans="1:41" x14ac:dyDescent="0.2">
      <c r="A3472" s="380">
        <v>3468</v>
      </c>
      <c r="B3472" s="377">
        <v>0.43189673304415405</v>
      </c>
      <c r="C3472" s="376">
        <v>5457.4003407442506</v>
      </c>
      <c r="D3472" s="377">
        <v>0.54740480144441994</v>
      </c>
      <c r="E3472" s="377">
        <v>3.8281095006816812E-2</v>
      </c>
      <c r="F3472" s="400">
        <v>2026.15</v>
      </c>
      <c r="G3472" s="379">
        <v>355390240644.05798</v>
      </c>
      <c r="H3472" s="376">
        <v>16654393.054333044</v>
      </c>
      <c r="I3472" s="379">
        <v>506569889371.46594</v>
      </c>
      <c r="J3472" s="377">
        <v>0.36446620889818326</v>
      </c>
      <c r="K3472" s="379">
        <v>12518713484.28437</v>
      </c>
      <c r="L3472" s="379">
        <v>0</v>
      </c>
      <c r="M3472" s="379">
        <v>770060729003.22681</v>
      </c>
      <c r="N3472" s="379">
        <v>93040284193.369934</v>
      </c>
      <c r="O3472" s="376">
        <v>92736.41036321412</v>
      </c>
      <c r="P3472" s="376">
        <v>1463630.8827850015</v>
      </c>
      <c r="Q3472" s="376">
        <v>751307.61781197903</v>
      </c>
      <c r="R3472" s="379">
        <v>1382189616052.3472</v>
      </c>
      <c r="S3472" s="377">
        <v>0.60361381191314945</v>
      </c>
      <c r="T3472" s="377">
        <v>0.35528314321543436</v>
      </c>
      <c r="U3472" s="376">
        <v>17.298770105775365</v>
      </c>
      <c r="V3472" s="379">
        <v>9377293301909.7148</v>
      </c>
      <c r="W3472" s="375">
        <v>2680.5082396192465</v>
      </c>
      <c r="X3472" s="378">
        <v>4.2203226669900458E-2</v>
      </c>
      <c r="Y3472" s="379">
        <v>355390240644.05798</v>
      </c>
      <c r="Z3472" s="379">
        <v>0</v>
      </c>
      <c r="AA3472" s="379">
        <v>7116706583.5333958</v>
      </c>
      <c r="AB3472" s="379">
        <v>101567417477.54324</v>
      </c>
      <c r="AC3472" s="379">
        <v>12125584720.727419</v>
      </c>
      <c r="AD3472" s="379">
        <v>14868721884.950279</v>
      </c>
      <c r="AE3472" s="379">
        <v>491068671310.81226</v>
      </c>
      <c r="AF3472" s="379">
        <v>8494884051154.3076</v>
      </c>
      <c r="AG3472" s="379">
        <v>1513669811712.416</v>
      </c>
      <c r="AH3472" s="379">
        <v>6752414572237.1016</v>
      </c>
      <c r="AI3472" s="379">
        <v>0</v>
      </c>
      <c r="AJ3472" s="379">
        <v>71167065835.333954</v>
      </c>
      <c r="AK3472" s="379">
        <v>157632601369.45645</v>
      </c>
      <c r="AL3472" s="379">
        <v>30416.59265028992</v>
      </c>
      <c r="AM3472" s="377">
        <v>0.46150936836381484</v>
      </c>
      <c r="AN3472" s="376">
        <v>7.2210870674978551</v>
      </c>
      <c r="AO3472" s="406">
        <v>2.0000000000000001E-4</v>
      </c>
    </row>
    <row r="3473" spans="1:41" x14ac:dyDescent="0.2">
      <c r="A3473" s="380">
        <v>3469</v>
      </c>
      <c r="B3473" s="377">
        <v>0.50097335541604848</v>
      </c>
      <c r="C3473" s="376">
        <v>6297.7345712851447</v>
      </c>
      <c r="D3473" s="377">
        <v>0.43752568725856078</v>
      </c>
      <c r="E3473" s="377">
        <v>3.2340381735527272E-2</v>
      </c>
      <c r="F3473" s="400">
        <v>2025.64</v>
      </c>
      <c r="G3473" s="379">
        <v>668643591670.31824</v>
      </c>
      <c r="H3473" s="376">
        <v>11445346.430449212</v>
      </c>
      <c r="I3473" s="379">
        <v>336104917252.55511</v>
      </c>
      <c r="J3473" s="377">
        <v>0.19494563896850392</v>
      </c>
      <c r="K3473" s="379">
        <v>14747962514.807974</v>
      </c>
      <c r="L3473" s="379">
        <v>0</v>
      </c>
      <c r="M3473" s="379">
        <v>1064382033571.9277</v>
      </c>
      <c r="N3473" s="379">
        <v>161553139847.16241</v>
      </c>
      <c r="O3473" s="376">
        <v>110914.42535747451</v>
      </c>
      <c r="P3473" s="376">
        <v>1795644.7687548599</v>
      </c>
      <c r="Q3473" s="376">
        <v>991231.99694624369</v>
      </c>
      <c r="R3473" s="379">
        <v>1576788053186.4531</v>
      </c>
      <c r="S3473" s="377">
        <v>0.61654702863322486</v>
      </c>
      <c r="T3473" s="377">
        <v>0.4652242970624727</v>
      </c>
      <c r="U3473" s="376">
        <v>18.426224229555643</v>
      </c>
      <c r="V3473" s="379">
        <v>15126517901980.918</v>
      </c>
      <c r="W3473" s="375">
        <v>4326.8381835697128</v>
      </c>
      <c r="X3473" s="378">
        <v>3.8962647065372551E-2</v>
      </c>
      <c r="Y3473" s="379">
        <v>668643591670.31824</v>
      </c>
      <c r="Z3473" s="379">
        <v>0</v>
      </c>
      <c r="AA3473" s="379">
        <v>10466629147.829563</v>
      </c>
      <c r="AB3473" s="379">
        <v>27380196081.929546</v>
      </c>
      <c r="AC3473" s="379">
        <v>13843055564.319626</v>
      </c>
      <c r="AD3473" s="379">
        <v>13226641195.775545</v>
      </c>
      <c r="AE3473" s="379">
        <v>733560113660.17249</v>
      </c>
      <c r="AF3473" s="379">
        <v>13516743140160.662</v>
      </c>
      <c r="AG3473" s="379">
        <v>527888884610.1662</v>
      </c>
      <c r="AH3473" s="379">
        <v>12704228241736.047</v>
      </c>
      <c r="AI3473" s="379">
        <v>0</v>
      </c>
      <c r="AJ3473" s="379">
        <v>104666291478.29562</v>
      </c>
      <c r="AK3473" s="379">
        <v>179959722336.15515</v>
      </c>
      <c r="AL3473" s="379">
        <v>29366.07636081519</v>
      </c>
      <c r="AM3473" s="377">
        <v>0.62819887087574866</v>
      </c>
      <c r="AN3473" s="376">
        <v>5</v>
      </c>
      <c r="AO3473" s="406">
        <v>2.0000000000000001E-4</v>
      </c>
    </row>
    <row r="3474" spans="1:41" x14ac:dyDescent="0.2">
      <c r="A3474" s="380">
        <v>3470</v>
      </c>
      <c r="B3474" s="377">
        <v>0.61360011358626421</v>
      </c>
      <c r="C3474" s="376">
        <v>6110.5515810148372</v>
      </c>
      <c r="D3474" s="377">
        <v>0.36331029495344092</v>
      </c>
      <c r="E3474" s="377">
        <v>5.1225004280587745E-2</v>
      </c>
      <c r="F3474" s="400">
        <v>2025.28</v>
      </c>
      <c r="G3474" s="379">
        <v>286992282157.47125</v>
      </c>
      <c r="H3474" s="376">
        <v>9004717.40321525</v>
      </c>
      <c r="I3474" s="379">
        <v>288413478186.19781</v>
      </c>
      <c r="J3474" s="377">
        <v>0.31232368783287145</v>
      </c>
      <c r="K3474" s="379">
        <v>6395800657.8839941</v>
      </c>
      <c r="L3474" s="379">
        <v>0</v>
      </c>
      <c r="M3474" s="379">
        <v>812676699536.7218</v>
      </c>
      <c r="N3474" s="379">
        <v>86897894233.559601</v>
      </c>
      <c r="O3474" s="376">
        <v>90245.069176759294</v>
      </c>
      <c r="P3474" s="376">
        <v>1321717.6798219474</v>
      </c>
      <c r="Q3474" s="376">
        <v>678976.13355542812</v>
      </c>
      <c r="R3474" s="379">
        <v>1194383872614.3633</v>
      </c>
      <c r="S3474" s="377">
        <v>0.63853510593804419</v>
      </c>
      <c r="T3474" s="377">
        <v>0.31636436444460486</v>
      </c>
      <c r="U3474" s="376">
        <v>17.523719460972792</v>
      </c>
      <c r="V3474" s="379">
        <v>7485586389779.9785</v>
      </c>
      <c r="W3474" s="375">
        <v>2140.7510671415939</v>
      </c>
      <c r="X3474" s="378">
        <v>4.065682607430874E-2</v>
      </c>
      <c r="Y3474" s="379">
        <v>286992282157.47125</v>
      </c>
      <c r="Z3474" s="379">
        <v>0</v>
      </c>
      <c r="AA3474" s="379">
        <v>4206273084.9225636</v>
      </c>
      <c r="AB3474" s="379">
        <v>64103822435.960419</v>
      </c>
      <c r="AC3474" s="379">
        <v>11613496566.804111</v>
      </c>
      <c r="AD3474" s="379">
        <v>10944620517.370594</v>
      </c>
      <c r="AE3474" s="379">
        <v>377860494762.52893</v>
      </c>
      <c r="AF3474" s="379">
        <v>6621521305602.9355</v>
      </c>
      <c r="AG3474" s="379">
        <v>975629758393.3031</v>
      </c>
      <c r="AH3474" s="379">
        <v>5452853360991.9541</v>
      </c>
      <c r="AI3474" s="379">
        <v>0</v>
      </c>
      <c r="AJ3474" s="379">
        <v>42062730849.225632</v>
      </c>
      <c r="AK3474" s="379">
        <v>150975455368.45346</v>
      </c>
      <c r="AL3474" s="379">
        <v>32029.153750368234</v>
      </c>
      <c r="AM3474" s="377">
        <v>0.3531444697763273</v>
      </c>
      <c r="AN3474" s="376">
        <v>6.4528487210362577</v>
      </c>
      <c r="AO3474" s="406">
        <v>2.0000000000000001E-4</v>
      </c>
    </row>
    <row r="3475" spans="1:41" x14ac:dyDescent="0.2">
      <c r="A3475" s="380">
        <v>3471</v>
      </c>
      <c r="B3475" s="377">
        <v>0.33802523722087763</v>
      </c>
      <c r="C3475" s="376">
        <v>6932.2876321338526</v>
      </c>
      <c r="D3475" s="377">
        <v>0.1</v>
      </c>
      <c r="E3475" s="377">
        <v>3.9381192707701705E-2</v>
      </c>
      <c r="F3475" s="400">
        <v>2025</v>
      </c>
      <c r="G3475" s="379">
        <v>366080454801.89154</v>
      </c>
      <c r="H3475" s="376">
        <v>2900762.751069305</v>
      </c>
      <c r="I3475" s="379">
        <v>150523359088.76743</v>
      </c>
      <c r="J3475" s="377">
        <v>0.33802523722087752</v>
      </c>
      <c r="K3475" s="379">
        <v>5989776927.901269</v>
      </c>
      <c r="L3475" s="379">
        <v>0</v>
      </c>
      <c r="M3475" s="379">
        <v>797967549366.61646</v>
      </c>
      <c r="N3475" s="379">
        <v>60081278563.410187</v>
      </c>
      <c r="O3475" s="376">
        <v>116930.74866895522</v>
      </c>
      <c r="P3475" s="376">
        <v>928922.48400722747</v>
      </c>
      <c r="Q3475" s="376">
        <v>449955.22049791104</v>
      </c>
      <c r="R3475" s="379">
        <v>1014561963946.6953</v>
      </c>
      <c r="S3475" s="377">
        <v>0.69564796499753179</v>
      </c>
      <c r="T3475" s="377">
        <v>0.41107976485114456</v>
      </c>
      <c r="U3475" s="376">
        <v>18.25320849283009</v>
      </c>
      <c r="V3475" s="379">
        <v>8566610612695.9014</v>
      </c>
      <c r="W3475" s="375">
        <v>2450.5727902999065</v>
      </c>
      <c r="X3475" s="378">
        <v>3.9068296302653745E-2</v>
      </c>
      <c r="Y3475" s="379">
        <v>366080454801.89154</v>
      </c>
      <c r="Z3475" s="379">
        <v>0</v>
      </c>
      <c r="AA3475" s="379">
        <v>1849544886.6741812</v>
      </c>
      <c r="AB3475" s="379">
        <v>34328667913.584473</v>
      </c>
      <c r="AC3475" s="379">
        <v>9030539974.2598457</v>
      </c>
      <c r="AD3475" s="379">
        <v>5776685989.7128735</v>
      </c>
      <c r="AE3475" s="379">
        <v>417065893566.12292</v>
      </c>
      <c r="AF3475" s="379">
        <v>7612790710510.9248</v>
      </c>
      <c r="AG3475" s="379">
        <v>521369600742.86554</v>
      </c>
      <c r="AH3475" s="379">
        <v>6955528641235.9395</v>
      </c>
      <c r="AI3475" s="379">
        <v>0</v>
      </c>
      <c r="AJ3475" s="379">
        <v>18495448866.741814</v>
      </c>
      <c r="AK3475" s="379">
        <v>117397019665.37799</v>
      </c>
      <c r="AL3475" s="379">
        <v>51890.958346483239</v>
      </c>
      <c r="AM3475" s="377">
        <v>0.4587660927972152</v>
      </c>
      <c r="AN3475" s="376">
        <v>5</v>
      </c>
      <c r="AO3475" s="406">
        <v>2.0000000000000001E-4</v>
      </c>
    </row>
    <row r="3476" spans="1:41" x14ac:dyDescent="0.2">
      <c r="A3476" s="380">
        <v>3472</v>
      </c>
      <c r="B3476" s="377">
        <v>0.58349605969723273</v>
      </c>
      <c r="C3476" s="376">
        <v>5535.95190900136</v>
      </c>
      <c r="D3476" s="377">
        <v>0.40487607276981863</v>
      </c>
      <c r="E3476" s="377">
        <v>0</v>
      </c>
      <c r="F3476" s="400">
        <v>2025.71</v>
      </c>
      <c r="G3476" s="379">
        <v>468388905114.47888</v>
      </c>
      <c r="H3476" s="376">
        <v>10458374.855290413</v>
      </c>
      <c r="I3476" s="379">
        <v>371393389804.62445</v>
      </c>
      <c r="J3476" s="377">
        <v>0.32059537090647539</v>
      </c>
      <c r="K3476" s="379">
        <v>7862170112.5534916</v>
      </c>
      <c r="L3476" s="379">
        <v>0</v>
      </c>
      <c r="M3476" s="379">
        <v>946358019394.69519</v>
      </c>
      <c r="N3476" s="379">
        <v>101483327631.98666</v>
      </c>
      <c r="O3476" s="376">
        <v>130000</v>
      </c>
      <c r="P3476" s="376">
        <v>1208091.7191485481</v>
      </c>
      <c r="Q3476" s="376">
        <v>598960.34250311484</v>
      </c>
      <c r="R3476" s="379">
        <v>1427096906943.8596</v>
      </c>
      <c r="S3476" s="377">
        <v>0.6339000794256382</v>
      </c>
      <c r="T3476" s="377">
        <v>0.41035284363016233</v>
      </c>
      <c r="U3476" s="376">
        <v>17.777188415422771</v>
      </c>
      <c r="V3476" s="379">
        <v>11612287287033.324</v>
      </c>
      <c r="W3476" s="375">
        <v>3319.0234505056405</v>
      </c>
      <c r="X3476" s="378">
        <v>4.0510306095131655E-2</v>
      </c>
      <c r="Y3476" s="379">
        <v>468388905114.47888</v>
      </c>
      <c r="Z3476" s="379">
        <v>0</v>
      </c>
      <c r="AA3476" s="379">
        <v>4249494230.977386</v>
      </c>
      <c r="AB3476" s="379">
        <v>87031961935.066681</v>
      </c>
      <c r="AC3476" s="379">
        <v>15623765908.956867</v>
      </c>
      <c r="AD3476" s="379">
        <v>10319146710.742035</v>
      </c>
      <c r="AE3476" s="379">
        <v>585613273900.22192</v>
      </c>
      <c r="AF3476" s="379">
        <v>10410557508696.826</v>
      </c>
      <c r="AG3476" s="379">
        <v>1265564412395.5132</v>
      </c>
      <c r="AH3476" s="379">
        <v>8899389197175.0996</v>
      </c>
      <c r="AI3476" s="379">
        <v>0</v>
      </c>
      <c r="AJ3476" s="379">
        <v>42494942309.773857</v>
      </c>
      <c r="AK3476" s="379">
        <v>203108956816.43927</v>
      </c>
      <c r="AL3476" s="379">
        <v>35511.577558032695</v>
      </c>
      <c r="AM3476" s="377">
        <v>0.49493838010065944</v>
      </c>
      <c r="AN3476" s="376">
        <v>7.4014074834498684</v>
      </c>
      <c r="AO3476" s="406">
        <v>2.0000000000000001E-4</v>
      </c>
    </row>
    <row r="3477" spans="1:41" x14ac:dyDescent="0.2">
      <c r="A3477" s="380">
        <v>3473</v>
      </c>
      <c r="B3477" s="377">
        <v>0.23784957023960596</v>
      </c>
      <c r="C3477" s="376">
        <v>5712.9191978402532</v>
      </c>
      <c r="D3477" s="377">
        <v>0.5167184094499877</v>
      </c>
      <c r="E3477" s="377">
        <v>0</v>
      </c>
      <c r="F3477" s="400">
        <v>2027.15</v>
      </c>
      <c r="G3477" s="379">
        <v>346035154468.15808</v>
      </c>
      <c r="H3477" s="376">
        <v>15172011.477644237</v>
      </c>
      <c r="I3477" s="379">
        <v>351603015417.69043</v>
      </c>
      <c r="J3477" s="377">
        <v>0.19918263228624999</v>
      </c>
      <c r="K3477" s="379">
        <v>11530486751.864168</v>
      </c>
      <c r="L3477" s="379">
        <v>0</v>
      </c>
      <c r="M3477" s="379">
        <v>600078817070.0072</v>
      </c>
      <c r="N3477" s="379">
        <v>246524241255.2507</v>
      </c>
      <c r="O3477" s="376">
        <v>103743.855713557</v>
      </c>
      <c r="P3477" s="376">
        <v>2460297.0044088718</v>
      </c>
      <c r="Q3477" s="376">
        <v>1445367.1416427637</v>
      </c>
      <c r="R3477" s="379">
        <v>1209736560494.8125</v>
      </c>
      <c r="S3477" s="377">
        <v>0.50542734041865245</v>
      </c>
      <c r="T3477" s="377">
        <v>0.34141778886829627</v>
      </c>
      <c r="U3477" s="376">
        <v>17.975157067510267</v>
      </c>
      <c r="V3477" s="379">
        <v>8040553109878.9814</v>
      </c>
      <c r="W3477" s="375">
        <v>2296.6741679627762</v>
      </c>
      <c r="X3477" s="378">
        <v>4.1485844732193397E-2</v>
      </c>
      <c r="Y3477" s="379">
        <v>346035154468.15808</v>
      </c>
      <c r="Z3477" s="379">
        <v>0</v>
      </c>
      <c r="AA3477" s="379">
        <v>7114595154.2394199</v>
      </c>
      <c r="AB3477" s="379">
        <v>25789391742.927921</v>
      </c>
      <c r="AC3477" s="379">
        <v>17874277598.748493</v>
      </c>
      <c r="AD3477" s="379">
        <v>16212162633.202852</v>
      </c>
      <c r="AE3477" s="379">
        <v>413025581597.27679</v>
      </c>
      <c r="AF3477" s="379">
        <v>7424199702110.8291</v>
      </c>
      <c r="AG3477" s="379">
        <v>546020206889.70007</v>
      </c>
      <c r="AH3477" s="379">
        <v>6574667934895.0039</v>
      </c>
      <c r="AI3477" s="379">
        <v>0</v>
      </c>
      <c r="AJ3477" s="379">
        <v>71145951542.394196</v>
      </c>
      <c r="AK3477" s="379">
        <v>232365608783.73041</v>
      </c>
      <c r="AL3477" s="379">
        <v>28974.687772804271</v>
      </c>
      <c r="AM3477" s="377">
        <v>0.5766495077392283</v>
      </c>
      <c r="AN3477" s="376">
        <v>8.5165076867597342</v>
      </c>
      <c r="AO3477" s="406">
        <v>2.0000000000000001E-4</v>
      </c>
    </row>
    <row r="3478" spans="1:41" x14ac:dyDescent="0.2">
      <c r="A3478" s="380">
        <v>3474</v>
      </c>
      <c r="B3478" s="377">
        <v>0.59739925626742485</v>
      </c>
      <c r="C3478" s="376">
        <v>5766.4739531745136</v>
      </c>
      <c r="D3478" s="377">
        <v>0.58836043335852706</v>
      </c>
      <c r="E3478" s="377">
        <v>2.9660317339220324E-2</v>
      </c>
      <c r="F3478" s="400">
        <v>2026.08</v>
      </c>
      <c r="G3478" s="379">
        <v>447426956112.47772</v>
      </c>
      <c r="H3478" s="376">
        <v>18775594.265493441</v>
      </c>
      <c r="I3478" s="379">
        <v>478784830985.15985</v>
      </c>
      <c r="J3478" s="377">
        <v>0.18076434250755868</v>
      </c>
      <c r="K3478" s="379">
        <v>10239873649.091375</v>
      </c>
      <c r="L3478" s="379">
        <v>959097.33355103305</v>
      </c>
      <c r="M3478" s="379">
        <v>894020379729.17151</v>
      </c>
      <c r="N3478" s="379">
        <v>181091542896.15265</v>
      </c>
      <c r="O3478" s="376">
        <v>120149.70690316544</v>
      </c>
      <c r="P3478" s="376">
        <v>2159293.2676947112</v>
      </c>
      <c r="Q3478" s="376">
        <v>1221020.4263534367</v>
      </c>
      <c r="R3478" s="379">
        <v>1564137586356.9087</v>
      </c>
      <c r="S3478" s="377">
        <v>0.54292288628976559</v>
      </c>
      <c r="T3478" s="377">
        <v>0.32109316249780478</v>
      </c>
      <c r="U3478" s="376">
        <v>18.324277062362402</v>
      </c>
      <c r="V3478" s="379">
        <v>10075519045378.305</v>
      </c>
      <c r="W3478" s="375">
        <v>2879.9071149361139</v>
      </c>
      <c r="X3478" s="378">
        <v>4.0225969965665444E-2</v>
      </c>
      <c r="Y3478" s="379">
        <v>447426476117.22272</v>
      </c>
      <c r="Z3478" s="379">
        <v>479995.25506807759</v>
      </c>
      <c r="AA3478" s="379">
        <v>3509795722.4580622</v>
      </c>
      <c r="AB3478" s="379">
        <v>22614942995.623016</v>
      </c>
      <c r="AC3478" s="379">
        <v>10444413555.167145</v>
      </c>
      <c r="AD3478" s="379">
        <v>18237775799.297066</v>
      </c>
      <c r="AE3478" s="379">
        <v>502233884185.02301</v>
      </c>
      <c r="AF3478" s="379">
        <v>9203072843912.793</v>
      </c>
      <c r="AG3478" s="379">
        <v>531085344333.96106</v>
      </c>
      <c r="AH3478" s="379">
        <v>8501103046227.2314</v>
      </c>
      <c r="AI3478" s="379">
        <v>9119909.8462934736</v>
      </c>
      <c r="AJ3478" s="379">
        <v>35097957224.58062</v>
      </c>
      <c r="AK3478" s="379">
        <v>135777376217.17288</v>
      </c>
      <c r="AL3478" s="379">
        <v>25500.382263004602</v>
      </c>
      <c r="AM3478" s="377">
        <v>0.50046563396324706</v>
      </c>
      <c r="AN3478" s="376">
        <v>8.0148567483555233</v>
      </c>
      <c r="AO3478" s="406">
        <v>2.0000000000000001E-4</v>
      </c>
    </row>
    <row r="3479" spans="1:41" x14ac:dyDescent="0.2">
      <c r="A3479" s="380">
        <v>3475</v>
      </c>
      <c r="B3479" s="377">
        <v>0.49433133167848181</v>
      </c>
      <c r="C3479" s="376">
        <v>3840.0834483452682</v>
      </c>
      <c r="D3479" s="377">
        <v>0.35607016240442579</v>
      </c>
      <c r="E3479" s="377">
        <v>1.4292468063630728E-2</v>
      </c>
      <c r="F3479" s="400">
        <v>2025.52</v>
      </c>
      <c r="G3479" s="379">
        <v>502942357104.36243</v>
      </c>
      <c r="H3479" s="376">
        <v>8688921.3611660525</v>
      </c>
      <c r="I3479" s="379">
        <v>323444107857.89801</v>
      </c>
      <c r="J3479" s="377">
        <v>0.40955619279062916</v>
      </c>
      <c r="K3479" s="379">
        <v>5543218889.4227953</v>
      </c>
      <c r="L3479" s="379">
        <v>0</v>
      </c>
      <c r="M3479" s="379">
        <v>907440002920.51868</v>
      </c>
      <c r="N3479" s="379">
        <v>101625839145.48506</v>
      </c>
      <c r="O3479" s="376">
        <v>93192.02323317682</v>
      </c>
      <c r="P3479" s="376">
        <v>1499304.5899723577</v>
      </c>
      <c r="Q3479" s="376">
        <v>799534.50495060161</v>
      </c>
      <c r="R3479" s="379">
        <v>1338053168813.3247</v>
      </c>
      <c r="S3479" s="377">
        <v>0.66238406985934939</v>
      </c>
      <c r="T3479" s="377">
        <v>0.46738986840754204</v>
      </c>
      <c r="U3479" s="376">
        <v>17.816113760151257</v>
      </c>
      <c r="V3479" s="379">
        <v>12419732917487.439</v>
      </c>
      <c r="W3479" s="375">
        <v>3547.2963081661997</v>
      </c>
      <c r="X3479" s="378">
        <v>4.0428220988344761E-2</v>
      </c>
      <c r="Y3479" s="379">
        <v>502942357104.36243</v>
      </c>
      <c r="Z3479" s="379">
        <v>0</v>
      </c>
      <c r="AA3479" s="379">
        <v>1897581466.1729224</v>
      </c>
      <c r="AB3479" s="379">
        <v>94756777675.172958</v>
      </c>
      <c r="AC3479" s="379">
        <v>16212608564.678728</v>
      </c>
      <c r="AD3479" s="379">
        <v>9583169683.5673389</v>
      </c>
      <c r="AE3479" s="379">
        <v>625392494493.95447</v>
      </c>
      <c r="AF3479" s="379">
        <v>11142063826649.062</v>
      </c>
      <c r="AG3479" s="379">
        <v>1356419315663.6238</v>
      </c>
      <c r="AH3479" s="379">
        <v>9555904784982.8867</v>
      </c>
      <c r="AI3479" s="379">
        <v>0</v>
      </c>
      <c r="AJ3479" s="379">
        <v>18975814661.729225</v>
      </c>
      <c r="AK3479" s="379">
        <v>210763911340.82346</v>
      </c>
      <c r="AL3479" s="379">
        <v>37224.886083500227</v>
      </c>
      <c r="AM3479" s="377">
        <v>0.55424309649749304</v>
      </c>
      <c r="AN3479" s="376">
        <v>5.1952061664746738</v>
      </c>
      <c r="AO3479" s="406">
        <v>2.0000000000000001E-4</v>
      </c>
    </row>
    <row r="3480" spans="1:41" x14ac:dyDescent="0.2">
      <c r="A3480" s="380">
        <v>3476</v>
      </c>
      <c r="B3480" s="377">
        <v>0.38765810398413747</v>
      </c>
      <c r="C3480" s="376">
        <v>7125.3053104978044</v>
      </c>
      <c r="D3480" s="377">
        <v>0.51606141083872337</v>
      </c>
      <c r="E3480" s="377">
        <v>1.9691561148597977E-2</v>
      </c>
      <c r="F3480" s="400">
        <v>2027.02</v>
      </c>
      <c r="G3480" s="379">
        <v>337939598970.70648</v>
      </c>
      <c r="H3480" s="376">
        <v>15339758.446307346</v>
      </c>
      <c r="I3480" s="379">
        <v>293645688949.2384</v>
      </c>
      <c r="J3480" s="377">
        <v>0.1335670653871639</v>
      </c>
      <c r="K3480" s="379">
        <v>8731597472.3674603</v>
      </c>
      <c r="L3480" s="379">
        <v>42899017.08554031</v>
      </c>
      <c r="M3480" s="379">
        <v>554209943677.23645</v>
      </c>
      <c r="N3480" s="379">
        <v>130027608038.00928</v>
      </c>
      <c r="O3480" s="376">
        <v>87900.87054159175</v>
      </c>
      <c r="P3480" s="376">
        <v>1668172.4415910072</v>
      </c>
      <c r="Q3480" s="376">
        <v>892878.56501973839</v>
      </c>
      <c r="R3480" s="379">
        <v>986657737153.93713</v>
      </c>
      <c r="S3480" s="377">
        <v>0.52628694779362495</v>
      </c>
      <c r="T3480" s="377">
        <v>0.37690794561688312</v>
      </c>
      <c r="U3480" s="376">
        <v>18.418787858106548</v>
      </c>
      <c r="V3480" s="379">
        <v>7474487073783.4277</v>
      </c>
      <c r="W3480" s="375">
        <v>2138.3693796288248</v>
      </c>
      <c r="X3480" s="378">
        <v>4.0229485322954103E-2</v>
      </c>
      <c r="Y3480" s="379">
        <v>337913442538.99628</v>
      </c>
      <c r="Z3480" s="379">
        <v>26156431.710212126</v>
      </c>
      <c r="AA3480" s="379">
        <v>4167807103.9107285</v>
      </c>
      <c r="AB3480" s="379">
        <v>8060972226.771162</v>
      </c>
      <c r="AC3480" s="379">
        <v>5113470234.8053484</v>
      </c>
      <c r="AD3480" s="379">
        <v>16597292201.499407</v>
      </c>
      <c r="AE3480" s="379">
        <v>371879140737.69312</v>
      </c>
      <c r="AF3480" s="379">
        <v>6849563002102.5176</v>
      </c>
      <c r="AG3480" s="379">
        <v>320557437567.5174</v>
      </c>
      <c r="AH3480" s="379">
        <v>6420355408240.9297</v>
      </c>
      <c r="AI3480" s="379">
        <v>496972202.49403042</v>
      </c>
      <c r="AJ3480" s="379">
        <v>41678071039.107285</v>
      </c>
      <c r="AK3480" s="379">
        <v>66475113052.469528</v>
      </c>
      <c r="AL3480" s="379">
        <v>24729.943812972226</v>
      </c>
      <c r="AM3480" s="377">
        <v>0.60972100265272755</v>
      </c>
      <c r="AN3480" s="376">
        <v>7.1690411148154469</v>
      </c>
      <c r="AO3480" s="406">
        <v>2.0000000000000001E-4</v>
      </c>
    </row>
    <row r="3481" spans="1:41" x14ac:dyDescent="0.2">
      <c r="A3481" s="380">
        <v>3477</v>
      </c>
      <c r="B3481" s="377">
        <v>0.51269268157699799</v>
      </c>
      <c r="C3481" s="376">
        <v>6762.3182092668903</v>
      </c>
      <c r="D3481" s="377">
        <v>0.52081557276925639</v>
      </c>
      <c r="E3481" s="377">
        <v>8.1006246733440028E-3</v>
      </c>
      <c r="F3481" s="400">
        <v>2026.55</v>
      </c>
      <c r="G3481" s="379">
        <v>550572734098.05042</v>
      </c>
      <c r="H3481" s="376">
        <v>15264860.680564282</v>
      </c>
      <c r="I3481" s="379">
        <v>381912579961.49286</v>
      </c>
      <c r="J3481" s="377">
        <v>8.3213176370450115E-2</v>
      </c>
      <c r="K3481" s="379">
        <v>13870904347.070827</v>
      </c>
      <c r="L3481" s="379">
        <v>0</v>
      </c>
      <c r="M3481" s="379">
        <v>897872897768.9563</v>
      </c>
      <c r="N3481" s="379">
        <v>277105316973.22455</v>
      </c>
      <c r="O3481" s="376">
        <v>130000</v>
      </c>
      <c r="P3481" s="376">
        <v>2792279.0416855919</v>
      </c>
      <c r="Q3481" s="376">
        <v>1682884.1091148634</v>
      </c>
      <c r="R3481" s="379">
        <v>1570761699050.7446</v>
      </c>
      <c r="S3481" s="377">
        <v>0.52455188658973217</v>
      </c>
      <c r="T3481" s="377">
        <v>0.33339418256584769</v>
      </c>
      <c r="U3481" s="376">
        <v>20.553636917264267</v>
      </c>
      <c r="V3481" s="379">
        <v>11586760430514.188</v>
      </c>
      <c r="W3481" s="375">
        <v>3314.1683061421604</v>
      </c>
      <c r="X3481" s="378">
        <v>3.6469930037548573E-2</v>
      </c>
      <c r="Y3481" s="379">
        <v>550572734098.05042</v>
      </c>
      <c r="Z3481" s="379">
        <v>0</v>
      </c>
      <c r="AA3481" s="379">
        <v>6183969460.1825457</v>
      </c>
      <c r="AB3481" s="379">
        <v>-19097322895.162388</v>
      </c>
      <c r="AC3481" s="379">
        <v>-32504625600.4827</v>
      </c>
      <c r="AD3481" s="379">
        <v>18528057598.177261</v>
      </c>
      <c r="AE3481" s="379">
        <v>523682812660.76508</v>
      </c>
      <c r="AF3481" s="379">
        <v>10763586391241.088</v>
      </c>
      <c r="AG3481" s="379">
        <v>240864748776.30438</v>
      </c>
      <c r="AH3481" s="379">
        <v>10460881947862.957</v>
      </c>
      <c r="AI3481" s="379">
        <v>0</v>
      </c>
      <c r="AJ3481" s="379">
        <v>61839694601.825455</v>
      </c>
      <c r="AK3481" s="379">
        <v>0</v>
      </c>
      <c r="AL3481" s="379">
        <v>25019.067514173672</v>
      </c>
      <c r="AM3481" s="377">
        <v>0.61319674028041071</v>
      </c>
      <c r="AN3481" s="376">
        <v>7.6114726087168334</v>
      </c>
      <c r="AO3481" s="406">
        <v>2.0000000000000001E-4</v>
      </c>
    </row>
    <row r="3482" spans="1:41" x14ac:dyDescent="0.2">
      <c r="A3482" s="380">
        <v>3478</v>
      </c>
      <c r="B3482" s="377">
        <v>0.36183001554906036</v>
      </c>
      <c r="C3482" s="376">
        <v>6066.7732328443917</v>
      </c>
      <c r="D3482" s="377">
        <v>0.62097604158268505</v>
      </c>
      <c r="E3482" s="377">
        <v>2.7959365338558903E-2</v>
      </c>
      <c r="F3482" s="400">
        <v>2026.46</v>
      </c>
      <c r="G3482" s="379">
        <v>202468711301.10391</v>
      </c>
      <c r="H3482" s="376">
        <v>20833277.723777924</v>
      </c>
      <c r="I3482" s="379">
        <v>467462345490.31592</v>
      </c>
      <c r="J3482" s="377">
        <v>0.11337472464490306</v>
      </c>
      <c r="K3482" s="379">
        <v>13574165135.735451</v>
      </c>
      <c r="L3482" s="379">
        <v>0</v>
      </c>
      <c r="M3482" s="379">
        <v>545224813154.05701</v>
      </c>
      <c r="N3482" s="379">
        <v>60194515983.149307</v>
      </c>
      <c r="O3482" s="376">
        <v>57955.107202638734</v>
      </c>
      <c r="P3482" s="376">
        <v>970311.6226102286</v>
      </c>
      <c r="Q3482" s="376">
        <v>426269.05226494023</v>
      </c>
      <c r="R3482" s="379">
        <v>1086455839763.2577</v>
      </c>
      <c r="S3482" s="377">
        <v>0.48044089404642165</v>
      </c>
      <c r="T3482" s="377">
        <v>0.21987071199378938</v>
      </c>
      <c r="U3482" s="376">
        <v>17.962146618195085</v>
      </c>
      <c r="V3482" s="379">
        <v>4757146976129.7803</v>
      </c>
      <c r="W3482" s="375">
        <v>1359.3363957708016</v>
      </c>
      <c r="X3482" s="378">
        <v>4.0888816585127101E-2</v>
      </c>
      <c r="Y3482" s="379">
        <v>202468711301.10391</v>
      </c>
      <c r="Z3482" s="379">
        <v>0</v>
      </c>
      <c r="AA3482" s="379">
        <v>9818527203.1296558</v>
      </c>
      <c r="AB3482" s="379">
        <v>7314676055.9565697</v>
      </c>
      <c r="AC3482" s="379">
        <v>1540949755.2860026</v>
      </c>
      <c r="AD3482" s="379">
        <v>17736954723.081669</v>
      </c>
      <c r="AE3482" s="379">
        <v>238879819038.55783</v>
      </c>
      <c r="AF3482" s="379">
        <v>4290794333698.4858</v>
      </c>
      <c r="AG3482" s="379">
        <v>325671200127.49707</v>
      </c>
      <c r="AH3482" s="379">
        <v>3846905514720.9741</v>
      </c>
      <c r="AI3482" s="379">
        <v>0</v>
      </c>
      <c r="AJ3482" s="379">
        <v>98185272031.296555</v>
      </c>
      <c r="AK3482" s="379">
        <v>20032346818.718033</v>
      </c>
      <c r="AL3482" s="379">
        <v>22438.252477034897</v>
      </c>
      <c r="AM3482" s="377">
        <v>0.37134904064590873</v>
      </c>
      <c r="AN3482" s="376">
        <v>7.7125004109814244</v>
      </c>
      <c r="AO3482" s="406">
        <v>2.0000000000000001E-4</v>
      </c>
    </row>
    <row r="3483" spans="1:41" x14ac:dyDescent="0.2">
      <c r="A3483" s="380">
        <v>3479</v>
      </c>
      <c r="B3483" s="377">
        <v>0.7096795188498437</v>
      </c>
      <c r="C3483" s="376">
        <v>6820.6713897725931</v>
      </c>
      <c r="D3483" s="377">
        <v>0.1</v>
      </c>
      <c r="E3483" s="377">
        <v>6.0021240330742041E-3</v>
      </c>
      <c r="F3483" s="400">
        <v>2026.38</v>
      </c>
      <c r="G3483" s="379">
        <v>252852765872.68677</v>
      </c>
      <c r="H3483" s="376">
        <v>3035434.8047512025</v>
      </c>
      <c r="I3483" s="379">
        <v>157804144300.41132</v>
      </c>
      <c r="J3483" s="377">
        <v>0.46650547301849088</v>
      </c>
      <c r="K3483" s="379">
        <v>5827122920.4708395</v>
      </c>
      <c r="L3483" s="379">
        <v>0</v>
      </c>
      <c r="M3483" s="379">
        <v>456001525283.8183</v>
      </c>
      <c r="N3483" s="379">
        <v>60724060237.088974</v>
      </c>
      <c r="O3483" s="376">
        <v>125548.47193084129</v>
      </c>
      <c r="P3483" s="376">
        <v>823623.91763500078</v>
      </c>
      <c r="Q3483" s="376">
        <v>381904.54388549575</v>
      </c>
      <c r="R3483" s="379">
        <v>680356852741.78943</v>
      </c>
      <c r="S3483" s="377">
        <v>0.66852392882675804</v>
      </c>
      <c r="T3483" s="377">
        <v>0.4744969817627277</v>
      </c>
      <c r="U3483" s="376">
        <v>17.66861277034069</v>
      </c>
      <c r="V3483" s="379">
        <v>6424402900466.8994</v>
      </c>
      <c r="W3483" s="375">
        <v>1837.0340745584217</v>
      </c>
      <c r="X3483" s="378">
        <v>4.0366374784724636E-2</v>
      </c>
      <c r="Y3483" s="379">
        <v>252852765872.68677</v>
      </c>
      <c r="Z3483" s="379">
        <v>0</v>
      </c>
      <c r="AA3483" s="379">
        <v>3320355068.3743196</v>
      </c>
      <c r="AB3483" s="379">
        <v>52192230471.075165</v>
      </c>
      <c r="AC3483" s="379">
        <v>8763554168.5004616</v>
      </c>
      <c r="AD3483" s="379">
        <v>5698367566.9309082</v>
      </c>
      <c r="AE3483" s="379">
        <v>322827273147.56769</v>
      </c>
      <c r="AF3483" s="379">
        <v>5703910080949.377</v>
      </c>
      <c r="AG3483" s="379">
        <v>752577774494.07898</v>
      </c>
      <c r="AH3483" s="379">
        <v>4804202551581.0488</v>
      </c>
      <c r="AI3483" s="379">
        <v>0</v>
      </c>
      <c r="AJ3483" s="379">
        <v>33203550683.743195</v>
      </c>
      <c r="AK3483" s="379">
        <v>113926204190.506</v>
      </c>
      <c r="AL3483" s="379">
        <v>51987.32782974255</v>
      </c>
      <c r="AM3483" s="377">
        <v>0.55449982478744908</v>
      </c>
      <c r="AN3483" s="376">
        <v>7.6378752757113473</v>
      </c>
      <c r="AO3483" s="406">
        <v>2.0000000000000001E-4</v>
      </c>
    </row>
    <row r="3484" spans="1:41" x14ac:dyDescent="0.2">
      <c r="A3484" s="380">
        <v>3480</v>
      </c>
      <c r="B3484" s="377">
        <v>0.54485275248380083</v>
      </c>
      <c r="C3484" s="376">
        <v>6369.9139704902045</v>
      </c>
      <c r="D3484" s="377">
        <v>0.1</v>
      </c>
      <c r="E3484" s="377">
        <v>9.6395325084168482E-2</v>
      </c>
      <c r="F3484" s="400">
        <v>2025</v>
      </c>
      <c r="G3484" s="379">
        <v>337865425331.65656</v>
      </c>
      <c r="H3484" s="376">
        <v>3051032.4978002761</v>
      </c>
      <c r="I3484" s="379">
        <v>157612612960.25821</v>
      </c>
      <c r="J3484" s="377">
        <v>0.47574660238311761</v>
      </c>
      <c r="K3484" s="379">
        <v>3566278564.3881392</v>
      </c>
      <c r="L3484" s="379">
        <v>0</v>
      </c>
      <c r="M3484" s="379">
        <v>773127230352.19238</v>
      </c>
      <c r="N3484" s="379">
        <v>21755804406.308147</v>
      </c>
      <c r="O3484" s="376">
        <v>118738.45480911469</v>
      </c>
      <c r="P3484" s="376">
        <v>429479.54374999774</v>
      </c>
      <c r="Q3484" s="376">
        <v>143489.98124999899</v>
      </c>
      <c r="R3484" s="379">
        <v>956061926283.14685</v>
      </c>
      <c r="S3484" s="377">
        <v>0.73170276408931312</v>
      </c>
      <c r="T3484" s="377">
        <v>0.42331518150611402</v>
      </c>
      <c r="U3484" s="376">
        <v>18.000749538508504</v>
      </c>
      <c r="V3484" s="379">
        <v>8197521210006.9512</v>
      </c>
      <c r="W3484" s="375">
        <v>2342.8976732875449</v>
      </c>
      <c r="X3484" s="378">
        <v>3.9608372069746031E-2</v>
      </c>
      <c r="Y3484" s="379">
        <v>337865425331.65656</v>
      </c>
      <c r="Z3484" s="379">
        <v>0</v>
      </c>
      <c r="AA3484" s="379">
        <v>1103854279.5488966</v>
      </c>
      <c r="AB3484" s="379">
        <v>57382434303.142509</v>
      </c>
      <c r="AC3484" s="379">
        <v>3391437176.1609735</v>
      </c>
      <c r="AD3484" s="379">
        <v>4972376765.1263866</v>
      </c>
      <c r="AE3484" s="379">
        <v>404715527855.63531</v>
      </c>
      <c r="AF3484" s="379">
        <v>7285182851274.5527</v>
      </c>
      <c r="AG3484" s="379">
        <v>810612543887.49573</v>
      </c>
      <c r="AH3484" s="379">
        <v>6419443081301.4746</v>
      </c>
      <c r="AI3484" s="379">
        <v>0</v>
      </c>
      <c r="AJ3484" s="379">
        <v>11038542795.488966</v>
      </c>
      <c r="AK3484" s="379">
        <v>44088683290.092659</v>
      </c>
      <c r="AL3484" s="379">
        <v>51658.778814677738</v>
      </c>
      <c r="AM3484" s="377">
        <v>0.43701141554378375</v>
      </c>
      <c r="AN3484" s="376">
        <v>5</v>
      </c>
      <c r="AO3484" s="406">
        <v>2.0000000000000001E-4</v>
      </c>
    </row>
    <row r="3485" spans="1:41" x14ac:dyDescent="0.2">
      <c r="A3485" s="380">
        <v>3481</v>
      </c>
      <c r="B3485" s="377">
        <v>0.5433934047226443</v>
      </c>
      <c r="C3485" s="376">
        <v>5891.9468763740451</v>
      </c>
      <c r="D3485" s="377">
        <v>0.93300380979806552</v>
      </c>
      <c r="E3485" s="377">
        <v>2.4164217219614322E-2</v>
      </c>
      <c r="F3485" s="400">
        <v>2026.18</v>
      </c>
      <c r="G3485" s="379">
        <v>478445249187.88251</v>
      </c>
      <c r="H3485" s="376">
        <v>39081481.02288767</v>
      </c>
      <c r="I3485" s="379">
        <v>554629883999.63477</v>
      </c>
      <c r="J3485" s="377">
        <v>-0.3629821834586342</v>
      </c>
      <c r="K3485" s="379">
        <v>15302009121.54582</v>
      </c>
      <c r="L3485" s="379">
        <v>7755959.072893437</v>
      </c>
      <c r="M3485" s="379">
        <v>927386748274.52588</v>
      </c>
      <c r="N3485" s="379">
        <v>8207565914.1029463</v>
      </c>
      <c r="O3485" s="376">
        <v>77076.16032451496</v>
      </c>
      <c r="P3485" s="376">
        <v>304735.54583533434</v>
      </c>
      <c r="Q3485" s="376">
        <v>49807.709167066874</v>
      </c>
      <c r="R3485" s="379">
        <v>1505533963268.8823</v>
      </c>
      <c r="S3485" s="377">
        <v>0.37021265975243095</v>
      </c>
      <c r="T3485" s="377">
        <v>0.17713464497442524</v>
      </c>
      <c r="U3485" s="376">
        <v>35.736136452991403</v>
      </c>
      <c r="V3485" s="379">
        <v>9952086131149.2734</v>
      </c>
      <c r="W3485" s="375">
        <v>2847.0597295434227</v>
      </c>
      <c r="X3485" s="378">
        <v>2.1979127233287363E-2</v>
      </c>
      <c r="Y3485" s="379">
        <v>478441247868.32074</v>
      </c>
      <c r="Z3485" s="379">
        <v>4001319.5618278277</v>
      </c>
      <c r="AA3485" s="379">
        <v>5254184831.3355103</v>
      </c>
      <c r="AB3485" s="379">
        <v>-246801115049.98792</v>
      </c>
      <c r="AC3485" s="379">
        <v>2136284867.8118379</v>
      </c>
      <c r="AD3485" s="379">
        <v>27647620243.530903</v>
      </c>
      <c r="AE3485" s="379">
        <v>266682224080.57285</v>
      </c>
      <c r="AF3485" s="379">
        <v>9530192349330.5801</v>
      </c>
      <c r="AG3485" s="379">
        <v>359419063165.90173</v>
      </c>
      <c r="AH3485" s="379">
        <v>9090383709498.0938</v>
      </c>
      <c r="AI3485" s="379">
        <v>76025071.674728721</v>
      </c>
      <c r="AJ3485" s="379">
        <v>52541848313.355103</v>
      </c>
      <c r="AK3485" s="379">
        <v>27771703281.553894</v>
      </c>
      <c r="AL3485" s="379">
        <v>14191.629116481574</v>
      </c>
      <c r="AM3485" s="377">
        <v>0.51590261426367945</v>
      </c>
      <c r="AN3485" s="376">
        <v>8.1528684255637298</v>
      </c>
      <c r="AO3485" s="406">
        <v>2.0000000000000001E-4</v>
      </c>
    </row>
    <row r="3486" spans="1:41" x14ac:dyDescent="0.2">
      <c r="A3486" s="380">
        <v>3482</v>
      </c>
      <c r="B3486" s="377">
        <v>0.60434342517004058</v>
      </c>
      <c r="C3486" s="376">
        <v>7259.9345603815673</v>
      </c>
      <c r="D3486" s="377">
        <v>0.25823119856475585</v>
      </c>
      <c r="E3486" s="377">
        <v>4.828230763818854E-2</v>
      </c>
      <c r="F3486" s="400">
        <v>2025.96</v>
      </c>
      <c r="G3486" s="379">
        <v>208275501633.11566</v>
      </c>
      <c r="H3486" s="376">
        <v>5886732.1294031041</v>
      </c>
      <c r="I3486" s="379">
        <v>228019911613.62787</v>
      </c>
      <c r="J3486" s="377">
        <v>0.31675418100603137</v>
      </c>
      <c r="K3486" s="379">
        <v>7465574934.4128294</v>
      </c>
      <c r="L3486" s="379">
        <v>0</v>
      </c>
      <c r="M3486" s="379">
        <v>382082278591.9389</v>
      </c>
      <c r="N3486" s="379">
        <v>203290355242.01984</v>
      </c>
      <c r="O3486" s="376">
        <v>61029.557828640682</v>
      </c>
      <c r="P3486" s="376">
        <v>2064105.5227366216</v>
      </c>
      <c r="Q3486" s="376">
        <v>1208746.4325136493</v>
      </c>
      <c r="R3486" s="379">
        <v>820858120381.99951</v>
      </c>
      <c r="S3486" s="377">
        <v>0.52975967638291166</v>
      </c>
      <c r="T3486" s="377">
        <v>0.35692803513189481</v>
      </c>
      <c r="U3486" s="376">
        <v>17.214278233409779</v>
      </c>
      <c r="V3486" s="379">
        <v>5746607360436.0078</v>
      </c>
      <c r="W3486" s="375">
        <v>1643.5725214377085</v>
      </c>
      <c r="X3486" s="378">
        <v>4.1139279768669372E-2</v>
      </c>
      <c r="Y3486" s="379">
        <v>208275501633.11566</v>
      </c>
      <c r="Z3486" s="379">
        <v>0</v>
      </c>
      <c r="AA3486" s="379">
        <v>4974369919.8032656</v>
      </c>
      <c r="AB3486" s="379">
        <v>41424887136.344589</v>
      </c>
      <c r="AC3486" s="379">
        <v>27856976618.592056</v>
      </c>
      <c r="AD3486" s="379">
        <v>10455540722.151871</v>
      </c>
      <c r="AE3486" s="379">
        <v>292987276030.00745</v>
      </c>
      <c r="AF3486" s="379">
        <v>5043564488429.3799</v>
      </c>
      <c r="AG3486" s="379">
        <v>674445562160.45398</v>
      </c>
      <c r="AH3486" s="379">
        <v>3957234531029.1978</v>
      </c>
      <c r="AI3486" s="379">
        <v>0</v>
      </c>
      <c r="AJ3486" s="379">
        <v>49743699198.032654</v>
      </c>
      <c r="AK3486" s="379">
        <v>362140696041.69672</v>
      </c>
      <c r="AL3486" s="379">
        <v>38734.548574872621</v>
      </c>
      <c r="AM3486" s="377">
        <v>0.54510641634743906</v>
      </c>
      <c r="AN3486" s="376">
        <v>8.6182643597921498</v>
      </c>
      <c r="AO3486" s="406">
        <v>2.0000000000000001E-4</v>
      </c>
    </row>
    <row r="3487" spans="1:41" x14ac:dyDescent="0.2">
      <c r="A3487" s="380">
        <v>3483</v>
      </c>
      <c r="B3487" s="377">
        <v>0.39451116581635387</v>
      </c>
      <c r="C3487" s="376">
        <v>7218.4882260961449</v>
      </c>
      <c r="D3487" s="377">
        <v>0.2211898455536212</v>
      </c>
      <c r="E3487" s="377">
        <v>1.1569107413441179E-2</v>
      </c>
      <c r="F3487" s="400">
        <v>2025.23</v>
      </c>
      <c r="G3487" s="379">
        <v>457152740554.03223</v>
      </c>
      <c r="H3487" s="376">
        <v>4907130.2907501161</v>
      </c>
      <c r="I3487" s="379">
        <v>218743625140.86063</v>
      </c>
      <c r="J3487" s="377">
        <v>0.39451116581635381</v>
      </c>
      <c r="K3487" s="379">
        <v>7849223355.9725609</v>
      </c>
      <c r="L3487" s="379">
        <v>0</v>
      </c>
      <c r="M3487" s="379">
        <v>806673229402.98059</v>
      </c>
      <c r="N3487" s="379">
        <v>98543055320.567871</v>
      </c>
      <c r="O3487" s="376">
        <v>104873.82295347188</v>
      </c>
      <c r="P3487" s="376">
        <v>1290827.4417063389</v>
      </c>
      <c r="Q3487" s="376">
        <v>676053.17489995947</v>
      </c>
      <c r="R3487" s="379">
        <v>1131809133220.3816</v>
      </c>
      <c r="S3487" s="377">
        <v>0.67105737653786157</v>
      </c>
      <c r="T3487" s="377">
        <v>0.47628662426526502</v>
      </c>
      <c r="U3487" s="376">
        <v>18.075665966194897</v>
      </c>
      <c r="V3487" s="379">
        <v>10833488987071.424</v>
      </c>
      <c r="W3487" s="375">
        <v>3098.6065054158471</v>
      </c>
      <c r="X3487" s="378">
        <v>3.9950975576691965E-2</v>
      </c>
      <c r="Y3487" s="379">
        <v>457152740554.03223</v>
      </c>
      <c r="Z3487" s="379">
        <v>0</v>
      </c>
      <c r="AA3487" s="379">
        <v>2266590222.1431804</v>
      </c>
      <c r="AB3487" s="379">
        <v>56278254138.715164</v>
      </c>
      <c r="AC3487" s="379">
        <v>14902222291.506117</v>
      </c>
      <c r="AD3487" s="379">
        <v>8465744167.7344999</v>
      </c>
      <c r="AE3487" s="379">
        <v>539065551374.13116</v>
      </c>
      <c r="AF3487" s="379">
        <v>9743968840521.4688</v>
      </c>
      <c r="AG3487" s="379">
        <v>841671977983.84558</v>
      </c>
      <c r="AH3487" s="379">
        <v>8685902070526.6123</v>
      </c>
      <c r="AI3487" s="379">
        <v>0</v>
      </c>
      <c r="AJ3487" s="379">
        <v>22665902221.431805</v>
      </c>
      <c r="AK3487" s="379">
        <v>193728889789.57953</v>
      </c>
      <c r="AL3487" s="379">
        <v>44576.689873751639</v>
      </c>
      <c r="AM3487" s="377">
        <v>0.56671366284507951</v>
      </c>
      <c r="AN3487" s="376">
        <v>5.8809643193270951</v>
      </c>
      <c r="AO3487" s="406">
        <v>2.0000000000000001E-4</v>
      </c>
    </row>
    <row r="3488" spans="1:41" x14ac:dyDescent="0.2">
      <c r="A3488" s="380">
        <v>3484</v>
      </c>
      <c r="B3488" s="377">
        <v>0.4565978777705117</v>
      </c>
      <c r="C3488" s="376">
        <v>7539.2818172070456</v>
      </c>
      <c r="D3488" s="377">
        <v>0.27545481135402583</v>
      </c>
      <c r="E3488" s="377">
        <v>3.9882422724576608E-2</v>
      </c>
      <c r="F3488" s="400">
        <v>2025.84</v>
      </c>
      <c r="G3488" s="379">
        <v>388654647854.7843</v>
      </c>
      <c r="H3488" s="376">
        <v>6347062.2657103147</v>
      </c>
      <c r="I3488" s="379">
        <v>286202116526.0752</v>
      </c>
      <c r="J3488" s="377">
        <v>0.45659787777051175</v>
      </c>
      <c r="K3488" s="379">
        <v>7184263606.1034784</v>
      </c>
      <c r="L3488" s="379">
        <v>0</v>
      </c>
      <c r="M3488" s="379">
        <v>688575654071.01013</v>
      </c>
      <c r="N3488" s="379">
        <v>68202647817.861465</v>
      </c>
      <c r="O3488" s="376">
        <v>72339.982189348433</v>
      </c>
      <c r="P3488" s="376">
        <v>1010246.4542773275</v>
      </c>
      <c r="Q3488" s="376">
        <v>484074.35187992215</v>
      </c>
      <c r="R3488" s="379">
        <v>1050164682021.0503</v>
      </c>
      <c r="S3488" s="377">
        <v>0.67011826729978285</v>
      </c>
      <c r="T3488" s="377">
        <v>0.49591814551788432</v>
      </c>
      <c r="U3488" s="376">
        <v>17.454450688702384</v>
      </c>
      <c r="V3488" s="379">
        <v>10162891822584.99</v>
      </c>
      <c r="W3488" s="375">
        <v>2904.6386806096907</v>
      </c>
      <c r="X3488" s="378">
        <v>4.1153134386246501E-2</v>
      </c>
      <c r="Y3488" s="379">
        <v>388654647854.7843</v>
      </c>
      <c r="Z3488" s="379">
        <v>0</v>
      </c>
      <c r="AA3488" s="379">
        <v>4023008797.0006123</v>
      </c>
      <c r="AB3488" s="379">
        <v>106252581362.63869</v>
      </c>
      <c r="AC3488" s="379">
        <v>13188425328.237633</v>
      </c>
      <c r="AD3488" s="379">
        <v>8677058253.5967598</v>
      </c>
      <c r="AE3488" s="379">
        <v>520795721596.25793</v>
      </c>
      <c r="AF3488" s="379">
        <v>9090203241489.0586</v>
      </c>
      <c r="AG3488" s="379">
        <v>1494085315011.0608</v>
      </c>
      <c r="AH3488" s="379">
        <v>7384438309240.9014</v>
      </c>
      <c r="AI3488" s="379">
        <v>0</v>
      </c>
      <c r="AJ3488" s="379">
        <v>40230087970.006119</v>
      </c>
      <c r="AK3488" s="379">
        <v>171449529267.08923</v>
      </c>
      <c r="AL3488" s="379">
        <v>45092.060632880151</v>
      </c>
      <c r="AM3488" s="377">
        <v>0.56443274686953115</v>
      </c>
      <c r="AN3488" s="376">
        <v>5</v>
      </c>
      <c r="AO3488" s="406">
        <v>2.0000000000000001E-4</v>
      </c>
    </row>
    <row r="3489" spans="1:41" x14ac:dyDescent="0.2">
      <c r="A3489" s="380">
        <v>3485</v>
      </c>
      <c r="B3489" s="377">
        <v>0.52693869539563076</v>
      </c>
      <c r="C3489" s="376">
        <v>5976.7781836318718</v>
      </c>
      <c r="D3489" s="377">
        <v>0.12033836964938727</v>
      </c>
      <c r="E3489" s="377">
        <v>7.5591717513431925E-2</v>
      </c>
      <c r="F3489" s="400">
        <v>2025.08</v>
      </c>
      <c r="G3489" s="379">
        <v>290830529162.34753</v>
      </c>
      <c r="H3489" s="376">
        <v>3268717.1198634021</v>
      </c>
      <c r="I3489" s="379">
        <v>172341226769.27936</v>
      </c>
      <c r="J3489" s="377">
        <v>0.44745026638797114</v>
      </c>
      <c r="K3489" s="379">
        <v>7444816767.4480734</v>
      </c>
      <c r="L3489" s="379">
        <v>0</v>
      </c>
      <c r="M3489" s="379">
        <v>528531710893.47968</v>
      </c>
      <c r="N3489" s="379">
        <v>386071424763.63171</v>
      </c>
      <c r="O3489" s="376">
        <v>91725.886660004355</v>
      </c>
      <c r="P3489" s="376">
        <v>3548695.811261436</v>
      </c>
      <c r="Q3489" s="376">
        <v>2338288.4604312093</v>
      </c>
      <c r="R3489" s="379">
        <v>1094389179193.8389</v>
      </c>
      <c r="S3489" s="377">
        <v>0.53769635573327246</v>
      </c>
      <c r="T3489" s="377">
        <v>0.3752750526766227</v>
      </c>
      <c r="U3489" s="376">
        <v>17.223696791012458</v>
      </c>
      <c r="V3489" s="379">
        <v>8021653033866.4834</v>
      </c>
      <c r="W3489" s="375">
        <v>2290.8481016696969</v>
      </c>
      <c r="X3489" s="378">
        <v>4.1198737943737483E-2</v>
      </c>
      <c r="Y3489" s="379">
        <v>290830529162.34753</v>
      </c>
      <c r="Z3489" s="379">
        <v>0</v>
      </c>
      <c r="AA3489" s="379">
        <v>3441252053.5849223</v>
      </c>
      <c r="AB3489" s="379">
        <v>51063822881.020538</v>
      </c>
      <c r="AC3489" s="379">
        <v>55174924178.334541</v>
      </c>
      <c r="AD3489" s="379">
        <v>10186428595.406313</v>
      </c>
      <c r="AE3489" s="379">
        <v>410696956870.69379</v>
      </c>
      <c r="AF3489" s="379">
        <v>7073719858132.3506</v>
      </c>
      <c r="AG3489" s="379">
        <v>796253269193.54907</v>
      </c>
      <c r="AH3489" s="379">
        <v>5525780054084.6035</v>
      </c>
      <c r="AI3489" s="379">
        <v>0</v>
      </c>
      <c r="AJ3489" s="379">
        <v>34412520535.84922</v>
      </c>
      <c r="AK3489" s="379">
        <v>717274014318.349</v>
      </c>
      <c r="AL3489" s="379">
        <v>52724.423818137373</v>
      </c>
      <c r="AM3489" s="377">
        <v>0.55026126752300308</v>
      </c>
      <c r="AN3489" s="376">
        <v>7.19711550894782</v>
      </c>
      <c r="AO3489" s="406">
        <v>2.0000000000000001E-4</v>
      </c>
    </row>
    <row r="3490" spans="1:41" x14ac:dyDescent="0.2">
      <c r="A3490" s="380">
        <v>3486</v>
      </c>
      <c r="B3490" s="377">
        <v>0.50411598845198102</v>
      </c>
      <c r="C3490" s="376">
        <v>5007.1963937876972</v>
      </c>
      <c r="D3490" s="377">
        <v>0.30221359264449482</v>
      </c>
      <c r="E3490" s="377">
        <v>1.9538842283661512E-2</v>
      </c>
      <c r="F3490" s="400">
        <v>2025.26</v>
      </c>
      <c r="G3490" s="379">
        <v>473338696562.6369</v>
      </c>
      <c r="H3490" s="376">
        <v>6945849.1678980226</v>
      </c>
      <c r="I3490" s="379">
        <v>263005535186.93811</v>
      </c>
      <c r="J3490" s="377">
        <v>0.39619632745539979</v>
      </c>
      <c r="K3490" s="379">
        <v>6388064953.1184988</v>
      </c>
      <c r="L3490" s="379">
        <v>0</v>
      </c>
      <c r="M3490" s="379">
        <v>764021147221.8186</v>
      </c>
      <c r="N3490" s="379">
        <v>25645483942.038303</v>
      </c>
      <c r="O3490" s="376">
        <v>77338.195148465747</v>
      </c>
      <c r="P3490" s="376">
        <v>550054.57277068426</v>
      </c>
      <c r="Q3490" s="376">
        <v>199117.96780606004</v>
      </c>
      <c r="R3490" s="379">
        <v>1059060231303.9136</v>
      </c>
      <c r="S3490" s="377">
        <v>0.68629798470948133</v>
      </c>
      <c r="T3490" s="377">
        <v>0.52395186384006187</v>
      </c>
      <c r="U3490" s="376">
        <v>18.103181963746536</v>
      </c>
      <c r="V3490" s="379">
        <v>11176530377870.596</v>
      </c>
      <c r="W3490" s="375">
        <v>3195.3813116521819</v>
      </c>
      <c r="X3490" s="378">
        <v>3.9845714810381794E-2</v>
      </c>
      <c r="Y3490" s="379">
        <v>473338696562.6369</v>
      </c>
      <c r="Z3490" s="379">
        <v>0</v>
      </c>
      <c r="AA3490" s="379">
        <v>2764649934.850204</v>
      </c>
      <c r="AB3490" s="379">
        <v>67636577899.44931</v>
      </c>
      <c r="AC3490" s="379">
        <v>3426643851.1422257</v>
      </c>
      <c r="AD3490" s="379">
        <v>7730013862.493844</v>
      </c>
      <c r="AE3490" s="379">
        <v>554896582110.57251</v>
      </c>
      <c r="AF3490" s="379">
        <v>10045393797008.715</v>
      </c>
      <c r="AG3490" s="379">
        <v>979765692905.26111</v>
      </c>
      <c r="AH3490" s="379">
        <v>8993435234690.1016</v>
      </c>
      <c r="AI3490" s="379">
        <v>0</v>
      </c>
      <c r="AJ3490" s="379">
        <v>27646499348.502041</v>
      </c>
      <c r="AK3490" s="379">
        <v>44546370064.848938</v>
      </c>
      <c r="AL3490" s="379">
        <v>37865.137700151034</v>
      </c>
      <c r="AM3490" s="377">
        <v>0.61953611923416074</v>
      </c>
      <c r="AN3490" s="376">
        <v>5</v>
      </c>
      <c r="AO3490" s="406">
        <v>2.0000000000000001E-4</v>
      </c>
    </row>
    <row r="3491" spans="1:41" x14ac:dyDescent="0.2">
      <c r="A3491" s="380">
        <v>3487</v>
      </c>
      <c r="B3491" s="377">
        <v>0.42136953067982963</v>
      </c>
      <c r="C3491" s="376">
        <v>5522.4426101363615</v>
      </c>
      <c r="D3491" s="377">
        <v>0.33016612676709339</v>
      </c>
      <c r="E3491" s="377">
        <v>5.8754901220992903E-2</v>
      </c>
      <c r="F3491" s="400">
        <v>2025.5</v>
      </c>
      <c r="G3491" s="379">
        <v>365152934328.1554</v>
      </c>
      <c r="H3491" s="376">
        <v>7825914.2675225111</v>
      </c>
      <c r="I3491" s="379">
        <v>275220666758.34387</v>
      </c>
      <c r="J3491" s="377">
        <v>0.33788192225939084</v>
      </c>
      <c r="K3491" s="379">
        <v>7994759955.5764999</v>
      </c>
      <c r="L3491" s="379">
        <v>0</v>
      </c>
      <c r="M3491" s="379">
        <v>861280277569.35718</v>
      </c>
      <c r="N3491" s="379">
        <v>67483363255.384964</v>
      </c>
      <c r="O3491" s="376">
        <v>98557.914910786902</v>
      </c>
      <c r="P3491" s="376">
        <v>1012806.5649851063</v>
      </c>
      <c r="Q3491" s="376">
        <v>480090.41219252406</v>
      </c>
      <c r="R3491" s="379">
        <v>1211979067538.6626</v>
      </c>
      <c r="S3491" s="377">
        <v>0.66152574631939109</v>
      </c>
      <c r="T3491" s="377">
        <v>0.36799432879855187</v>
      </c>
      <c r="U3491" s="376">
        <v>17.889323879262758</v>
      </c>
      <c r="V3491" s="379">
        <v>8889477995879.2031</v>
      </c>
      <c r="W3491" s="375">
        <v>2537.5524897992182</v>
      </c>
      <c r="X3491" s="378">
        <v>4.0321951537287286E-2</v>
      </c>
      <c r="Y3491" s="379">
        <v>365152934328.1554</v>
      </c>
      <c r="Z3491" s="379">
        <v>0</v>
      </c>
      <c r="AA3491" s="379">
        <v>3424065326.2350931</v>
      </c>
      <c r="AB3491" s="379">
        <v>59831631311.87381</v>
      </c>
      <c r="AC3491" s="379">
        <v>8743984860.5518818</v>
      </c>
      <c r="AD3491" s="379">
        <v>8848807649.9687538</v>
      </c>
      <c r="AE3491" s="379">
        <v>446001423476.78491</v>
      </c>
      <c r="AF3491" s="379">
        <v>7978663915188.4307</v>
      </c>
      <c r="AG3491" s="379">
        <v>892845706503.95325</v>
      </c>
      <c r="AH3491" s="379">
        <v>6937905752234.9521</v>
      </c>
      <c r="AI3491" s="379">
        <v>0</v>
      </c>
      <c r="AJ3491" s="379">
        <v>34240653262.350929</v>
      </c>
      <c r="AK3491" s="379">
        <v>113671803187.17447</v>
      </c>
      <c r="AL3491" s="379">
        <v>35167.86120447392</v>
      </c>
      <c r="AM3491" s="377">
        <v>0.42396528033669079</v>
      </c>
      <c r="AN3491" s="376">
        <v>5.3305753744729785</v>
      </c>
      <c r="AO3491" s="406">
        <v>2.0000000000000001E-4</v>
      </c>
    </row>
    <row r="3492" spans="1:41" x14ac:dyDescent="0.2">
      <c r="A3492" s="380">
        <v>3488</v>
      </c>
      <c r="B3492" s="377">
        <v>0.33603829970178734</v>
      </c>
      <c r="C3492" s="376">
        <v>5018.5802454859095</v>
      </c>
      <c r="D3492" s="377">
        <v>0.53008353495682536</v>
      </c>
      <c r="E3492" s="377">
        <v>3.2368803291351791E-2</v>
      </c>
      <c r="F3492" s="400">
        <v>2025.9</v>
      </c>
      <c r="G3492" s="379">
        <v>591669210931.95813</v>
      </c>
      <c r="H3492" s="376">
        <v>16235223.525468271</v>
      </c>
      <c r="I3492" s="379">
        <v>465073700390.2774</v>
      </c>
      <c r="J3492" s="377">
        <v>0.28695313029532277</v>
      </c>
      <c r="K3492" s="379">
        <v>11796930716.697201</v>
      </c>
      <c r="L3492" s="379">
        <v>0</v>
      </c>
      <c r="M3492" s="379">
        <v>1033043629250.8411</v>
      </c>
      <c r="N3492" s="379">
        <v>103934279356.95966</v>
      </c>
      <c r="O3492" s="376">
        <v>130000</v>
      </c>
      <c r="P3492" s="376">
        <v>1461735.7756529488</v>
      </c>
      <c r="Q3492" s="376">
        <v>752130.11584589432</v>
      </c>
      <c r="R3492" s="379">
        <v>1613848539714.7754</v>
      </c>
      <c r="S3492" s="377">
        <v>0.61323201695303209</v>
      </c>
      <c r="T3492" s="377">
        <v>0.42723250446429256</v>
      </c>
      <c r="U3492" s="376">
        <v>18.12287262071559</v>
      </c>
      <c r="V3492" s="379">
        <v>13886891059583.68</v>
      </c>
      <c r="W3492" s="375">
        <v>3969.7171656179939</v>
      </c>
      <c r="X3492" s="378">
        <v>3.9906031819305535E-2</v>
      </c>
      <c r="Y3492" s="379">
        <v>591669210931.95813</v>
      </c>
      <c r="Z3492" s="379">
        <v>0</v>
      </c>
      <c r="AA3492" s="379">
        <v>5951077611.4066</v>
      </c>
      <c r="AB3492" s="379">
        <v>68389242603.591507</v>
      </c>
      <c r="AC3492" s="379">
        <v>10040593390.07424</v>
      </c>
      <c r="AD3492" s="379">
        <v>13438428911.354206</v>
      </c>
      <c r="AE3492" s="379">
        <v>689488553448.38477</v>
      </c>
      <c r="AF3492" s="379">
        <v>12495513227586.531</v>
      </c>
      <c r="AG3492" s="379">
        <v>1063759729694.2942</v>
      </c>
      <c r="AH3492" s="379">
        <v>11241715007707.205</v>
      </c>
      <c r="AI3492" s="379">
        <v>0</v>
      </c>
      <c r="AJ3492" s="379">
        <v>59510776114.066002</v>
      </c>
      <c r="AK3492" s="379">
        <v>130527714070.96512</v>
      </c>
      <c r="AL3492" s="379">
        <v>28645.968419265315</v>
      </c>
      <c r="AM3492" s="377">
        <v>0.57274368107863383</v>
      </c>
      <c r="AN3492" s="376">
        <v>7.8943828600263739</v>
      </c>
      <c r="AO3492" s="406">
        <v>2.0000000000000001E-4</v>
      </c>
    </row>
    <row r="3493" spans="1:41" x14ac:dyDescent="0.2">
      <c r="A3493" s="380">
        <v>3489</v>
      </c>
      <c r="B3493" s="377">
        <v>0.31968563181107557</v>
      </c>
      <c r="C3493" s="376">
        <v>6020.5185824165337</v>
      </c>
      <c r="D3493" s="377">
        <v>0.82697099260291962</v>
      </c>
      <c r="E3493" s="377">
        <v>5.1225620855074303E-2</v>
      </c>
      <c r="F3493" s="400">
        <v>2026.33</v>
      </c>
      <c r="G3493" s="379">
        <v>392731092820.22333</v>
      </c>
      <c r="H3493" s="376">
        <v>34083986.925324276</v>
      </c>
      <c r="I3493" s="379">
        <v>598265902397.7395</v>
      </c>
      <c r="J3493" s="377">
        <v>3.6800428409451746E-2</v>
      </c>
      <c r="K3493" s="379">
        <v>15501738345.10157</v>
      </c>
      <c r="L3493" s="379">
        <v>0</v>
      </c>
      <c r="M3493" s="379">
        <v>767870402040.78516</v>
      </c>
      <c r="N3493" s="379">
        <v>40901905590.203461</v>
      </c>
      <c r="O3493" s="376">
        <v>59288.676776956461</v>
      </c>
      <c r="P3493" s="376">
        <v>779794.22641469224</v>
      </c>
      <c r="Q3493" s="376">
        <v>326345.99478650658</v>
      </c>
      <c r="R3493" s="379">
        <v>1422539948373.8296</v>
      </c>
      <c r="S3493" s="377">
        <v>0.46611985823016555</v>
      </c>
      <c r="T3493" s="377">
        <v>0.25007904461225289</v>
      </c>
      <c r="U3493" s="376">
        <v>22.240950622310905</v>
      </c>
      <c r="V3493" s="379">
        <v>8494267257519.5361</v>
      </c>
      <c r="W3493" s="375">
        <v>2424.4140273168005</v>
      </c>
      <c r="X3493" s="378">
        <v>3.4104412565841194E-2</v>
      </c>
      <c r="Y3493" s="379">
        <v>392731092820.22333</v>
      </c>
      <c r="Z3493" s="379">
        <v>0</v>
      </c>
      <c r="AA3493" s="379">
        <v>11510985633.684277</v>
      </c>
      <c r="AB3493" s="379">
        <v>-64251981858.833237</v>
      </c>
      <c r="AC3493" s="379">
        <v>-10024237050.750586</v>
      </c>
      <c r="AD3493" s="379">
        <v>25781571667.767128</v>
      </c>
      <c r="AE3493" s="379">
        <v>355747431212.09088</v>
      </c>
      <c r="AF3493" s="379">
        <v>7912161051602.0586</v>
      </c>
      <c r="AG3493" s="379">
        <v>335160431680.97266</v>
      </c>
      <c r="AH3493" s="379">
        <v>7461890763584.2432</v>
      </c>
      <c r="AI3493" s="379">
        <v>0</v>
      </c>
      <c r="AJ3493" s="379">
        <v>115109856336.84277</v>
      </c>
      <c r="AK3493" s="379">
        <v>0</v>
      </c>
      <c r="AL3493" s="379">
        <v>17552.697215513545</v>
      </c>
      <c r="AM3493" s="377">
        <v>0.51145491710118496</v>
      </c>
      <c r="AN3493" s="376">
        <v>7.1580434253268681</v>
      </c>
      <c r="AO3493" s="406">
        <v>2.0000000000000001E-4</v>
      </c>
    </row>
    <row r="3494" spans="1:41" x14ac:dyDescent="0.2">
      <c r="A3494" s="380">
        <v>3490</v>
      </c>
      <c r="B3494" s="377">
        <v>0.55210123341891082</v>
      </c>
      <c r="C3494" s="376">
        <v>6175.4004281778816</v>
      </c>
      <c r="D3494" s="377">
        <v>0.61601285774540493</v>
      </c>
      <c r="E3494" s="377">
        <v>3.8019882205164154E-2</v>
      </c>
      <c r="F3494" s="400">
        <v>2026.99</v>
      </c>
      <c r="G3494" s="379">
        <v>794102146635.40466</v>
      </c>
      <c r="H3494" s="376">
        <v>21361981.091152046</v>
      </c>
      <c r="I3494" s="379">
        <v>295940316833.63824</v>
      </c>
      <c r="J3494" s="377">
        <v>4.61409204434996E-2</v>
      </c>
      <c r="K3494" s="379">
        <v>6663968095.0150423</v>
      </c>
      <c r="L3494" s="379">
        <v>0</v>
      </c>
      <c r="M3494" s="379">
        <v>1295683821665.2856</v>
      </c>
      <c r="N3494" s="379">
        <v>33938285400.359421</v>
      </c>
      <c r="O3494" s="376">
        <v>121864.59486310161</v>
      </c>
      <c r="P3494" s="376">
        <v>605995.28429176938</v>
      </c>
      <c r="Q3494" s="376">
        <v>216572.38770912701</v>
      </c>
      <c r="R3494" s="379">
        <v>1632226391994.2983</v>
      </c>
      <c r="S3494" s="377">
        <v>0.65422929360340254</v>
      </c>
      <c r="T3494" s="377">
        <v>0.47519855882530992</v>
      </c>
      <c r="U3494" s="376">
        <v>19.797974178541903</v>
      </c>
      <c r="V3494" s="379">
        <v>16449345191163.723</v>
      </c>
      <c r="W3494" s="375">
        <v>4706.4186917171701</v>
      </c>
      <c r="X3494" s="378">
        <v>3.792546253533223E-2</v>
      </c>
      <c r="Y3494" s="379">
        <v>794102146635.40466</v>
      </c>
      <c r="Z3494" s="379">
        <v>0</v>
      </c>
      <c r="AA3494" s="379">
        <v>4173844528.1632895</v>
      </c>
      <c r="AB3494" s="379">
        <v>-32304185233.416088</v>
      </c>
      <c r="AC3494" s="379">
        <v>-7744464059.6579504</v>
      </c>
      <c r="AD3494" s="379">
        <v>17404287281.832039</v>
      </c>
      <c r="AE3494" s="379">
        <v>775631629152.32593</v>
      </c>
      <c r="AF3494" s="379">
        <v>15355934966018.139</v>
      </c>
      <c r="AG3494" s="379">
        <v>226255734663.8165</v>
      </c>
      <c r="AH3494" s="379">
        <v>15087940786072.689</v>
      </c>
      <c r="AI3494" s="379">
        <v>0</v>
      </c>
      <c r="AJ3494" s="379">
        <v>41738445281.632896</v>
      </c>
      <c r="AK3494" s="379">
        <v>0</v>
      </c>
      <c r="AL3494" s="379">
        <v>21911.939957681127</v>
      </c>
      <c r="AM3494" s="377">
        <v>0.6128826596096415</v>
      </c>
      <c r="AN3494" s="376">
        <v>6.4308548721422492</v>
      </c>
      <c r="AO3494" s="406">
        <v>2.0000000000000001E-4</v>
      </c>
    </row>
    <row r="3495" spans="1:41" x14ac:dyDescent="0.2">
      <c r="A3495" s="380">
        <v>3491</v>
      </c>
      <c r="B3495" s="377">
        <v>0.634515078685288</v>
      </c>
      <c r="C3495" s="376">
        <v>6212.7574270823707</v>
      </c>
      <c r="D3495" s="377">
        <v>0.23362024617774965</v>
      </c>
      <c r="E3495" s="377">
        <v>1.7837457010823808E-2</v>
      </c>
      <c r="F3495" s="400">
        <v>2025.31</v>
      </c>
      <c r="G3495" s="379">
        <v>321799172039.88007</v>
      </c>
      <c r="H3495" s="376">
        <v>5345166.1088311505</v>
      </c>
      <c r="I3495" s="379">
        <v>255445793020.93832</v>
      </c>
      <c r="J3495" s="377">
        <v>0.45742733885571163</v>
      </c>
      <c r="K3495" s="379">
        <v>10655397804.548439</v>
      </c>
      <c r="L3495" s="379">
        <v>0</v>
      </c>
      <c r="M3495" s="379">
        <v>654547373685.75476</v>
      </c>
      <c r="N3495" s="379">
        <v>136930476229.23488</v>
      </c>
      <c r="O3495" s="376">
        <v>109771.21357197172</v>
      </c>
      <c r="P3495" s="376">
        <v>1577006.1333986926</v>
      </c>
      <c r="Q3495" s="376">
        <v>870108.09447600448</v>
      </c>
      <c r="R3495" s="379">
        <v>1057579040740.4764</v>
      </c>
      <c r="S3495" s="377">
        <v>0.64324161036315031</v>
      </c>
      <c r="T3495" s="377">
        <v>0.42046901719795782</v>
      </c>
      <c r="U3495" s="376">
        <v>17.309527837844684</v>
      </c>
      <c r="V3495" s="379">
        <v>8666588714311.4961</v>
      </c>
      <c r="W3495" s="375">
        <v>2479.2992568880127</v>
      </c>
      <c r="X3495" s="378">
        <v>4.1235695984253119E-2</v>
      </c>
      <c r="Y3495" s="379">
        <v>321799172039.88007</v>
      </c>
      <c r="Z3495" s="379">
        <v>0</v>
      </c>
      <c r="AA3495" s="379">
        <v>4812518433.8152027</v>
      </c>
      <c r="AB3495" s="379">
        <v>84947774051.158417</v>
      </c>
      <c r="AC3495" s="379">
        <v>24545160318.890896</v>
      </c>
      <c r="AD3495" s="379">
        <v>8574595025.5625916</v>
      </c>
      <c r="AE3495" s="379">
        <v>444679219869.30713</v>
      </c>
      <c r="AF3495" s="379">
        <v>7697187335238.8291</v>
      </c>
      <c r="AG3495" s="379">
        <v>1215790797997.373</v>
      </c>
      <c r="AH3495" s="379">
        <v>6114184268757.7217</v>
      </c>
      <c r="AI3495" s="379">
        <v>0</v>
      </c>
      <c r="AJ3495" s="379">
        <v>48125184338.152023</v>
      </c>
      <c r="AK3495" s="379">
        <v>319087084145.58167</v>
      </c>
      <c r="AL3495" s="379">
        <v>47790.057001015768</v>
      </c>
      <c r="AM3495" s="377">
        <v>0.49163618246274471</v>
      </c>
      <c r="AN3495" s="376">
        <v>7.946563312352402</v>
      </c>
      <c r="AO3495" s="406">
        <v>2.0000000000000001E-4</v>
      </c>
    </row>
    <row r="3496" spans="1:41" x14ac:dyDescent="0.2">
      <c r="A3496" s="380">
        <v>3492</v>
      </c>
      <c r="B3496" s="377">
        <v>0.42569681386837277</v>
      </c>
      <c r="C3496" s="376">
        <v>5371.0787399463707</v>
      </c>
      <c r="D3496" s="377">
        <v>0.44606985546015554</v>
      </c>
      <c r="E3496" s="377">
        <v>5.0227890781788485E-3</v>
      </c>
      <c r="F3496" s="400">
        <v>2025.78</v>
      </c>
      <c r="G3496" s="379">
        <v>333844656599.11316</v>
      </c>
      <c r="H3496" s="376">
        <v>11298975.508060776</v>
      </c>
      <c r="I3496" s="379">
        <v>365999038400.37793</v>
      </c>
      <c r="J3496" s="377">
        <v>0.27058367991173871</v>
      </c>
      <c r="K3496" s="379">
        <v>11172570510.603106</v>
      </c>
      <c r="L3496" s="379">
        <v>0</v>
      </c>
      <c r="M3496" s="379">
        <v>960286945850.36536</v>
      </c>
      <c r="N3496" s="379">
        <v>49830985539.061935</v>
      </c>
      <c r="O3496" s="376">
        <v>91569.050830712178</v>
      </c>
      <c r="P3496" s="376">
        <v>745462.8054948987</v>
      </c>
      <c r="Q3496" s="376">
        <v>303537.64516649127</v>
      </c>
      <c r="R3496" s="379">
        <v>1387289540300.4082</v>
      </c>
      <c r="S3496" s="377">
        <v>0.64155779357215104</v>
      </c>
      <c r="T3496" s="377">
        <v>0.28711263359830841</v>
      </c>
      <c r="U3496" s="376">
        <v>17.977963148219793</v>
      </c>
      <c r="V3496" s="379">
        <v>8000464759785.458</v>
      </c>
      <c r="W3496" s="375">
        <v>2289.530657834458</v>
      </c>
      <c r="X3496" s="378">
        <v>4.0088462646162892E-2</v>
      </c>
      <c r="Y3496" s="379">
        <v>333844656599.11316</v>
      </c>
      <c r="Z3496" s="379">
        <v>0</v>
      </c>
      <c r="AA3496" s="379">
        <v>6767878115.9770489</v>
      </c>
      <c r="AB3496" s="379">
        <v>41609029153.224564</v>
      </c>
      <c r="AC3496" s="379">
        <v>5002860153.8597517</v>
      </c>
      <c r="AD3496" s="379">
        <v>11083929456.862314</v>
      </c>
      <c r="AE3496" s="379">
        <v>398308353479.0368</v>
      </c>
      <c r="AF3496" s="379">
        <v>7160772900474.2266</v>
      </c>
      <c r="AG3496" s="379">
        <v>685008461931.12939</v>
      </c>
      <c r="AH3496" s="379">
        <v>6343048475383.1504</v>
      </c>
      <c r="AI3496" s="379">
        <v>0</v>
      </c>
      <c r="AJ3496" s="379">
        <v>67678781159.770493</v>
      </c>
      <c r="AK3496" s="379">
        <v>65037182000.176773</v>
      </c>
      <c r="AL3496" s="379">
        <v>32392.232210723123</v>
      </c>
      <c r="AM3496" s="377">
        <v>0.34765093708889572</v>
      </c>
      <c r="AN3496" s="376">
        <v>5</v>
      </c>
      <c r="AO3496" s="406">
        <v>2.0000000000000001E-4</v>
      </c>
    </row>
    <row r="3497" spans="1:41" x14ac:dyDescent="0.2">
      <c r="A3497" s="380">
        <v>3493</v>
      </c>
      <c r="B3497" s="377">
        <v>0.44677996837559758</v>
      </c>
      <c r="C3497" s="376">
        <v>6200.8877953818546</v>
      </c>
      <c r="D3497" s="377">
        <v>0.32504112454611539</v>
      </c>
      <c r="E3497" s="377">
        <v>5.1838786249242708E-2</v>
      </c>
      <c r="F3497" s="400">
        <v>2025.49</v>
      </c>
      <c r="G3497" s="379">
        <v>298046475828.58759</v>
      </c>
      <c r="H3497" s="376">
        <v>7612434.0217241254</v>
      </c>
      <c r="I3497" s="379">
        <v>309678529916.27289</v>
      </c>
      <c r="J3497" s="377">
        <v>0.43105832944015876</v>
      </c>
      <c r="K3497" s="379">
        <v>7703442513.0633345</v>
      </c>
      <c r="L3497" s="379">
        <v>0</v>
      </c>
      <c r="M3497" s="379">
        <v>464153125082.13123</v>
      </c>
      <c r="N3497" s="379">
        <v>76458809348.421707</v>
      </c>
      <c r="O3497" s="376">
        <v>47044.105021654934</v>
      </c>
      <c r="P3497" s="376">
        <v>1138144.9257439352</v>
      </c>
      <c r="Q3497" s="376">
        <v>562000.24180601526</v>
      </c>
      <c r="R3497" s="379">
        <v>857993906859.88916</v>
      </c>
      <c r="S3497" s="377">
        <v>0.61172915793699867</v>
      </c>
      <c r="T3497" s="377">
        <v>0.48501484935867695</v>
      </c>
      <c r="U3497" s="376">
        <v>17.282075814111789</v>
      </c>
      <c r="V3497" s="379">
        <v>8025122581006.7441</v>
      </c>
      <c r="W3497" s="375">
        <v>2294.6338183434395</v>
      </c>
      <c r="X3497" s="378">
        <v>4.1693661104492442E-2</v>
      </c>
      <c r="Y3497" s="379">
        <v>298046475828.58759</v>
      </c>
      <c r="Z3497" s="379">
        <v>0</v>
      </c>
      <c r="AA3497" s="379">
        <v>2112248083.6412022</v>
      </c>
      <c r="AB3497" s="379">
        <v>95285358416.723358</v>
      </c>
      <c r="AC3497" s="379">
        <v>11585459030.083078</v>
      </c>
      <c r="AD3497" s="379">
        <v>9110244127.2766991</v>
      </c>
      <c r="AE3497" s="379">
        <v>416139785486.31183</v>
      </c>
      <c r="AF3497" s="379">
        <v>7191759322042.6572</v>
      </c>
      <c r="AG3497" s="379">
        <v>1357142833072.0007</v>
      </c>
      <c r="AH3497" s="379">
        <v>5662883040743.1641</v>
      </c>
      <c r="AI3497" s="379">
        <v>0</v>
      </c>
      <c r="AJ3497" s="379">
        <v>21122480836.412022</v>
      </c>
      <c r="AK3497" s="379">
        <v>150610967391.08002</v>
      </c>
      <c r="AL3497" s="379">
        <v>40680.619238540792</v>
      </c>
      <c r="AM3497" s="377">
        <v>0.64212963292199898</v>
      </c>
      <c r="AN3497" s="376">
        <v>5.6166696972520924</v>
      </c>
      <c r="AO3497" s="406">
        <v>2.0000000000000001E-4</v>
      </c>
    </row>
    <row r="3498" spans="1:41" x14ac:dyDescent="0.2">
      <c r="A3498" s="380">
        <v>3494</v>
      </c>
      <c r="B3498" s="377">
        <v>0.54055496353089938</v>
      </c>
      <c r="C3498" s="376">
        <v>5848.7713900507197</v>
      </c>
      <c r="D3498" s="377">
        <v>0.54284064324147407</v>
      </c>
      <c r="E3498" s="377">
        <v>4.9748916467189146E-2</v>
      </c>
      <c r="F3498" s="400">
        <v>2025.98</v>
      </c>
      <c r="G3498" s="379">
        <v>519978535347.06732</v>
      </c>
      <c r="H3498" s="376">
        <v>16743700.572147597</v>
      </c>
      <c r="I3498" s="379">
        <v>379873146389.74219</v>
      </c>
      <c r="J3498" s="377">
        <v>-1.2285843518242689E-3</v>
      </c>
      <c r="K3498" s="379">
        <v>6562183666.0603704</v>
      </c>
      <c r="L3498" s="379">
        <v>0</v>
      </c>
      <c r="M3498" s="379">
        <v>702207543623.44653</v>
      </c>
      <c r="N3498" s="379">
        <v>143276175506.57962</v>
      </c>
      <c r="O3498" s="376">
        <v>56950.279976654747</v>
      </c>
      <c r="P3498" s="376">
        <v>1593973.253536561</v>
      </c>
      <c r="Q3498" s="376">
        <v>839162.58705591678</v>
      </c>
      <c r="R3498" s="379">
        <v>1231919049185.8289</v>
      </c>
      <c r="S3498" s="377">
        <v>0.48659975598324967</v>
      </c>
      <c r="T3498" s="377">
        <v>0.37578975877210524</v>
      </c>
      <c r="U3498" s="376">
        <v>21.812636898666842</v>
      </c>
      <c r="V3498" s="379">
        <v>10934288032345.873</v>
      </c>
      <c r="W3498" s="375">
        <v>3128.3700258323229</v>
      </c>
      <c r="X3498" s="378">
        <v>3.4126242861000938E-2</v>
      </c>
      <c r="Y3498" s="379">
        <v>519978535347.06732</v>
      </c>
      <c r="Z3498" s="379">
        <v>0</v>
      </c>
      <c r="AA3498" s="379">
        <v>2800426713.4619002</v>
      </c>
      <c r="AB3498" s="379">
        <v>-41898510827.334564</v>
      </c>
      <c r="AC3498" s="379">
        <v>-32584164151.531963</v>
      </c>
      <c r="AD3498" s="379">
        <v>14646275238.641165</v>
      </c>
      <c r="AE3498" s="379">
        <v>462942562320.30389</v>
      </c>
      <c r="AF3498" s="379">
        <v>10097998016831.234</v>
      </c>
      <c r="AG3498" s="379">
        <v>190401578102.33514</v>
      </c>
      <c r="AH3498" s="379">
        <v>9879592171594.2793</v>
      </c>
      <c r="AI3498" s="379">
        <v>0</v>
      </c>
      <c r="AJ3498" s="379">
        <v>28004267134.619003</v>
      </c>
      <c r="AK3498" s="379">
        <v>0</v>
      </c>
      <c r="AL3498" s="379">
        <v>22687.526258182395</v>
      </c>
      <c r="AM3498" s="377">
        <v>0.74049124090000074</v>
      </c>
      <c r="AN3498" s="376">
        <v>6.6369151182402684</v>
      </c>
      <c r="AO3498" s="406">
        <v>2.0000000000000001E-4</v>
      </c>
    </row>
    <row r="3499" spans="1:41" x14ac:dyDescent="0.2">
      <c r="A3499" s="380">
        <v>3495</v>
      </c>
      <c r="B3499" s="377">
        <v>0.52900167504757289</v>
      </c>
      <c r="C3499" s="376">
        <v>5888.2746155763398</v>
      </c>
      <c r="D3499" s="377">
        <v>0.19694712411857143</v>
      </c>
      <c r="E3499" s="377">
        <v>1.7810697835937687E-2</v>
      </c>
      <c r="F3499" s="400">
        <v>2025</v>
      </c>
      <c r="G3499" s="379">
        <v>153628377083.77341</v>
      </c>
      <c r="H3499" s="376">
        <v>4609028.361873487</v>
      </c>
      <c r="I3499" s="379">
        <v>202229431873.22302</v>
      </c>
      <c r="J3499" s="377">
        <v>0.43685700765263125</v>
      </c>
      <c r="K3499" s="379">
        <v>7183380319.8204679</v>
      </c>
      <c r="L3499" s="379">
        <v>0</v>
      </c>
      <c r="M3499" s="379">
        <v>445566527443.05823</v>
      </c>
      <c r="N3499" s="379">
        <v>101795964589.13174</v>
      </c>
      <c r="O3499" s="376">
        <v>60988.872423385925</v>
      </c>
      <c r="P3499" s="376">
        <v>1441943.818776208</v>
      </c>
      <c r="Q3499" s="376">
        <v>782279.69138688443</v>
      </c>
      <c r="R3499" s="379">
        <v>756775304225.2334</v>
      </c>
      <c r="S3499" s="377">
        <v>0.62042116521907664</v>
      </c>
      <c r="T3499" s="377">
        <v>0.31022359533178079</v>
      </c>
      <c r="U3499" s="376">
        <v>16.894953604233145</v>
      </c>
      <c r="V3499" s="379">
        <v>4490214034428.5957</v>
      </c>
      <c r="W3499" s="375">
        <v>1282.9118776676955</v>
      </c>
      <c r="X3499" s="378">
        <v>4.2134010125106466E-2</v>
      </c>
      <c r="Y3499" s="379">
        <v>153628377083.77341</v>
      </c>
      <c r="Z3499" s="379">
        <v>0</v>
      </c>
      <c r="AA3499" s="379">
        <v>2451245076.0589457</v>
      </c>
      <c r="AB3499" s="379">
        <v>57451618599.13121</v>
      </c>
      <c r="AC3499" s="379">
        <v>13776110605.847887</v>
      </c>
      <c r="AD3499" s="379">
        <v>7462204370.2426472</v>
      </c>
      <c r="AE3499" s="379">
        <v>234769555735.05411</v>
      </c>
      <c r="AF3499" s="379">
        <v>3966420751830.1665</v>
      </c>
      <c r="AG3499" s="379">
        <v>843879698601.86011</v>
      </c>
      <c r="AH3499" s="379">
        <v>2918939164591.6948</v>
      </c>
      <c r="AI3499" s="379">
        <v>0</v>
      </c>
      <c r="AJ3499" s="379">
        <v>24512450760.589455</v>
      </c>
      <c r="AK3499" s="379">
        <v>179089437876.02252</v>
      </c>
      <c r="AL3499" s="379">
        <v>43876.803524598057</v>
      </c>
      <c r="AM3499" s="377">
        <v>0.34479335322917981</v>
      </c>
      <c r="AN3499" s="376">
        <v>6.2714698317835715</v>
      </c>
      <c r="AO3499" s="406">
        <v>2.0000000000000001E-4</v>
      </c>
    </row>
    <row r="3500" spans="1:41" x14ac:dyDescent="0.2">
      <c r="A3500" s="380">
        <v>3496</v>
      </c>
      <c r="B3500" s="377">
        <v>0.3737393946517803</v>
      </c>
      <c r="C3500" s="376">
        <v>7564.9766069290172</v>
      </c>
      <c r="D3500" s="377">
        <v>0.13545540329178513</v>
      </c>
      <c r="E3500" s="377">
        <v>7.7758032259107983E-3</v>
      </c>
      <c r="F3500" s="400">
        <v>2025.9</v>
      </c>
      <c r="G3500" s="379">
        <v>276499726438.83771</v>
      </c>
      <c r="H3500" s="376">
        <v>3578100.0870345989</v>
      </c>
      <c r="I3500" s="379">
        <v>185083523205.91083</v>
      </c>
      <c r="J3500" s="377">
        <v>0.3737393946517803</v>
      </c>
      <c r="K3500" s="379">
        <v>9337965217.5794373</v>
      </c>
      <c r="L3500" s="379">
        <v>0</v>
      </c>
      <c r="M3500" s="379">
        <v>687356052223.61035</v>
      </c>
      <c r="N3500" s="379">
        <v>40322432162.834152</v>
      </c>
      <c r="O3500" s="376">
        <v>116731.95350054836</v>
      </c>
      <c r="P3500" s="376">
        <v>688108.91589526297</v>
      </c>
      <c r="Q3500" s="376">
        <v>293501.87560105056</v>
      </c>
      <c r="R3500" s="379">
        <v>922099972809.93481</v>
      </c>
      <c r="S3500" s="377">
        <v>0.68493695265538834</v>
      </c>
      <c r="T3500" s="377">
        <v>0.36633717713199238</v>
      </c>
      <c r="U3500" s="376">
        <v>17.875109281190539</v>
      </c>
      <c r="V3500" s="379">
        <v>6822306195306.2314</v>
      </c>
      <c r="W3500" s="375">
        <v>1950.4641699538781</v>
      </c>
      <c r="X3500" s="378">
        <v>3.977406808033896E-2</v>
      </c>
      <c r="Y3500" s="379">
        <v>276499726438.83771</v>
      </c>
      <c r="Z3500" s="379">
        <v>0</v>
      </c>
      <c r="AA3500" s="379">
        <v>4062958590.6923013</v>
      </c>
      <c r="AB3500" s="379">
        <v>46191198655.532951</v>
      </c>
      <c r="AC3500" s="379">
        <v>4976290875.3771305</v>
      </c>
      <c r="AD3500" s="379">
        <v>6069326512.2383451</v>
      </c>
      <c r="AE3500" s="379">
        <v>337799501072.67847</v>
      </c>
      <c r="AF3500" s="379">
        <v>6038202996805.7686</v>
      </c>
      <c r="AG3500" s="379">
        <v>679386827181.02686</v>
      </c>
      <c r="AH3500" s="379">
        <v>5253494802337.916</v>
      </c>
      <c r="AI3500" s="379">
        <v>0</v>
      </c>
      <c r="AJ3500" s="379">
        <v>40629585906.923012</v>
      </c>
      <c r="AK3500" s="379">
        <v>64691781379.902695</v>
      </c>
      <c r="AL3500" s="379">
        <v>51726.75965006373</v>
      </c>
      <c r="AM3500" s="377">
        <v>0.40226564608597781</v>
      </c>
      <c r="AN3500" s="376">
        <v>6.8711523575107485</v>
      </c>
      <c r="AO3500" s="406">
        <v>2.0000000000000001E-4</v>
      </c>
    </row>
    <row r="3501" spans="1:41" x14ac:dyDescent="0.2">
      <c r="A3501" s="380">
        <v>3497</v>
      </c>
      <c r="B3501" s="377">
        <v>0.45444005623196515</v>
      </c>
      <c r="C3501" s="376">
        <v>4357.9014502642258</v>
      </c>
      <c r="D3501" s="377">
        <v>0.1</v>
      </c>
      <c r="E3501" s="377">
        <v>4.334152367995478E-2</v>
      </c>
      <c r="F3501" s="400">
        <v>2025.12</v>
      </c>
      <c r="G3501" s="379">
        <v>368770501506.00909</v>
      </c>
      <c r="H3501" s="376">
        <v>2983502.8401929038</v>
      </c>
      <c r="I3501" s="379">
        <v>4840634336.6261253</v>
      </c>
      <c r="J3501" s="377">
        <v>0.45444005623196515</v>
      </c>
      <c r="K3501" s="379">
        <v>7371716236.8480453</v>
      </c>
      <c r="L3501" s="379">
        <v>0</v>
      </c>
      <c r="M3501" s="379">
        <v>695697290154.70483</v>
      </c>
      <c r="N3501" s="379">
        <v>57086422687.535019</v>
      </c>
      <c r="O3501" s="376">
        <v>105786.0312622585</v>
      </c>
      <c r="P3501" s="376">
        <v>761629.34763351036</v>
      </c>
      <c r="Q3501" s="376">
        <v>342509.64307521767</v>
      </c>
      <c r="R3501" s="379">
        <v>764996063415.71399</v>
      </c>
      <c r="S3501" s="377">
        <v>0.75437647710789302</v>
      </c>
      <c r="T3501" s="377">
        <v>0.51189994836786257</v>
      </c>
      <c r="U3501" s="376">
        <v>18.623103476123926</v>
      </c>
      <c r="V3501" s="379">
        <v>8273390245288.4395</v>
      </c>
      <c r="W3501" s="375">
        <v>2366.4429007885196</v>
      </c>
      <c r="X3501" s="378">
        <v>3.7979193318690131E-2</v>
      </c>
      <c r="Y3501" s="379">
        <v>368770501506.00909</v>
      </c>
      <c r="Z3501" s="379">
        <v>0</v>
      </c>
      <c r="AA3501" s="379">
        <v>3535853451.3023911</v>
      </c>
      <c r="AB3501" s="379">
        <v>2409117245.2706552</v>
      </c>
      <c r="AC3501" s="379">
        <v>11522636984.154657</v>
      </c>
      <c r="AD3501" s="379">
        <v>5363336177.3853397</v>
      </c>
      <c r="AE3501" s="379">
        <v>391601445364.12207</v>
      </c>
      <c r="AF3501" s="379">
        <v>7292834238415.7354</v>
      </c>
      <c r="AG3501" s="379">
        <v>101041894494.52792</v>
      </c>
      <c r="AH3501" s="379">
        <v>7006639528614.1729</v>
      </c>
      <c r="AI3501" s="379">
        <v>0</v>
      </c>
      <c r="AJ3501" s="379">
        <v>35358534513.023911</v>
      </c>
      <c r="AK3501" s="379">
        <v>149794280794.01056</v>
      </c>
      <c r="AL3501" s="379">
        <v>53382.55244184185</v>
      </c>
      <c r="AM3501" s="377">
        <v>0.53007321822973352</v>
      </c>
      <c r="AN3501" s="376">
        <v>6.7959298803353363</v>
      </c>
      <c r="AO3501" s="406">
        <v>2.0000000000000001E-4</v>
      </c>
    </row>
    <row r="3502" spans="1:41" x14ac:dyDescent="0.2">
      <c r="A3502" s="380">
        <v>3498</v>
      </c>
      <c r="B3502" s="377">
        <v>0.45979930599954566</v>
      </c>
      <c r="C3502" s="376">
        <v>6036.822221663273</v>
      </c>
      <c r="D3502" s="377">
        <v>0.22468674348639689</v>
      </c>
      <c r="E3502" s="377">
        <v>6.9641340582261096E-2</v>
      </c>
      <c r="F3502" s="400">
        <v>2025.09</v>
      </c>
      <c r="G3502" s="379">
        <v>301235831463.56348</v>
      </c>
      <c r="H3502" s="376">
        <v>4988172.1358530475</v>
      </c>
      <c r="I3502" s="379">
        <v>217371234955.53537</v>
      </c>
      <c r="J3502" s="377">
        <v>0.3650271279732995</v>
      </c>
      <c r="K3502" s="379">
        <v>7669788091.6513758</v>
      </c>
      <c r="L3502" s="379">
        <v>0</v>
      </c>
      <c r="M3502" s="379">
        <v>508456648619.25916</v>
      </c>
      <c r="N3502" s="379">
        <v>165992703985.13571</v>
      </c>
      <c r="O3502" s="376">
        <v>81210.504398891295</v>
      </c>
      <c r="P3502" s="376">
        <v>1646652.5064261397</v>
      </c>
      <c r="Q3502" s="376">
        <v>919832.20443186664</v>
      </c>
      <c r="R3502" s="379">
        <v>899490375651.58167</v>
      </c>
      <c r="S3502" s="377">
        <v>0.58475346440355569</v>
      </c>
      <c r="T3502" s="377">
        <v>0.43122484929000932</v>
      </c>
      <c r="U3502" s="376">
        <v>17.64362652000402</v>
      </c>
      <c r="V3502" s="379">
        <v>7662826022623.2324</v>
      </c>
      <c r="W3502" s="375">
        <v>2190.6298254954681</v>
      </c>
      <c r="X3502" s="378">
        <v>4.0721063405946618E-2</v>
      </c>
      <c r="Y3502" s="379">
        <v>301235831463.56348</v>
      </c>
      <c r="Z3502" s="379">
        <v>0</v>
      </c>
      <c r="AA3502" s="379">
        <v>2077684326.8290882</v>
      </c>
      <c r="AB3502" s="379">
        <v>51714930090.714813</v>
      </c>
      <c r="AC3502" s="379">
        <v>23613844580.897606</v>
      </c>
      <c r="AD3502" s="379">
        <v>9240311216.1621704</v>
      </c>
      <c r="AE3502" s="379">
        <v>387882601678.16718</v>
      </c>
      <c r="AF3502" s="379">
        <v>6843655757617.0664</v>
      </c>
      <c r="AG3502" s="379">
        <v>792418136989.40076</v>
      </c>
      <c r="AH3502" s="379">
        <v>5723480797807.7061</v>
      </c>
      <c r="AI3502" s="379">
        <v>0</v>
      </c>
      <c r="AJ3502" s="379">
        <v>20776843268.290882</v>
      </c>
      <c r="AK3502" s="379">
        <v>306979979551.66888</v>
      </c>
      <c r="AL3502" s="379">
        <v>43577.332344478491</v>
      </c>
      <c r="AM3502" s="377">
        <v>0.5924513570263763</v>
      </c>
      <c r="AN3502" s="376">
        <v>7.3084958530440582</v>
      </c>
      <c r="AO3502" s="406">
        <v>2.0000000000000001E-4</v>
      </c>
    </row>
    <row r="3503" spans="1:41" x14ac:dyDescent="0.2">
      <c r="A3503" s="380">
        <v>3499</v>
      </c>
      <c r="B3503" s="377">
        <v>0.50279347564396293</v>
      </c>
      <c r="C3503" s="376">
        <v>5585.9190946468898</v>
      </c>
      <c r="D3503" s="377">
        <v>0.22775302833604832</v>
      </c>
      <c r="E3503" s="377">
        <v>2.0083550420968987E-2</v>
      </c>
      <c r="F3503" s="400">
        <v>2025.13</v>
      </c>
      <c r="G3503" s="379">
        <v>593189471250.43079</v>
      </c>
      <c r="H3503" s="376">
        <v>4931432.2560600583</v>
      </c>
      <c r="I3503" s="379">
        <v>-21258930101.480778</v>
      </c>
      <c r="J3503" s="377">
        <v>0.40795194385256872</v>
      </c>
      <c r="K3503" s="379">
        <v>5543554870.0018835</v>
      </c>
      <c r="L3503" s="379">
        <v>0</v>
      </c>
      <c r="M3503" s="379">
        <v>945012781611.81738</v>
      </c>
      <c r="N3503" s="379">
        <v>263658271973.24469</v>
      </c>
      <c r="O3503" s="376">
        <v>94257.497544679107</v>
      </c>
      <c r="P3503" s="376">
        <v>2483806.7994305436</v>
      </c>
      <c r="Q3503" s="376">
        <v>1517495.0738949387</v>
      </c>
      <c r="R3503" s="379">
        <v>1192955678353.583</v>
      </c>
      <c r="S3503" s="377">
        <v>0.68139183443541429</v>
      </c>
      <c r="T3503" s="377">
        <v>0.53904707903276983</v>
      </c>
      <c r="U3503" s="376">
        <v>18.616744595263107</v>
      </c>
      <c r="V3503" s="379">
        <v>13218988362309.854</v>
      </c>
      <c r="W3503" s="375">
        <v>3778.5352876657253</v>
      </c>
      <c r="X3503" s="378">
        <v>3.9079701745234063E-2</v>
      </c>
      <c r="Y3503" s="379">
        <v>593189471250.43079</v>
      </c>
      <c r="Z3503" s="379">
        <v>0</v>
      </c>
      <c r="AA3503" s="379">
        <v>2996311457.600028</v>
      </c>
      <c r="AB3503" s="379">
        <v>-4750139046.1714993</v>
      </c>
      <c r="AC3503" s="379">
        <v>40204432634.472343</v>
      </c>
      <c r="AD3503" s="379">
        <v>11419197535.723913</v>
      </c>
      <c r="AE3503" s="379">
        <v>643059273832.05542</v>
      </c>
      <c r="AF3503" s="379">
        <v>11971670260546.736</v>
      </c>
      <c r="AG3503" s="379">
        <v>148449567964.41086</v>
      </c>
      <c r="AH3503" s="379">
        <v>11270599953758.186</v>
      </c>
      <c r="AI3503" s="379">
        <v>0</v>
      </c>
      <c r="AJ3503" s="379">
        <v>29963114576.000282</v>
      </c>
      <c r="AK3503" s="379">
        <v>522657624248.14044</v>
      </c>
      <c r="AL3503" s="379">
        <v>47014.142415023933</v>
      </c>
      <c r="AM3503" s="377">
        <v>0.62770523615425033</v>
      </c>
      <c r="AN3503" s="376">
        <v>5</v>
      </c>
      <c r="AO3503" s="406">
        <v>2.0000000000000001E-4</v>
      </c>
    </row>
    <row r="3504" spans="1:41" x14ac:dyDescent="0.2">
      <c r="A3504" s="380">
        <v>3500</v>
      </c>
      <c r="B3504" s="377">
        <v>0.38462273628880489</v>
      </c>
      <c r="C3504" s="376">
        <v>5818.2003540662927</v>
      </c>
      <c r="D3504" s="377">
        <v>0.31548164973395965</v>
      </c>
      <c r="E3504" s="377">
        <v>5.1674250428287466E-2</v>
      </c>
      <c r="F3504" s="400">
        <v>2025.88</v>
      </c>
      <c r="G3504" s="379">
        <v>578405901415.45959</v>
      </c>
      <c r="H3504" s="376">
        <v>7422583.5324495845</v>
      </c>
      <c r="I3504" s="379">
        <v>282276650018.23114</v>
      </c>
      <c r="J3504" s="377">
        <v>0.35252525620726505</v>
      </c>
      <c r="K3504" s="379">
        <v>8446985986.6242123</v>
      </c>
      <c r="L3504" s="379">
        <v>0</v>
      </c>
      <c r="M3504" s="379">
        <v>928931460207.35913</v>
      </c>
      <c r="N3504" s="379">
        <v>64150900279.578522</v>
      </c>
      <c r="O3504" s="376">
        <v>109925.59991435555</v>
      </c>
      <c r="P3504" s="376">
        <v>892555.65072097094</v>
      </c>
      <c r="Q3504" s="376">
        <v>404963.22730259557</v>
      </c>
      <c r="R3504" s="379">
        <v>1283805996491.7932</v>
      </c>
      <c r="S3504" s="377">
        <v>0.67127570458405705</v>
      </c>
      <c r="T3504" s="377">
        <v>0.51728614555085184</v>
      </c>
      <c r="U3504" s="376">
        <v>18.204656503193902</v>
      </c>
      <c r="V3504" s="379">
        <v>13469017598715.096</v>
      </c>
      <c r="W3504" s="375">
        <v>3849.9753731467576</v>
      </c>
      <c r="X3504" s="378">
        <v>3.9567768724389343E-2</v>
      </c>
      <c r="Y3504" s="379">
        <v>578405901415.45959</v>
      </c>
      <c r="Z3504" s="379">
        <v>0</v>
      </c>
      <c r="AA3504" s="379">
        <v>4682919610.6251268</v>
      </c>
      <c r="AB3504" s="379">
        <v>64541239992.893745</v>
      </c>
      <c r="AC3504" s="379">
        <v>7799376826.1221113</v>
      </c>
      <c r="AD3504" s="379">
        <v>8665617715.2096367</v>
      </c>
      <c r="AE3504" s="379">
        <v>664095055560.31018</v>
      </c>
      <c r="AF3504" s="379">
        <v>12089622371944.916</v>
      </c>
      <c r="AG3504" s="379">
        <v>951689150205.34387</v>
      </c>
      <c r="AH3504" s="379">
        <v>10989712126893.732</v>
      </c>
      <c r="AI3504" s="379">
        <v>0</v>
      </c>
      <c r="AJ3504" s="379">
        <v>46829196106.251266</v>
      </c>
      <c r="AK3504" s="379">
        <v>101391898739.58745</v>
      </c>
      <c r="AL3504" s="379">
        <v>38029.433927444778</v>
      </c>
      <c r="AM3504" s="377">
        <v>0.62265724242598686</v>
      </c>
      <c r="AN3504" s="376">
        <v>5</v>
      </c>
      <c r="AO3504" s="406">
        <v>2.0000000000000001E-4</v>
      </c>
    </row>
    <row r="3505" spans="1:41" x14ac:dyDescent="0.2">
      <c r="A3505" s="380">
        <v>3501</v>
      </c>
      <c r="B3505" s="377">
        <v>0.40442369084099422</v>
      </c>
      <c r="C3505" s="376">
        <v>5907.9918319171802</v>
      </c>
      <c r="D3505" s="377">
        <v>0.41372007800234634</v>
      </c>
      <c r="E3505" s="377">
        <v>2.0757390418294674E-2</v>
      </c>
      <c r="F3505" s="400">
        <v>2025.4</v>
      </c>
      <c r="G3505" s="379">
        <v>247986211336.46625</v>
      </c>
      <c r="H3505" s="376">
        <v>10446534.669574684</v>
      </c>
      <c r="I3505" s="379">
        <v>287178956970.87866</v>
      </c>
      <c r="J3505" s="377">
        <v>0.10810956826404217</v>
      </c>
      <c r="K3505" s="379">
        <v>4692390946.3418131</v>
      </c>
      <c r="L3505" s="379">
        <v>0</v>
      </c>
      <c r="M3505" s="379">
        <v>539974831318.30048</v>
      </c>
      <c r="N3505" s="379">
        <v>321961125611.6452</v>
      </c>
      <c r="O3505" s="376">
        <v>76486.775078478066</v>
      </c>
      <c r="P3505" s="376">
        <v>3102266.9137639813</v>
      </c>
      <c r="Q3505" s="376">
        <v>1930995.4134848807</v>
      </c>
      <c r="R3505" s="379">
        <v>1153807304847.1663</v>
      </c>
      <c r="S3505" s="377">
        <v>0.46528497918425554</v>
      </c>
      <c r="T3505" s="377">
        <v>0.22256848488959813</v>
      </c>
      <c r="U3505" s="376">
        <v>19.226298553288675</v>
      </c>
      <c r="V3505" s="379">
        <v>5573632035295.0498</v>
      </c>
      <c r="W3505" s="375">
        <v>1594.3308767412968</v>
      </c>
      <c r="X3505" s="378">
        <v>3.7403405003853654E-2</v>
      </c>
      <c r="Y3505" s="379">
        <v>247986211336.46625</v>
      </c>
      <c r="Z3505" s="379">
        <v>0</v>
      </c>
      <c r="AA3505" s="379">
        <v>2027161072.0033779</v>
      </c>
      <c r="AB3505" s="379">
        <v>-2832878191.4462318</v>
      </c>
      <c r="AC3505" s="379">
        <v>-6173645244.279582</v>
      </c>
      <c r="AD3505" s="379">
        <v>15794294721.640631</v>
      </c>
      <c r="AE3505" s="379">
        <v>256801143694.38446</v>
      </c>
      <c r="AF3505" s="379">
        <v>4937335457494.2207</v>
      </c>
      <c r="AG3505" s="379">
        <v>205325831381.32819</v>
      </c>
      <c r="AH3505" s="379">
        <v>4711738015392.8584</v>
      </c>
      <c r="AI3505" s="379">
        <v>0</v>
      </c>
      <c r="AJ3505" s="379">
        <v>20271610720.033779</v>
      </c>
      <c r="AK3505" s="379">
        <v>0</v>
      </c>
      <c r="AL3505" s="379">
        <v>27490.355994058147</v>
      </c>
      <c r="AM3505" s="377">
        <v>0.45925512996787277</v>
      </c>
      <c r="AN3505" s="376">
        <v>9.2756020728555253</v>
      </c>
      <c r="AO3505" s="406">
        <v>2.0000000000000001E-4</v>
      </c>
    </row>
    <row r="3506" spans="1:41" x14ac:dyDescent="0.2">
      <c r="A3506" s="380">
        <v>3502</v>
      </c>
      <c r="B3506" s="377">
        <v>0.57621641324216744</v>
      </c>
      <c r="C3506" s="376">
        <v>5712.127855176951</v>
      </c>
      <c r="D3506" s="377">
        <v>0.57128108792721988</v>
      </c>
      <c r="E3506" s="377">
        <v>7.1854351596928573E-2</v>
      </c>
      <c r="F3506" s="400">
        <v>2026.46</v>
      </c>
      <c r="G3506" s="379">
        <v>513008291387.03009</v>
      </c>
      <c r="H3506" s="376">
        <v>18089920.016837388</v>
      </c>
      <c r="I3506" s="379">
        <v>451466491588.66498</v>
      </c>
      <c r="J3506" s="377">
        <v>9.6991780167716479E-2</v>
      </c>
      <c r="K3506" s="379">
        <v>6897780757.5676508</v>
      </c>
      <c r="L3506" s="379">
        <v>0</v>
      </c>
      <c r="M3506" s="379">
        <v>1129031694718.677</v>
      </c>
      <c r="N3506" s="379">
        <v>171403203118.49899</v>
      </c>
      <c r="O3506" s="376">
        <v>130000</v>
      </c>
      <c r="P3506" s="376">
        <v>1840915.1764263534</v>
      </c>
      <c r="Q3506" s="376">
        <v>1003213.0194545396</v>
      </c>
      <c r="R3506" s="379">
        <v>1758799170183.4087</v>
      </c>
      <c r="S3506" s="377">
        <v>0.5617946611178033</v>
      </c>
      <c r="T3506" s="377">
        <v>0.29117803743611648</v>
      </c>
      <c r="U3506" s="376">
        <v>19.506791895016189</v>
      </c>
      <c r="V3506" s="379">
        <v>10832755976466.234</v>
      </c>
      <c r="W3506" s="375">
        <v>3098.794367218642</v>
      </c>
      <c r="X3506" s="378">
        <v>3.8110790732599563E-2</v>
      </c>
      <c r="Y3506" s="379">
        <v>513008291387.03009</v>
      </c>
      <c r="Z3506" s="379">
        <v>0</v>
      </c>
      <c r="AA3506" s="379">
        <v>2968775823.1330967</v>
      </c>
      <c r="AB3506" s="379">
        <v>-12028953783.734268</v>
      </c>
      <c r="AC3506" s="379">
        <v>-8212496870.7265787</v>
      </c>
      <c r="AD3506" s="379">
        <v>16388074062.572741</v>
      </c>
      <c r="AE3506" s="379">
        <v>512123690618.27515</v>
      </c>
      <c r="AF3506" s="379">
        <v>9989890257398.3477</v>
      </c>
      <c r="AG3506" s="379">
        <v>213044962813.44562</v>
      </c>
      <c r="AH3506" s="379">
        <v>9747157536353.5723</v>
      </c>
      <c r="AI3506" s="379">
        <v>0</v>
      </c>
      <c r="AJ3506" s="379">
        <v>29687758231.330967</v>
      </c>
      <c r="AK3506" s="379">
        <v>0</v>
      </c>
      <c r="AL3506" s="379">
        <v>24956.798657399129</v>
      </c>
      <c r="AM3506" s="377">
        <v>0.45437899908988594</v>
      </c>
      <c r="AN3506" s="376">
        <v>5</v>
      </c>
      <c r="AO3506" s="406">
        <v>2.0000000000000001E-4</v>
      </c>
    </row>
    <row r="3507" spans="1:41" x14ac:dyDescent="0.2">
      <c r="A3507" s="380">
        <v>3503</v>
      </c>
      <c r="B3507" s="377">
        <v>0.56079444265937528</v>
      </c>
      <c r="C3507" s="376">
        <v>5763.0053696558471</v>
      </c>
      <c r="D3507" s="377">
        <v>0.1</v>
      </c>
      <c r="E3507" s="377">
        <v>3.0070970001083747E-2</v>
      </c>
      <c r="F3507" s="400">
        <v>2025.13</v>
      </c>
      <c r="G3507" s="379">
        <v>295411674002.33673</v>
      </c>
      <c r="H3507" s="376">
        <v>3054514.7888646247</v>
      </c>
      <c r="I3507" s="379">
        <v>158203139917.47278</v>
      </c>
      <c r="J3507" s="377">
        <v>0.47174147842950576</v>
      </c>
      <c r="K3507" s="379">
        <v>3617983066.6048412</v>
      </c>
      <c r="L3507" s="379">
        <v>0</v>
      </c>
      <c r="M3507" s="379">
        <v>437939409392.62927</v>
      </c>
      <c r="N3507" s="379">
        <v>196506706320.24106</v>
      </c>
      <c r="O3507" s="376">
        <v>63372.106690248023</v>
      </c>
      <c r="P3507" s="376">
        <v>2163037.7922922219</v>
      </c>
      <c r="Q3507" s="376">
        <v>1309986.5517385693</v>
      </c>
      <c r="R3507" s="379">
        <v>796267238696.948</v>
      </c>
      <c r="S3507" s="377">
        <v>0.59607462124715249</v>
      </c>
      <c r="T3507" s="377">
        <v>0.49789704340181695</v>
      </c>
      <c r="U3507" s="376">
        <v>17.45654584646115</v>
      </c>
      <c r="V3507" s="379">
        <v>7764579319518.8369</v>
      </c>
      <c r="W3507" s="375">
        <v>2220.6836625468313</v>
      </c>
      <c r="X3507" s="378">
        <v>4.0991670539094596E-2</v>
      </c>
      <c r="Y3507" s="379">
        <v>295411674002.33673</v>
      </c>
      <c r="Z3507" s="379">
        <v>0</v>
      </c>
      <c r="AA3507" s="379">
        <v>1877290404.9175522</v>
      </c>
      <c r="AB3507" s="379">
        <v>57326020161.117599</v>
      </c>
      <c r="AC3507" s="379">
        <v>35740975745.092201</v>
      </c>
      <c r="AD3507" s="379">
        <v>6103143591.4751806</v>
      </c>
      <c r="AE3507" s="379">
        <v>396459103904.93927</v>
      </c>
      <c r="AF3507" s="379">
        <v>6920806523563.4775</v>
      </c>
      <c r="AG3507" s="379">
        <v>824579128783.70618</v>
      </c>
      <c r="AH3507" s="379">
        <v>5612821806044.3975</v>
      </c>
      <c r="AI3507" s="379">
        <v>0</v>
      </c>
      <c r="AJ3507" s="379">
        <v>18772904049.175522</v>
      </c>
      <c r="AK3507" s="379">
        <v>464632684686.19861</v>
      </c>
      <c r="AL3507" s="379">
        <v>51793.214586555499</v>
      </c>
      <c r="AM3507" s="377">
        <v>0.67454919029104543</v>
      </c>
      <c r="AN3507" s="376">
        <v>5.6303393417147518</v>
      </c>
      <c r="AO3507" s="406">
        <v>2.0000000000000001E-4</v>
      </c>
    </row>
    <row r="3508" spans="1:41" x14ac:dyDescent="0.2">
      <c r="A3508" s="380">
        <v>3504</v>
      </c>
      <c r="B3508" s="377">
        <v>0.65119428651245648</v>
      </c>
      <c r="C3508" s="376">
        <v>7570.9871686258584</v>
      </c>
      <c r="D3508" s="377">
        <v>0.5242653685964147</v>
      </c>
      <c r="E3508" s="377">
        <v>4.1098336163978962E-2</v>
      </c>
      <c r="F3508" s="400">
        <v>2026.52</v>
      </c>
      <c r="G3508" s="379">
        <v>336203643553.06409</v>
      </c>
      <c r="H3508" s="376">
        <v>15634455.45752595</v>
      </c>
      <c r="I3508" s="379">
        <v>294504479078.49268</v>
      </c>
      <c r="J3508" s="377">
        <v>0.17422897976312235</v>
      </c>
      <c r="K3508" s="379">
        <v>10128259708.839598</v>
      </c>
      <c r="L3508" s="379">
        <v>202112132.02768081</v>
      </c>
      <c r="M3508" s="379">
        <v>653545433976.68262</v>
      </c>
      <c r="N3508" s="379">
        <v>62663262791.37262</v>
      </c>
      <c r="O3508" s="376">
        <v>77907.864722196391</v>
      </c>
      <c r="P3508" s="376">
        <v>954854.93066172535</v>
      </c>
      <c r="Q3508" s="376">
        <v>425075.98147369118</v>
      </c>
      <c r="R3508" s="379">
        <v>1021043547687.4153</v>
      </c>
      <c r="S3508" s="377">
        <v>0.58738023857964428</v>
      </c>
      <c r="T3508" s="377">
        <v>0.37108026460446697</v>
      </c>
      <c r="U3508" s="376">
        <v>18.292824706273361</v>
      </c>
      <c r="V3508" s="379">
        <v>7652506397132.3896</v>
      </c>
      <c r="W3508" s="375">
        <v>2187.1337976339078</v>
      </c>
      <c r="X3508" s="378">
        <v>4.0022358120578527E-2</v>
      </c>
      <c r="Y3508" s="379">
        <v>336099703070.8421</v>
      </c>
      <c r="Z3508" s="379">
        <v>103940482.22199343</v>
      </c>
      <c r="AA3508" s="379">
        <v>3942739924.7217441</v>
      </c>
      <c r="AB3508" s="379">
        <v>17828355348.456352</v>
      </c>
      <c r="AC3508" s="379">
        <v>4728126805.0886393</v>
      </c>
      <c r="AD3508" s="379">
        <v>16186244217.198908</v>
      </c>
      <c r="AE3508" s="379">
        <v>378889109848.52972</v>
      </c>
      <c r="AF3508" s="379">
        <v>6930952069575.1064</v>
      </c>
      <c r="AG3508" s="379">
        <v>442189794353.51837</v>
      </c>
      <c r="AH3508" s="379">
        <v>6385894358346</v>
      </c>
      <c r="AI3508" s="379">
        <v>1974869162.2178752</v>
      </c>
      <c r="AJ3508" s="379">
        <v>39427399247.217438</v>
      </c>
      <c r="AK3508" s="379">
        <v>61465648466.152313</v>
      </c>
      <c r="AL3508" s="379">
        <v>25984.199010118726</v>
      </c>
      <c r="AM3508" s="377">
        <v>0.5142713659947834</v>
      </c>
      <c r="AN3508" s="376">
        <v>9.3754166109473687</v>
      </c>
      <c r="AO3508" s="406">
        <v>2.0000000000000001E-4</v>
      </c>
    </row>
    <row r="3509" spans="1:41" x14ac:dyDescent="0.2">
      <c r="A3509" s="380">
        <v>3505</v>
      </c>
      <c r="B3509" s="377">
        <v>0.5059492366180327</v>
      </c>
      <c r="C3509" s="376">
        <v>5985.8408139486546</v>
      </c>
      <c r="D3509" s="377">
        <v>0.67070629022732553</v>
      </c>
      <c r="E3509" s="377">
        <v>3.6243577873599248E-2</v>
      </c>
      <c r="F3509" s="400">
        <v>2026.56</v>
      </c>
      <c r="G3509" s="379">
        <v>570041459568.05737</v>
      </c>
      <c r="H3509" s="376">
        <v>24679845.42980653</v>
      </c>
      <c r="I3509" s="379">
        <v>483990048203.04498</v>
      </c>
      <c r="J3509" s="377">
        <v>-8.7328668396341014E-2</v>
      </c>
      <c r="K3509" s="379">
        <v>11282404263.080513</v>
      </c>
      <c r="L3509" s="379">
        <v>0</v>
      </c>
      <c r="M3509" s="379">
        <v>1121797831093.323</v>
      </c>
      <c r="N3509" s="379">
        <v>308301699266.67444</v>
      </c>
      <c r="O3509" s="376">
        <v>130000</v>
      </c>
      <c r="P3509" s="376">
        <v>3064449.1737500466</v>
      </c>
      <c r="Q3509" s="376">
        <v>1850521.2973211545</v>
      </c>
      <c r="R3509" s="379">
        <v>1925371982826.123</v>
      </c>
      <c r="S3509" s="377">
        <v>0.48639254276254018</v>
      </c>
      <c r="T3509" s="377">
        <v>0.28709857202231714</v>
      </c>
      <c r="U3509" s="376">
        <v>21.697545395668147</v>
      </c>
      <c r="V3509" s="379">
        <v>12768621104415.555</v>
      </c>
      <c r="W3509" s="375">
        <v>3650.4844967497784</v>
      </c>
      <c r="X3509" s="378">
        <v>3.4988075244023212E-2</v>
      </c>
      <c r="Y3509" s="379">
        <v>570041459568.05737</v>
      </c>
      <c r="Z3509" s="379">
        <v>0</v>
      </c>
      <c r="AA3509" s="379">
        <v>6141719727.8710871</v>
      </c>
      <c r="AB3509" s="379">
        <v>-108148617246.75659</v>
      </c>
      <c r="AC3509" s="379">
        <v>61479995173.326103</v>
      </c>
      <c r="AD3509" s="379">
        <v>23256989658.659184</v>
      </c>
      <c r="AE3509" s="379">
        <v>552771546881.15723</v>
      </c>
      <c r="AF3509" s="379">
        <v>11993785731887.611</v>
      </c>
      <c r="AG3509" s="379">
        <v>302340865562.5694</v>
      </c>
      <c r="AH3509" s="379">
        <v>10830787731793.09</v>
      </c>
      <c r="AI3509" s="379">
        <v>0</v>
      </c>
      <c r="AJ3509" s="379">
        <v>61417197278.710869</v>
      </c>
      <c r="AK3509" s="379">
        <v>799239937253.23938</v>
      </c>
      <c r="AL3509" s="379">
        <v>19610.740657983086</v>
      </c>
      <c r="AM3509" s="377">
        <v>0.50814990345674438</v>
      </c>
      <c r="AN3509" s="376">
        <v>6.3731541439822905</v>
      </c>
      <c r="AO3509" s="406">
        <v>2.0000000000000001E-4</v>
      </c>
    </row>
    <row r="3510" spans="1:41" x14ac:dyDescent="0.2">
      <c r="A3510" s="380">
        <v>3506</v>
      </c>
      <c r="B3510" s="377">
        <v>0.54438812698253358</v>
      </c>
      <c r="C3510" s="376">
        <v>7401.2643663024483</v>
      </c>
      <c r="D3510" s="377">
        <v>0.53542895121143008</v>
      </c>
      <c r="E3510" s="377">
        <v>2.8363696682071223E-2</v>
      </c>
      <c r="F3510" s="400">
        <v>2026.27</v>
      </c>
      <c r="G3510" s="379">
        <v>382223414361.0495</v>
      </c>
      <c r="H3510" s="376">
        <v>15648052.096218299</v>
      </c>
      <c r="I3510" s="379">
        <v>348187919593.81085</v>
      </c>
      <c r="J3510" s="377">
        <v>2.417640963787937E-3</v>
      </c>
      <c r="K3510" s="379">
        <v>4173083484.5046248</v>
      </c>
      <c r="L3510" s="379">
        <v>0</v>
      </c>
      <c r="M3510" s="379">
        <v>838394255290.74219</v>
      </c>
      <c r="N3510" s="379">
        <v>435996545142.65717</v>
      </c>
      <c r="O3510" s="376">
        <v>96643.588658632885</v>
      </c>
      <c r="P3510" s="376">
        <v>4376224.6500293324</v>
      </c>
      <c r="Q3510" s="376">
        <v>2851241.0679119499</v>
      </c>
      <c r="R3510" s="379">
        <v>1626751803511.7148</v>
      </c>
      <c r="S3510" s="377">
        <v>0.47495303016149321</v>
      </c>
      <c r="T3510" s="377">
        <v>0.17183621832113108</v>
      </c>
      <c r="U3510" s="376">
        <v>27.066014660586109</v>
      </c>
      <c r="V3510" s="379">
        <v>8093620321757.2207</v>
      </c>
      <c r="W3510" s="375">
        <v>2313.4949928559063</v>
      </c>
      <c r="X3510" s="378">
        <v>2.8134438462770323E-2</v>
      </c>
      <c r="Y3510" s="379">
        <v>382223414361.0495</v>
      </c>
      <c r="Z3510" s="379">
        <v>0</v>
      </c>
      <c r="AA3510" s="379">
        <v>2953435491.5912046</v>
      </c>
      <c r="AB3510" s="379">
        <v>-32544428591.967216</v>
      </c>
      <c r="AC3510" s="379">
        <v>-94183380121.972183</v>
      </c>
      <c r="AD3510" s="379">
        <v>21085836923.831467</v>
      </c>
      <c r="AE3510" s="379">
        <v>279534878062.53278</v>
      </c>
      <c r="AF3510" s="379">
        <v>7565895107785.6621</v>
      </c>
      <c r="AG3510" s="379">
        <v>274115880009.80908</v>
      </c>
      <c r="AH3510" s="379">
        <v>7262244872859.9404</v>
      </c>
      <c r="AI3510" s="379">
        <v>0</v>
      </c>
      <c r="AJ3510" s="379">
        <v>29534354915.912048</v>
      </c>
      <c r="AK3510" s="379">
        <v>0</v>
      </c>
      <c r="AL3510" s="379">
        <v>22251.198900210602</v>
      </c>
      <c r="AM3510" s="377">
        <v>0.45589937186353968</v>
      </c>
      <c r="AN3510" s="376">
        <v>6.2619063122837213</v>
      </c>
      <c r="AO3510" s="406">
        <v>2.0000000000000001E-4</v>
      </c>
    </row>
    <row r="3511" spans="1:41" x14ac:dyDescent="0.2">
      <c r="A3511" s="380">
        <v>3507</v>
      </c>
      <c r="B3511" s="377">
        <v>0.64274067621079034</v>
      </c>
      <c r="C3511" s="376">
        <v>4919.0386584109428</v>
      </c>
      <c r="D3511" s="377">
        <v>0.1</v>
      </c>
      <c r="E3511" s="377">
        <v>4.4962691102540739E-2</v>
      </c>
      <c r="F3511" s="400">
        <v>2025</v>
      </c>
      <c r="G3511" s="379">
        <v>261544321419.78342</v>
      </c>
      <c r="H3511" s="376">
        <v>2939610.6136730425</v>
      </c>
      <c r="I3511" s="379">
        <v>152739633501.24216</v>
      </c>
      <c r="J3511" s="377">
        <v>0.49498229379426817</v>
      </c>
      <c r="K3511" s="379">
        <v>6102301274.7036867</v>
      </c>
      <c r="L3511" s="379">
        <v>0</v>
      </c>
      <c r="M3511" s="379">
        <v>488923563752.995</v>
      </c>
      <c r="N3511" s="379">
        <v>57711505692.979858</v>
      </c>
      <c r="O3511" s="376">
        <v>90282.263854650082</v>
      </c>
      <c r="P3511" s="376">
        <v>926392.90076793986</v>
      </c>
      <c r="Q3511" s="376">
        <v>448305.12609438965</v>
      </c>
      <c r="R3511" s="379">
        <v>705477004221.92078</v>
      </c>
      <c r="S3511" s="377">
        <v>0.68700592355850687</v>
      </c>
      <c r="T3511" s="377">
        <v>0.4708633183670225</v>
      </c>
      <c r="U3511" s="376">
        <v>17.685701264351295</v>
      </c>
      <c r="V3511" s="379">
        <v>6695752843298.1992</v>
      </c>
      <c r="W3511" s="375">
        <v>1912.585910760831</v>
      </c>
      <c r="X3511" s="378">
        <v>3.9837577255098164E-2</v>
      </c>
      <c r="Y3511" s="379">
        <v>261544321419.78342</v>
      </c>
      <c r="Z3511" s="379">
        <v>0</v>
      </c>
      <c r="AA3511" s="379">
        <v>4251495224.9271865</v>
      </c>
      <c r="AB3511" s="379">
        <v>51623499297.125648</v>
      </c>
      <c r="AC3511" s="379">
        <v>9139501969.4978485</v>
      </c>
      <c r="AD3511" s="379">
        <v>5624425328.2254829</v>
      </c>
      <c r="AE3511" s="379">
        <v>332183243239.55957</v>
      </c>
      <c r="AF3511" s="379">
        <v>5874893604958.1924</v>
      </c>
      <c r="AG3511" s="379">
        <v>744223020129.5647</v>
      </c>
      <c r="AH3511" s="379">
        <v>4969342106975.8848</v>
      </c>
      <c r="AI3511" s="379">
        <v>0</v>
      </c>
      <c r="AJ3511" s="379">
        <v>42514952249.271866</v>
      </c>
      <c r="AK3511" s="379">
        <v>118813525603.47203</v>
      </c>
      <c r="AL3511" s="379">
        <v>51959.137986100155</v>
      </c>
      <c r="AM3511" s="377">
        <v>0.53493908007247537</v>
      </c>
      <c r="AN3511" s="376">
        <v>6.866058826630872</v>
      </c>
      <c r="AO3511" s="406">
        <v>2.0000000000000001E-4</v>
      </c>
    </row>
    <row r="3512" spans="1:41" x14ac:dyDescent="0.2">
      <c r="A3512" s="380">
        <v>3508</v>
      </c>
      <c r="B3512" s="377">
        <v>0.40744042640905453</v>
      </c>
      <c r="C3512" s="376">
        <v>7063.7879743621943</v>
      </c>
      <c r="D3512" s="377">
        <v>0.40565045436506586</v>
      </c>
      <c r="E3512" s="377">
        <v>3.5283690087171291E-2</v>
      </c>
      <c r="F3512" s="400">
        <v>2026.06</v>
      </c>
      <c r="G3512" s="379">
        <v>386446628004.79315</v>
      </c>
      <c r="H3512" s="376">
        <v>10392035.882331153</v>
      </c>
      <c r="I3512" s="379">
        <v>293710373796.79321</v>
      </c>
      <c r="J3512" s="377">
        <v>0.14659505940202855</v>
      </c>
      <c r="K3512" s="379">
        <v>9762904260.3888206</v>
      </c>
      <c r="L3512" s="379">
        <v>0</v>
      </c>
      <c r="M3512" s="379">
        <v>852596441601.94275</v>
      </c>
      <c r="N3512" s="379">
        <v>465659716055.04663</v>
      </c>
      <c r="O3512" s="376">
        <v>97160.090547308093</v>
      </c>
      <c r="P3512" s="376">
        <v>4438243.8261725698</v>
      </c>
      <c r="Q3512" s="376">
        <v>2933771.0158675881</v>
      </c>
      <c r="R3512" s="379">
        <v>1621729435714.1714</v>
      </c>
      <c r="S3512" s="377">
        <v>0.52046224948818065</v>
      </c>
      <c r="T3512" s="377">
        <v>0.28542836179209641</v>
      </c>
      <c r="U3512" s="376">
        <v>17.964309967036776</v>
      </c>
      <c r="V3512" s="379">
        <v>9056691271090.7891</v>
      </c>
      <c r="W3512" s="375">
        <v>2589.8794801956215</v>
      </c>
      <c r="X3512" s="378">
        <v>4.1253173325608551E-2</v>
      </c>
      <c r="Y3512" s="379">
        <v>386446628004.79315</v>
      </c>
      <c r="Z3512" s="379">
        <v>0</v>
      </c>
      <c r="AA3512" s="379">
        <v>6920786782.8877783</v>
      </c>
      <c r="AB3512" s="379">
        <v>15356216593.658688</v>
      </c>
      <c r="AC3512" s="379">
        <v>37109425710.497726</v>
      </c>
      <c r="AD3512" s="379">
        <v>17054519014.079554</v>
      </c>
      <c r="AE3512" s="379">
        <v>462887576105.91687</v>
      </c>
      <c r="AF3512" s="379">
        <v>8315455897057.0166</v>
      </c>
      <c r="AG3512" s="379">
        <v>421339562900.59717</v>
      </c>
      <c r="AH3512" s="379">
        <v>7342485932091.0703</v>
      </c>
      <c r="AI3512" s="379">
        <v>0</v>
      </c>
      <c r="AJ3512" s="379">
        <v>69207867828.877777</v>
      </c>
      <c r="AK3512" s="379">
        <v>482422534236.47046</v>
      </c>
      <c r="AL3512" s="379">
        <v>28263.025370819618</v>
      </c>
      <c r="AM3512" s="377">
        <v>0.45325855134780874</v>
      </c>
      <c r="AN3512" s="376">
        <v>5</v>
      </c>
      <c r="AO3512" s="406">
        <v>2.0000000000000001E-4</v>
      </c>
    </row>
    <row r="3513" spans="1:41" x14ac:dyDescent="0.2">
      <c r="A3513" s="380">
        <v>3509</v>
      </c>
      <c r="B3513" s="377">
        <v>0.42325839002168658</v>
      </c>
      <c r="C3513" s="376">
        <v>5631.7677693821151</v>
      </c>
      <c r="D3513" s="377">
        <v>0.44267109217293538</v>
      </c>
      <c r="E3513" s="377">
        <v>1.952797527706477E-2</v>
      </c>
      <c r="F3513" s="400">
        <v>2026.78</v>
      </c>
      <c r="G3513" s="379">
        <v>474266197303.66583</v>
      </c>
      <c r="H3513" s="376">
        <v>11471321.838955317</v>
      </c>
      <c r="I3513" s="379">
        <v>355237584418.47681</v>
      </c>
      <c r="J3513" s="377">
        <v>0.24225729493905379</v>
      </c>
      <c r="K3513" s="379">
        <v>11689942241.761848</v>
      </c>
      <c r="L3513" s="379">
        <v>0</v>
      </c>
      <c r="M3513" s="379">
        <v>875367699263.80835</v>
      </c>
      <c r="N3513" s="379">
        <v>167636899103.1366</v>
      </c>
      <c r="O3513" s="376">
        <v>110701.82854113499</v>
      </c>
      <c r="P3513" s="376">
        <v>1866833.6416160031</v>
      </c>
      <c r="Q3513" s="376">
        <v>1039754.1643299252</v>
      </c>
      <c r="R3513" s="379">
        <v>1409932125027.1836</v>
      </c>
      <c r="S3513" s="377">
        <v>0.59945092858086679</v>
      </c>
      <c r="T3513" s="377">
        <v>0.3874837386992252</v>
      </c>
      <c r="U3513" s="376">
        <v>18.159418616877215</v>
      </c>
      <c r="V3513" s="379">
        <v>10832043522697.221</v>
      </c>
      <c r="W3513" s="375">
        <v>3098.8197728529676</v>
      </c>
      <c r="X3513" s="378">
        <v>4.0566080678208723E-2</v>
      </c>
      <c r="Y3513" s="379">
        <v>474266197303.66583</v>
      </c>
      <c r="Z3513" s="379">
        <v>0</v>
      </c>
      <c r="AA3513" s="379">
        <v>8957943145.8847027</v>
      </c>
      <c r="AB3513" s="379">
        <v>33590489425.944469</v>
      </c>
      <c r="AC3513" s="379">
        <v>17060788454.869024</v>
      </c>
      <c r="AD3513" s="379">
        <v>12450352787.3125</v>
      </c>
      <c r="AE3513" s="379">
        <v>546325771117.67651</v>
      </c>
      <c r="AF3513" s="379">
        <v>9920958378914.1348</v>
      </c>
      <c r="AG3513" s="379">
        <v>598530948772.3407</v>
      </c>
      <c r="AH3513" s="379">
        <v>9011057748769.6504</v>
      </c>
      <c r="AI3513" s="379">
        <v>0</v>
      </c>
      <c r="AJ3513" s="379">
        <v>89579431458.847031</v>
      </c>
      <c r="AK3513" s="379">
        <v>221790249913.2973</v>
      </c>
      <c r="AL3513" s="379">
        <v>30967.449907309721</v>
      </c>
      <c r="AM3513" s="377">
        <v>0.5417908356711445</v>
      </c>
      <c r="AN3513" s="376">
        <v>5.441316035006361</v>
      </c>
      <c r="AO3513" s="406">
        <v>2.0000000000000001E-4</v>
      </c>
    </row>
    <row r="3514" spans="1:41" x14ac:dyDescent="0.2">
      <c r="A3514" s="380">
        <v>3510</v>
      </c>
      <c r="B3514" s="377">
        <v>0.41364411095744424</v>
      </c>
      <c r="C3514" s="376">
        <v>6079.6102488938786</v>
      </c>
      <c r="D3514" s="377">
        <v>0.71605897807250507</v>
      </c>
      <c r="E3514" s="377">
        <v>3.8870745370032336E-2</v>
      </c>
      <c r="F3514" s="400">
        <v>2026.66</v>
      </c>
      <c r="G3514" s="379">
        <v>516908438788.27356</v>
      </c>
      <c r="H3514" s="376">
        <v>27499674.644204188</v>
      </c>
      <c r="I3514" s="379">
        <v>599292343954.47827</v>
      </c>
      <c r="J3514" s="377">
        <v>4.6040809422766671E-2</v>
      </c>
      <c r="K3514" s="379">
        <v>13718774464.886955</v>
      </c>
      <c r="L3514" s="379">
        <v>0</v>
      </c>
      <c r="M3514" s="379">
        <v>1205747937300.7241</v>
      </c>
      <c r="N3514" s="379">
        <v>251458313822.40057</v>
      </c>
      <c r="O3514" s="376">
        <v>116281.2675800393</v>
      </c>
      <c r="P3514" s="376">
        <v>2633468.0921398485</v>
      </c>
      <c r="Q3514" s="376">
        <v>1533804.5686600797</v>
      </c>
      <c r="R3514" s="379">
        <v>2070217369542.49</v>
      </c>
      <c r="S3514" s="377">
        <v>0.51192067355253268</v>
      </c>
      <c r="T3514" s="377">
        <v>0.22296828799000171</v>
      </c>
      <c r="U3514" s="376">
        <v>22.179843250421968</v>
      </c>
      <c r="V3514" s="379">
        <v>10982044049986.197</v>
      </c>
      <c r="W3514" s="375">
        <v>3135.6255949170168</v>
      </c>
      <c r="X3514" s="378">
        <v>3.4077927775410147E-2</v>
      </c>
      <c r="Y3514" s="379">
        <v>516908438788.27356</v>
      </c>
      <c r="Z3514" s="379">
        <v>0</v>
      </c>
      <c r="AA3514" s="379">
        <v>8895462681.7898426</v>
      </c>
      <c r="AB3514" s="379">
        <v>-38758191395.942497</v>
      </c>
      <c r="AC3514" s="379">
        <v>-50671463434.808907</v>
      </c>
      <c r="AD3514" s="379">
        <v>25218576014.741695</v>
      </c>
      <c r="AE3514" s="379">
        <v>461592822654.05371</v>
      </c>
      <c r="AF3514" s="379">
        <v>10238056451986.738</v>
      </c>
      <c r="AG3514" s="379">
        <v>327841488191.64203</v>
      </c>
      <c r="AH3514" s="379">
        <v>9821260336977.1973</v>
      </c>
      <c r="AI3514" s="379">
        <v>0</v>
      </c>
      <c r="AJ3514" s="379">
        <v>88954626817.898422</v>
      </c>
      <c r="AK3514" s="379">
        <v>0</v>
      </c>
      <c r="AL3514" s="379">
        <v>21792.706703196749</v>
      </c>
      <c r="AM3514" s="377">
        <v>0.42870356464839804</v>
      </c>
      <c r="AN3514" s="376">
        <v>5</v>
      </c>
      <c r="AO3514" s="406">
        <v>2.0000000000000001E-4</v>
      </c>
    </row>
    <row r="3515" spans="1:41" x14ac:dyDescent="0.2">
      <c r="A3515" s="380">
        <v>3511</v>
      </c>
      <c r="B3515" s="377">
        <v>0.39093246097395318</v>
      </c>
      <c r="C3515" s="376">
        <v>3270.3991599118713</v>
      </c>
      <c r="D3515" s="377">
        <v>0.47767500423515863</v>
      </c>
      <c r="E3515" s="377">
        <v>5.3492952794711196E-2</v>
      </c>
      <c r="F3515" s="400">
        <v>2025.14</v>
      </c>
      <c r="G3515" s="379">
        <v>413004578198.89691</v>
      </c>
      <c r="H3515" s="376">
        <v>13289924.208625065</v>
      </c>
      <c r="I3515" s="379">
        <v>354369448720.19489</v>
      </c>
      <c r="J3515" s="377">
        <v>0.1379551374830239</v>
      </c>
      <c r="K3515" s="379">
        <v>8250823823.3517914</v>
      </c>
      <c r="L3515" s="379">
        <v>0</v>
      </c>
      <c r="M3515" s="379">
        <v>1028898934383.2697</v>
      </c>
      <c r="N3515" s="379">
        <v>60795869748.019539</v>
      </c>
      <c r="O3515" s="376">
        <v>112523.29541103881</v>
      </c>
      <c r="P3515" s="376">
        <v>851993.14538444602</v>
      </c>
      <c r="Q3515" s="376">
        <v>365552.32418553351</v>
      </c>
      <c r="R3515" s="379">
        <v>1452315076674.8359</v>
      </c>
      <c r="S3515" s="377">
        <v>0.61427320346453829</v>
      </c>
      <c r="T3515" s="377">
        <v>0.29327174552357016</v>
      </c>
      <c r="U3515" s="376">
        <v>18.801778538217775</v>
      </c>
      <c r="V3515" s="379">
        <v>8899831589592.248</v>
      </c>
      <c r="W3515" s="375">
        <v>2545.0485174675446</v>
      </c>
      <c r="X3515" s="378">
        <v>3.8495590072828378E-2</v>
      </c>
      <c r="Y3515" s="379">
        <v>413004578198.89691</v>
      </c>
      <c r="Z3515" s="379">
        <v>0</v>
      </c>
      <c r="AA3515" s="379">
        <v>2305559632.4928932</v>
      </c>
      <c r="AB3515" s="379">
        <v>615515835.95774841</v>
      </c>
      <c r="AC3515" s="379">
        <v>177795836.49655306</v>
      </c>
      <c r="AD3515" s="379">
        <v>9819528082.7826195</v>
      </c>
      <c r="AE3515" s="379">
        <v>425922977586.62677</v>
      </c>
      <c r="AF3515" s="379">
        <v>8008109498922.0498</v>
      </c>
      <c r="AG3515" s="379">
        <v>135655570943.62479</v>
      </c>
      <c r="AH3515" s="379">
        <v>7847086985779.041</v>
      </c>
      <c r="AI3515" s="379">
        <v>0</v>
      </c>
      <c r="AJ3515" s="379">
        <v>23055596324.928932</v>
      </c>
      <c r="AK3515" s="379">
        <v>2311345874.4551897</v>
      </c>
      <c r="AL3515" s="379">
        <v>26664.519914283006</v>
      </c>
      <c r="AM3515" s="377">
        <v>0.4014044182546026</v>
      </c>
      <c r="AN3515" s="376">
        <v>6.1624269093828969</v>
      </c>
      <c r="AO3515" s="406">
        <v>2.0000000000000001E-4</v>
      </c>
    </row>
    <row r="3516" spans="1:41" x14ac:dyDescent="0.2">
      <c r="A3516" s="380">
        <v>3512</v>
      </c>
      <c r="B3516" s="377">
        <v>0.51694448909725688</v>
      </c>
      <c r="C3516" s="376">
        <v>6802.8130160296732</v>
      </c>
      <c r="D3516" s="377">
        <v>0.49022047240002253</v>
      </c>
      <c r="E3516" s="377">
        <v>0</v>
      </c>
      <c r="F3516" s="400">
        <v>2025.41</v>
      </c>
      <c r="G3516" s="379">
        <v>244240494857.11099</v>
      </c>
      <c r="H3516" s="376">
        <v>13988572.837890668</v>
      </c>
      <c r="I3516" s="379">
        <v>420212671087.60992</v>
      </c>
      <c r="J3516" s="377">
        <v>0.33451819852302811</v>
      </c>
      <c r="K3516" s="379">
        <v>12177271307.39044</v>
      </c>
      <c r="L3516" s="379">
        <v>0</v>
      </c>
      <c r="M3516" s="379">
        <v>602907883863.67688</v>
      </c>
      <c r="N3516" s="379">
        <v>173559409613.8671</v>
      </c>
      <c r="O3516" s="376">
        <v>51913.267659054582</v>
      </c>
      <c r="P3516" s="376">
        <v>2424908.908220842</v>
      </c>
      <c r="Q3516" s="376">
        <v>1424836.0464173297</v>
      </c>
      <c r="R3516" s="379">
        <v>1208857235872.5444</v>
      </c>
      <c r="S3516" s="377">
        <v>0.55772242108545711</v>
      </c>
      <c r="T3516" s="377">
        <v>0.29851248255757529</v>
      </c>
      <c r="U3516" s="376">
        <v>16.993272225962148</v>
      </c>
      <c r="V3516" s="379">
        <v>6848886754791.4082</v>
      </c>
      <c r="W3516" s="375">
        <v>1957.937144201095</v>
      </c>
      <c r="X3516" s="378">
        <v>4.2594916181566522E-2</v>
      </c>
      <c r="Y3516" s="379">
        <v>244240494857.11099</v>
      </c>
      <c r="Z3516" s="379">
        <v>0</v>
      </c>
      <c r="AA3516" s="379">
        <v>8144949543.6270771</v>
      </c>
      <c r="AB3516" s="379">
        <v>74360951351.86795</v>
      </c>
      <c r="AC3516" s="379">
        <v>18343887098.172558</v>
      </c>
      <c r="AD3516" s="379">
        <v>15768691687.222994</v>
      </c>
      <c r="AE3516" s="379">
        <v>360858974538.00159</v>
      </c>
      <c r="AF3516" s="379">
        <v>6132174789505.8047</v>
      </c>
      <c r="AG3516" s="379">
        <v>1171685359508.1821</v>
      </c>
      <c r="AH3516" s="379">
        <v>4640569402285.1084</v>
      </c>
      <c r="AI3516" s="379">
        <v>0</v>
      </c>
      <c r="AJ3516" s="379">
        <v>81449495436.270767</v>
      </c>
      <c r="AK3516" s="379">
        <v>238470532276.24326</v>
      </c>
      <c r="AL3516" s="379">
        <v>30039.709980233671</v>
      </c>
      <c r="AM3516" s="377">
        <v>0.40510416498772484</v>
      </c>
      <c r="AN3516" s="376">
        <v>6.8433224192740445</v>
      </c>
      <c r="AO3516" s="406">
        <v>2.0000000000000001E-4</v>
      </c>
    </row>
    <row r="3517" spans="1:41" x14ac:dyDescent="0.2">
      <c r="A3517" s="380">
        <v>3513</v>
      </c>
      <c r="B3517" s="377">
        <v>0.645194365725828</v>
      </c>
      <c r="C3517" s="376">
        <v>6412.888138444283</v>
      </c>
      <c r="D3517" s="377">
        <v>0.17440063165667785</v>
      </c>
      <c r="E3517" s="377">
        <v>1.686966577204866E-2</v>
      </c>
      <c r="F3517" s="400">
        <v>2025.59</v>
      </c>
      <c r="G3517" s="379">
        <v>249198572343.97842</v>
      </c>
      <c r="H3517" s="376">
        <v>4112229.4202113762</v>
      </c>
      <c r="I3517" s="379">
        <v>206352166871.88168</v>
      </c>
      <c r="J3517" s="377">
        <v>0.48606744708311056</v>
      </c>
      <c r="K3517" s="379">
        <v>5945715327.5879488</v>
      </c>
      <c r="L3517" s="379">
        <v>0</v>
      </c>
      <c r="M3517" s="379">
        <v>700946993419.26355</v>
      </c>
      <c r="N3517" s="379">
        <v>81488087447.975922</v>
      </c>
      <c r="O3517" s="376">
        <v>100538.23132217875</v>
      </c>
      <c r="P3517" s="376">
        <v>1140938.7527677035</v>
      </c>
      <c r="Q3517" s="376">
        <v>581323.35117938067</v>
      </c>
      <c r="R3517" s="379">
        <v>994732963066.70911</v>
      </c>
      <c r="S3517" s="377">
        <v>0.68331982305264982</v>
      </c>
      <c r="T3517" s="377">
        <v>0.34948309615010037</v>
      </c>
      <c r="U3517" s="376">
        <v>17.276432286924518</v>
      </c>
      <c r="V3517" s="379">
        <v>6807532139108.3115</v>
      </c>
      <c r="W3517" s="375">
        <v>1947.497228205033</v>
      </c>
      <c r="X3517" s="378">
        <v>4.1052313186289643E-2</v>
      </c>
      <c r="Y3517" s="379">
        <v>249198572343.97842</v>
      </c>
      <c r="Z3517" s="379">
        <v>0</v>
      </c>
      <c r="AA3517" s="379">
        <v>2840813174.886662</v>
      </c>
      <c r="AB3517" s="379">
        <v>77840804170.376129</v>
      </c>
      <c r="AC3517" s="379">
        <v>10668655017.805365</v>
      </c>
      <c r="AD3517" s="379">
        <v>7093511068.0703955</v>
      </c>
      <c r="AE3517" s="379">
        <v>347642355775.11694</v>
      </c>
      <c r="AF3517" s="379">
        <v>6006019619615.7305</v>
      </c>
      <c r="AG3517" s="379">
        <v>1104146098099.8047</v>
      </c>
      <c r="AH3517" s="379">
        <v>4734772874535.5898</v>
      </c>
      <c r="AI3517" s="379">
        <v>0</v>
      </c>
      <c r="AJ3517" s="379">
        <v>28408131748.866619</v>
      </c>
      <c r="AK3517" s="379">
        <v>138692515231.46973</v>
      </c>
      <c r="AL3517" s="379">
        <v>50180.120267043567</v>
      </c>
      <c r="AM3517" s="377">
        <v>0.35551700012061127</v>
      </c>
      <c r="AN3517" s="376">
        <v>6.3019488342492309</v>
      </c>
      <c r="AO3517" s="406">
        <v>2.0000000000000001E-4</v>
      </c>
    </row>
    <row r="3518" spans="1:41" x14ac:dyDescent="0.2">
      <c r="A3518" s="380">
        <v>3514</v>
      </c>
      <c r="B3518" s="377">
        <v>0.52609045404514188</v>
      </c>
      <c r="C3518" s="376">
        <v>6689.960315429551</v>
      </c>
      <c r="D3518" s="377">
        <v>0.6817603642218989</v>
      </c>
      <c r="E3518" s="377">
        <v>8.2603575940651021E-3</v>
      </c>
      <c r="F3518" s="400">
        <v>2026.43</v>
      </c>
      <c r="G3518" s="379">
        <v>594222239392.8219</v>
      </c>
      <c r="H3518" s="376">
        <v>24838815.656490672</v>
      </c>
      <c r="I3518" s="379">
        <v>444379014284.00793</v>
      </c>
      <c r="J3518" s="377">
        <v>-0.17660050492452117</v>
      </c>
      <c r="K3518" s="379">
        <v>8953270291.3591633</v>
      </c>
      <c r="L3518" s="379">
        <v>9001693.2067268584</v>
      </c>
      <c r="M3518" s="379">
        <v>987672206623.71338</v>
      </c>
      <c r="N3518" s="379">
        <v>45797559435.741264</v>
      </c>
      <c r="O3518" s="376">
        <v>130000</v>
      </c>
      <c r="P3518" s="376">
        <v>724999.8275822103</v>
      </c>
      <c r="Q3518" s="376">
        <v>279615.64200133382</v>
      </c>
      <c r="R3518" s="379">
        <v>1486811052328.0286</v>
      </c>
      <c r="S3518" s="377">
        <v>0.48991106355094244</v>
      </c>
      <c r="T3518" s="377">
        <v>0.33642329234771956</v>
      </c>
      <c r="U3518" s="376">
        <v>23.436715326800829</v>
      </c>
      <c r="V3518" s="379">
        <v>12633633767068.768</v>
      </c>
      <c r="W3518" s="375">
        <v>3611.1712436541397</v>
      </c>
      <c r="X3518" s="378">
        <v>3.2007189566935476E-2</v>
      </c>
      <c r="Y3518" s="379">
        <v>594216823671.38208</v>
      </c>
      <c r="Z3518" s="379">
        <v>5415721.4398596063</v>
      </c>
      <c r="AA3518" s="379">
        <v>3716172079.6718769</v>
      </c>
      <c r="AB3518" s="379">
        <v>-128172142236.951</v>
      </c>
      <c r="AC3518" s="379">
        <v>8757298815.5655117</v>
      </c>
      <c r="AD3518" s="379">
        <v>21674301272.064648</v>
      </c>
      <c r="AE3518" s="379">
        <v>500197869323.17291</v>
      </c>
      <c r="AF3518" s="379">
        <v>11722995070399.525</v>
      </c>
      <c r="AG3518" s="379">
        <v>281765916536.84039</v>
      </c>
      <c r="AH3518" s="379">
        <v>11290119649756.26</v>
      </c>
      <c r="AI3518" s="379">
        <v>102898707.35733253</v>
      </c>
      <c r="AJ3518" s="379">
        <v>37161720796.718765</v>
      </c>
      <c r="AK3518" s="379">
        <v>113844884602.35165</v>
      </c>
      <c r="AL3518" s="379">
        <v>17890.507358706796</v>
      </c>
      <c r="AM3518" s="377">
        <v>0.60163363885946497</v>
      </c>
      <c r="AN3518" s="376">
        <v>8.2583401468159394</v>
      </c>
      <c r="AO3518" s="406">
        <v>2.0000000000000001E-4</v>
      </c>
    </row>
    <row r="3519" spans="1:41" x14ac:dyDescent="0.2">
      <c r="A3519" s="380">
        <v>3515</v>
      </c>
      <c r="B3519" s="377">
        <v>0.49849747404836159</v>
      </c>
      <c r="C3519" s="376">
        <v>7208.2893754950837</v>
      </c>
      <c r="D3519" s="377">
        <v>0.53789094547904104</v>
      </c>
      <c r="E3519" s="377">
        <v>0</v>
      </c>
      <c r="F3519" s="400">
        <v>2025.71</v>
      </c>
      <c r="G3519" s="379">
        <v>330095126253.15717</v>
      </c>
      <c r="H3519" s="376">
        <v>16247987.472131003</v>
      </c>
      <c r="I3519" s="379">
        <v>365352040063.11542</v>
      </c>
      <c r="J3519" s="377">
        <v>3.4664697759048457E-2</v>
      </c>
      <c r="K3519" s="379">
        <v>10217194522.891714</v>
      </c>
      <c r="L3519" s="379">
        <v>0</v>
      </c>
      <c r="M3519" s="379">
        <v>843880317266.53491</v>
      </c>
      <c r="N3519" s="379">
        <v>152001320675.2796</v>
      </c>
      <c r="O3519" s="376">
        <v>71798.279553444911</v>
      </c>
      <c r="P3519" s="376">
        <v>1825968.7918510204</v>
      </c>
      <c r="Q3519" s="376">
        <v>997663.62230202823</v>
      </c>
      <c r="R3519" s="379">
        <v>1371450872527.8215</v>
      </c>
      <c r="S3519" s="377">
        <v>0.53234142990092614</v>
      </c>
      <c r="T3519" s="377">
        <v>0.20563846697151367</v>
      </c>
      <c r="U3519" s="376">
        <v>23.1662069256584</v>
      </c>
      <c r="V3519" s="379">
        <v>7115766459746.332</v>
      </c>
      <c r="W3519" s="375">
        <v>2035.831020481407</v>
      </c>
      <c r="X3519" s="378">
        <v>3.2168277395497637E-2</v>
      </c>
      <c r="Y3519" s="379">
        <v>330095126253.15717</v>
      </c>
      <c r="Z3519" s="379">
        <v>0</v>
      </c>
      <c r="AA3519" s="379">
        <v>4075166230.1359301</v>
      </c>
      <c r="AB3519" s="379">
        <v>-35507435214.334984</v>
      </c>
      <c r="AC3519" s="379">
        <v>-33627909065.181492</v>
      </c>
      <c r="AD3519" s="379">
        <v>16988106749.589363</v>
      </c>
      <c r="AE3519" s="379">
        <v>282023054953.36603</v>
      </c>
      <c r="AF3519" s="379">
        <v>6533404448856.0078</v>
      </c>
      <c r="AG3519" s="379">
        <v>220845387744.66171</v>
      </c>
      <c r="AH3519" s="379">
        <v>6271807398809.9863</v>
      </c>
      <c r="AI3519" s="379">
        <v>0</v>
      </c>
      <c r="AJ3519" s="379">
        <v>40751662301.359299</v>
      </c>
      <c r="AK3519" s="379">
        <v>0</v>
      </c>
      <c r="AL3519" s="379">
        <v>22485.987307029707</v>
      </c>
      <c r="AM3519" s="377">
        <v>0.39116343810741883</v>
      </c>
      <c r="AN3519" s="376">
        <v>5.8733394343760619</v>
      </c>
      <c r="AO3519" s="406">
        <v>2.0000000000000001E-4</v>
      </c>
    </row>
    <row r="3520" spans="1:41" x14ac:dyDescent="0.2">
      <c r="A3520" s="380">
        <v>3516</v>
      </c>
      <c r="B3520" s="377">
        <v>0.51975381553578548</v>
      </c>
      <c r="C3520" s="376">
        <v>6705.5653006396633</v>
      </c>
      <c r="D3520" s="377">
        <v>0.5834071061077285</v>
      </c>
      <c r="E3520" s="377">
        <v>0</v>
      </c>
      <c r="F3520" s="400">
        <v>2025.62</v>
      </c>
      <c r="G3520" s="379">
        <v>478008472347.70544</v>
      </c>
      <c r="H3520" s="376">
        <v>18994636.18791119</v>
      </c>
      <c r="I3520" s="379">
        <v>435145269480.63782</v>
      </c>
      <c r="J3520" s="377">
        <v>3.7136550295897908E-2</v>
      </c>
      <c r="K3520" s="379">
        <v>13601746592.587669</v>
      </c>
      <c r="L3520" s="379">
        <v>0</v>
      </c>
      <c r="M3520" s="379">
        <v>991304283339.42273</v>
      </c>
      <c r="N3520" s="379">
        <v>133769280204.17847</v>
      </c>
      <c r="O3520" s="376">
        <v>102337.31444624887</v>
      </c>
      <c r="P3520" s="376">
        <v>1552729.1616973726</v>
      </c>
      <c r="Q3520" s="376">
        <v>806378.94381197984</v>
      </c>
      <c r="R3520" s="379">
        <v>1573820579616.8267</v>
      </c>
      <c r="S3520" s="377">
        <v>0.54206999315672788</v>
      </c>
      <c r="T3520" s="377">
        <v>0.28288353277512196</v>
      </c>
      <c r="U3520" s="376">
        <v>21.080783415498271</v>
      </c>
      <c r="V3520" s="379">
        <v>10299260766575.053</v>
      </c>
      <c r="W3520" s="375">
        <v>2945.5467772185502</v>
      </c>
      <c r="X3520" s="378">
        <v>3.4916037927263999E-2</v>
      </c>
      <c r="Y3520" s="379">
        <v>478008472347.70544</v>
      </c>
      <c r="Z3520" s="379">
        <v>0</v>
      </c>
      <c r="AA3520" s="379">
        <v>7311052797.2756729</v>
      </c>
      <c r="AB3520" s="379">
        <v>-27708203976.706234</v>
      </c>
      <c r="AC3520" s="379">
        <v>-30100345659.084362</v>
      </c>
      <c r="AD3520" s="379">
        <v>17696950007.007526</v>
      </c>
      <c r="AE3520" s="379">
        <v>445207925516.19806</v>
      </c>
      <c r="AF3520" s="379">
        <v>9385331852670.2578</v>
      </c>
      <c r="AG3520" s="379">
        <v>230060350091.09784</v>
      </c>
      <c r="AH3520" s="379">
        <v>9082160974606.4043</v>
      </c>
      <c r="AI3520" s="379">
        <v>0</v>
      </c>
      <c r="AJ3520" s="379">
        <v>73110527972.756729</v>
      </c>
      <c r="AK3520" s="379">
        <v>0</v>
      </c>
      <c r="AL3520" s="379">
        <v>22908.849907721768</v>
      </c>
      <c r="AM3520" s="377">
        <v>0.48220156049102358</v>
      </c>
      <c r="AN3520" s="376">
        <v>7.7947384687549732</v>
      </c>
      <c r="AO3520" s="406">
        <v>2.0000000000000001E-4</v>
      </c>
    </row>
    <row r="3521" spans="1:41" x14ac:dyDescent="0.2">
      <c r="A3521" s="380">
        <v>3517</v>
      </c>
      <c r="B3521" s="377">
        <v>0.58760552744391004</v>
      </c>
      <c r="C3521" s="376">
        <v>6410.8580890876701</v>
      </c>
      <c r="D3521" s="377">
        <v>0.41942158739869007</v>
      </c>
      <c r="E3521" s="377">
        <v>3.7014896483570557E-2</v>
      </c>
      <c r="F3521" s="400">
        <v>2027.01</v>
      </c>
      <c r="G3521" s="379">
        <v>306827824982.91528</v>
      </c>
      <c r="H3521" s="376">
        <v>10895190.064846342</v>
      </c>
      <c r="I3521" s="379">
        <v>410388990436.15808</v>
      </c>
      <c r="J3521" s="377">
        <v>0.38847175183753935</v>
      </c>
      <c r="K3521" s="379">
        <v>13038705247.872671</v>
      </c>
      <c r="L3521" s="379">
        <v>227735603.46091366</v>
      </c>
      <c r="M3521" s="379">
        <v>476525888009.57611</v>
      </c>
      <c r="N3521" s="379">
        <v>54223326422.863144</v>
      </c>
      <c r="O3521" s="376">
        <v>116571.24168038798</v>
      </c>
      <c r="P3521" s="376">
        <v>823468.01265908685</v>
      </c>
      <c r="Q3521" s="376">
        <v>352897.18860713299</v>
      </c>
      <c r="R3521" s="379">
        <v>954404645719.93091</v>
      </c>
      <c r="S3521" s="377">
        <v>0.58981703397553198</v>
      </c>
      <c r="T3521" s="377">
        <v>0.47829668384786517</v>
      </c>
      <c r="U3521" s="376">
        <v>16.976084451850237</v>
      </c>
      <c r="V3521" s="379">
        <v>8676708082168.8643</v>
      </c>
      <c r="W3521" s="375">
        <v>2480.9889626105191</v>
      </c>
      <c r="X3521" s="378">
        <v>4.2332593467834814E-2</v>
      </c>
      <c r="Y3521" s="379">
        <v>306681259510.89734</v>
      </c>
      <c r="Z3521" s="379">
        <v>146565472.01788908</v>
      </c>
      <c r="AA3521" s="379">
        <v>8643272018.503397</v>
      </c>
      <c r="AB3521" s="379">
        <v>122287981961.94592</v>
      </c>
      <c r="AC3521" s="379">
        <v>7460347113.1772079</v>
      </c>
      <c r="AD3521" s="379">
        <v>11269151020.297728</v>
      </c>
      <c r="AE3521" s="379">
        <v>456488577096.83954</v>
      </c>
      <c r="AF3521" s="379">
        <v>7749388636100.8965</v>
      </c>
      <c r="AG3521" s="379">
        <v>1736242728769.1675</v>
      </c>
      <c r="AH3521" s="379">
        <v>5826943930707.0498</v>
      </c>
      <c r="AI3521" s="379">
        <v>2784743968.3398924</v>
      </c>
      <c r="AJ3521" s="379">
        <v>86432720185.033966</v>
      </c>
      <c r="AK3521" s="379">
        <v>96984512471.303711</v>
      </c>
      <c r="AL3521" s="379">
        <v>37666.987725188061</v>
      </c>
      <c r="AM3521" s="377">
        <v>0.64357733174138565</v>
      </c>
      <c r="AN3521" s="376">
        <v>8.881776006425989</v>
      </c>
      <c r="AO3521" s="406">
        <v>2.0000000000000001E-4</v>
      </c>
    </row>
    <row r="3522" spans="1:41" x14ac:dyDescent="0.2">
      <c r="A3522" s="380">
        <v>3518</v>
      </c>
      <c r="B3522" s="377">
        <v>0.41486228739888126</v>
      </c>
      <c r="C3522" s="376">
        <v>5029.0764190692171</v>
      </c>
      <c r="D3522" s="377">
        <v>0.31326980386581754</v>
      </c>
      <c r="E3522" s="377">
        <v>2.6234974733044009E-2</v>
      </c>
      <c r="F3522" s="400">
        <v>2025.82</v>
      </c>
      <c r="G3522" s="379">
        <v>282993778653.7691</v>
      </c>
      <c r="H3522" s="376">
        <v>7250203.0149693359</v>
      </c>
      <c r="I3522" s="379">
        <v>313355973410.27271</v>
      </c>
      <c r="J3522" s="377">
        <v>0.4148622873988812</v>
      </c>
      <c r="K3522" s="379">
        <v>8840022420.7001152</v>
      </c>
      <c r="L3522" s="379">
        <v>0</v>
      </c>
      <c r="M3522" s="379">
        <v>546470002980.76892</v>
      </c>
      <c r="N3522" s="379">
        <v>65249451618.075836</v>
      </c>
      <c r="O3522" s="376">
        <v>60745.74958039388</v>
      </c>
      <c r="P3522" s="376">
        <v>887581.73329408001</v>
      </c>
      <c r="Q3522" s="376">
        <v>402035.54831836466</v>
      </c>
      <c r="R3522" s="379">
        <v>933915450429.8175</v>
      </c>
      <c r="S3522" s="377">
        <v>0.62866855360996066</v>
      </c>
      <c r="T3522" s="377">
        <v>0.41998364797125687</v>
      </c>
      <c r="U3522" s="376">
        <v>17.298900968181201</v>
      </c>
      <c r="V3522" s="379">
        <v>7706805743593.6914</v>
      </c>
      <c r="W3522" s="375">
        <v>2204.2146193295102</v>
      </c>
      <c r="X3522" s="378">
        <v>4.0927702524408159E-2</v>
      </c>
      <c r="Y3522" s="379">
        <v>282993778653.7691</v>
      </c>
      <c r="Z3522" s="379">
        <v>0</v>
      </c>
      <c r="AA3522" s="379">
        <v>3936035969.9325256</v>
      </c>
      <c r="AB3522" s="379">
        <v>87731766461.489777</v>
      </c>
      <c r="AC3522" s="379">
        <v>9070828045.4224167</v>
      </c>
      <c r="AD3522" s="379">
        <v>8496808637.6204157</v>
      </c>
      <c r="AE3522" s="379">
        <v>392229217768.23425</v>
      </c>
      <c r="AF3522" s="379">
        <v>6785134394999.8623</v>
      </c>
      <c r="AG3522" s="379">
        <v>1250971476288.4326</v>
      </c>
      <c r="AH3522" s="379">
        <v>5376881794421.6133</v>
      </c>
      <c r="AI3522" s="379">
        <v>0</v>
      </c>
      <c r="AJ3522" s="379">
        <v>39360359699.325256</v>
      </c>
      <c r="AK3522" s="379">
        <v>117920764590.49142</v>
      </c>
      <c r="AL3522" s="379">
        <v>43220.303316099351</v>
      </c>
      <c r="AM3522" s="377">
        <v>0.51785784601195772</v>
      </c>
      <c r="AN3522" s="376">
        <v>5.9570983239423221</v>
      </c>
      <c r="AO3522" s="406">
        <v>2.0000000000000001E-4</v>
      </c>
    </row>
    <row r="3523" spans="1:41" x14ac:dyDescent="0.2">
      <c r="A3523" s="380">
        <v>3519</v>
      </c>
      <c r="B3523" s="377">
        <v>0.42281434589022898</v>
      </c>
      <c r="C3523" s="376">
        <v>5993.6579746141688</v>
      </c>
      <c r="D3523" s="377">
        <v>0.36404411258689512</v>
      </c>
      <c r="E3523" s="377">
        <v>0</v>
      </c>
      <c r="F3523" s="400">
        <v>2025.07</v>
      </c>
      <c r="G3523" s="379">
        <v>484041336926.62091</v>
      </c>
      <c r="H3523" s="376">
        <v>8807309.5842702147</v>
      </c>
      <c r="I3523" s="379">
        <v>310238417541.6405</v>
      </c>
      <c r="J3523" s="377">
        <v>0.3742983462841406</v>
      </c>
      <c r="K3523" s="379">
        <v>8411120653.8372192</v>
      </c>
      <c r="L3523" s="379">
        <v>0</v>
      </c>
      <c r="M3523" s="379">
        <v>737206044838.60669</v>
      </c>
      <c r="N3523" s="379">
        <v>136914836558.65466</v>
      </c>
      <c r="O3523" s="376">
        <v>85531.429949215119</v>
      </c>
      <c r="P3523" s="376">
        <v>1912423.2680890567</v>
      </c>
      <c r="Q3523" s="376">
        <v>1083700.9847344235</v>
      </c>
      <c r="R3523" s="379">
        <v>1192770419592.7393</v>
      </c>
      <c r="S3523" s="377">
        <v>0.62439533769666766</v>
      </c>
      <c r="T3523" s="377">
        <v>0.49855407844602984</v>
      </c>
      <c r="U3523" s="376">
        <v>17.860071478093982</v>
      </c>
      <c r="V3523" s="379">
        <v>11778574039497.648</v>
      </c>
      <c r="W3523" s="375">
        <v>3368.1055390671572</v>
      </c>
      <c r="X3523" s="378">
        <v>4.0567975242515993E-2</v>
      </c>
      <c r="Y3523" s="379">
        <v>484041336926.62091</v>
      </c>
      <c r="Z3523" s="379">
        <v>0</v>
      </c>
      <c r="AA3523" s="379">
        <v>4718402565.0304298</v>
      </c>
      <c r="AB3523" s="379">
        <v>75049224521.399307</v>
      </c>
      <c r="AC3523" s="379">
        <v>19898735983.278816</v>
      </c>
      <c r="AD3523" s="379">
        <v>10952857341.41292</v>
      </c>
      <c r="AE3523" s="379">
        <v>594660557337.74243</v>
      </c>
      <c r="AF3523" s="379">
        <v>10620680059255.285</v>
      </c>
      <c r="AG3523" s="379">
        <v>1118027064216.5588</v>
      </c>
      <c r="AH3523" s="379">
        <v>9196785401605.7969</v>
      </c>
      <c r="AI3523" s="379">
        <v>0</v>
      </c>
      <c r="AJ3523" s="379">
        <v>47184025650.304298</v>
      </c>
      <c r="AK3523" s="379">
        <v>258683567782.6246</v>
      </c>
      <c r="AL3523" s="379">
        <v>35225.106438375216</v>
      </c>
      <c r="AM3523" s="377">
        <v>0.65658894187796568</v>
      </c>
      <c r="AN3523" s="376">
        <v>6.8064032546682469</v>
      </c>
      <c r="AO3523" s="406">
        <v>2.0000000000000001E-4</v>
      </c>
    </row>
    <row r="3524" spans="1:41" x14ac:dyDescent="0.2">
      <c r="A3524" s="380">
        <v>3520</v>
      </c>
      <c r="B3524" s="377">
        <v>0.53448669370533664</v>
      </c>
      <c r="C3524" s="376">
        <v>4812.2948412962887</v>
      </c>
      <c r="D3524" s="377">
        <v>0.73720554513260983</v>
      </c>
      <c r="E3524" s="377">
        <v>2.3931920212695367E-2</v>
      </c>
      <c r="F3524" s="400">
        <v>2026.07</v>
      </c>
      <c r="G3524" s="379">
        <v>520435137492.19611</v>
      </c>
      <c r="H3524" s="376">
        <v>29468828.663656272</v>
      </c>
      <c r="I3524" s="379">
        <v>430340798503.71478</v>
      </c>
      <c r="J3524" s="377">
        <v>-0.22358094466961775</v>
      </c>
      <c r="K3524" s="379">
        <v>11941591362.834681</v>
      </c>
      <c r="L3524" s="379">
        <v>0</v>
      </c>
      <c r="M3524" s="379">
        <v>974659380655.59521</v>
      </c>
      <c r="N3524" s="379">
        <v>324664385158.76984</v>
      </c>
      <c r="O3524" s="376">
        <v>108442.37655595188</v>
      </c>
      <c r="P3524" s="376">
        <v>3969359.2638490675</v>
      </c>
      <c r="Q3524" s="376">
        <v>2498157.7030733591</v>
      </c>
      <c r="R3524" s="379">
        <v>1741606155680.9146</v>
      </c>
      <c r="S3524" s="377">
        <v>0.43926764512619743</v>
      </c>
      <c r="T3524" s="377">
        <v>0.27412456019767739</v>
      </c>
      <c r="U3524" s="376">
        <v>23.386365897829322</v>
      </c>
      <c r="V3524" s="379">
        <v>11827295130214.756</v>
      </c>
      <c r="W3524" s="375">
        <v>3381.1134550870734</v>
      </c>
      <c r="X3524" s="378">
        <v>3.2723575076329822E-2</v>
      </c>
      <c r="Y3524" s="379">
        <v>520435137492.19611</v>
      </c>
      <c r="Z3524" s="379">
        <v>0</v>
      </c>
      <c r="AA3524" s="379">
        <v>8143025506.5432749</v>
      </c>
      <c r="AB3524" s="379">
        <v>-143111240179.93985</v>
      </c>
      <c r="AC3524" s="379">
        <v>66153357400.403534</v>
      </c>
      <c r="AD3524" s="379">
        <v>25796741244.395329</v>
      </c>
      <c r="AE3524" s="379">
        <v>477417021463.59833</v>
      </c>
      <c r="AF3524" s="379">
        <v>11165049149799.545</v>
      </c>
      <c r="AG3524" s="379">
        <v>335357636177.13928</v>
      </c>
      <c r="AH3524" s="379">
        <v>9888267612351.7266</v>
      </c>
      <c r="AI3524" s="379">
        <v>0</v>
      </c>
      <c r="AJ3524" s="379">
        <v>81430255065.432755</v>
      </c>
      <c r="AK3524" s="379">
        <v>859993646205.24597</v>
      </c>
      <c r="AL3524" s="379">
        <v>14603.254286603236</v>
      </c>
      <c r="AM3524" s="377">
        <v>0.5339661709736282</v>
      </c>
      <c r="AN3524" s="376">
        <v>7.825113069740592</v>
      </c>
      <c r="AO3524" s="406">
        <v>2.0000000000000001E-4</v>
      </c>
    </row>
    <row r="3525" spans="1:41" x14ac:dyDescent="0.2">
      <c r="A3525" s="380">
        <v>3521</v>
      </c>
      <c r="B3525" s="377">
        <v>0.41156885441479285</v>
      </c>
      <c r="C3525" s="376">
        <v>4343.7651319321012</v>
      </c>
      <c r="D3525" s="377">
        <v>0.41856600501075625</v>
      </c>
      <c r="E3525" s="377">
        <v>1.0794097435236861E-2</v>
      </c>
      <c r="F3525" s="400">
        <v>2027.25</v>
      </c>
      <c r="G3525" s="379">
        <v>138831859562.07614</v>
      </c>
      <c r="H3525" s="376">
        <v>10723999.237452172</v>
      </c>
      <c r="I3525" s="379">
        <v>338912913773.01251</v>
      </c>
      <c r="J3525" s="377">
        <v>0.2895141807095668</v>
      </c>
      <c r="K3525" s="379">
        <v>10314815476.384708</v>
      </c>
      <c r="L3525" s="379">
        <v>478312199.64684081</v>
      </c>
      <c r="M3525" s="379">
        <v>336242554102.69824</v>
      </c>
      <c r="N3525" s="379">
        <v>135219269728.48489</v>
      </c>
      <c r="O3525" s="376">
        <v>79149.815484012943</v>
      </c>
      <c r="P3525" s="376">
        <v>1714868.5463014275</v>
      </c>
      <c r="Q3525" s="376">
        <v>938296.52607888565</v>
      </c>
      <c r="R3525" s="379">
        <v>821167865280.22729</v>
      </c>
      <c r="S3525" s="377">
        <v>0.49350397282689384</v>
      </c>
      <c r="T3525" s="377">
        <v>0.26555381715416526</v>
      </c>
      <c r="U3525" s="376">
        <v>16.731245880983309</v>
      </c>
      <c r="V3525" s="379">
        <v>4111580987911.3076</v>
      </c>
      <c r="W3525" s="375">
        <v>1174.3932827277768</v>
      </c>
      <c r="X3525" s="378">
        <v>4.2941740723621405E-2</v>
      </c>
      <c r="Y3525" s="379">
        <v>138634648819.36981</v>
      </c>
      <c r="Z3525" s="379">
        <v>197210742.70631102</v>
      </c>
      <c r="AA3525" s="379">
        <v>6446593722.903451</v>
      </c>
      <c r="AB3525" s="379">
        <v>47185764011.781891</v>
      </c>
      <c r="AC3525" s="379">
        <v>14442780308.006689</v>
      </c>
      <c r="AD3525" s="379">
        <v>11157263544.733545</v>
      </c>
      <c r="AE3525" s="379">
        <v>218064261149.50171</v>
      </c>
      <c r="AF3525" s="379">
        <v>3648486771147.269</v>
      </c>
      <c r="AG3525" s="379">
        <v>758459358234.70068</v>
      </c>
      <c r="AH3525" s="379">
        <v>2634058327568.0264</v>
      </c>
      <c r="AI3525" s="379">
        <v>3747004111.4199095</v>
      </c>
      <c r="AJ3525" s="379">
        <v>64465937229.034508</v>
      </c>
      <c r="AK3525" s="379">
        <v>187756144004.08694</v>
      </c>
      <c r="AL3525" s="379">
        <v>31603.220614694121</v>
      </c>
      <c r="AM3525" s="377">
        <v>0.41230548343094842</v>
      </c>
      <c r="AN3525" s="376">
        <v>8.4819491105374176</v>
      </c>
      <c r="AO3525" s="406">
        <v>2.0000000000000001E-4</v>
      </c>
    </row>
    <row r="3526" spans="1:41" x14ac:dyDescent="0.2">
      <c r="A3526" s="380">
        <v>3522</v>
      </c>
      <c r="B3526" s="377">
        <v>0.60464551321445492</v>
      </c>
      <c r="C3526" s="376">
        <v>5910.7871050079439</v>
      </c>
      <c r="D3526" s="377">
        <v>0.45007326853608126</v>
      </c>
      <c r="E3526" s="377">
        <v>9.9459865307327061E-2</v>
      </c>
      <c r="F3526" s="400">
        <v>2025.44</v>
      </c>
      <c r="G3526" s="379">
        <v>678543715151.99731</v>
      </c>
      <c r="H3526" s="376">
        <v>12104610.229306094</v>
      </c>
      <c r="I3526" s="379">
        <v>361527001800.22388</v>
      </c>
      <c r="J3526" s="377">
        <v>0.2578201005409636</v>
      </c>
      <c r="K3526" s="379">
        <v>12357290947.314034</v>
      </c>
      <c r="L3526" s="379">
        <v>0</v>
      </c>
      <c r="M3526" s="379">
        <v>924110031845.9939</v>
      </c>
      <c r="N3526" s="379">
        <v>156486394230.42157</v>
      </c>
      <c r="O3526" s="376">
        <v>109689.08384799253</v>
      </c>
      <c r="P3526" s="376">
        <v>1918030.5002593463</v>
      </c>
      <c r="Q3526" s="376">
        <v>1074204.4941643411</v>
      </c>
      <c r="R3526" s="379">
        <v>1454480718823.9534</v>
      </c>
      <c r="S3526" s="377">
        <v>0.60470438325597387</v>
      </c>
      <c r="T3526" s="377">
        <v>0.52428958209108256</v>
      </c>
      <c r="U3526" s="376">
        <v>18.308075001255609</v>
      </c>
      <c r="V3526" s="379">
        <v>15422454631673.186</v>
      </c>
      <c r="W3526" s="375">
        <v>4413.3710002480457</v>
      </c>
      <c r="X3526" s="378">
        <v>3.9714855386791904E-2</v>
      </c>
      <c r="Y3526" s="379">
        <v>678543715151.99731</v>
      </c>
      <c r="Z3526" s="379">
        <v>0</v>
      </c>
      <c r="AA3526" s="379">
        <v>7829458979.5870228</v>
      </c>
      <c r="AB3526" s="379">
        <v>47153040136.176682</v>
      </c>
      <c r="AC3526" s="379">
        <v>16425145452.027422</v>
      </c>
      <c r="AD3526" s="379">
        <v>12617728511.959471</v>
      </c>
      <c r="AE3526" s="379">
        <v>762569088231.74792</v>
      </c>
      <c r="AF3526" s="379">
        <v>13961172060985.947</v>
      </c>
      <c r="AG3526" s="379">
        <v>777019992425.77002</v>
      </c>
      <c r="AH3526" s="379">
        <v>12892330587887.949</v>
      </c>
      <c r="AI3526" s="379">
        <v>0</v>
      </c>
      <c r="AJ3526" s="379">
        <v>78294589795.870224</v>
      </c>
      <c r="AK3526" s="379">
        <v>213526890876.35648</v>
      </c>
      <c r="AL3526" s="379">
        <v>29866.88500922914</v>
      </c>
      <c r="AM3526" s="377">
        <v>0.73426723200541877</v>
      </c>
      <c r="AN3526" s="376">
        <v>6.9591724822717191</v>
      </c>
      <c r="AO3526" s="406">
        <v>2.0000000000000001E-4</v>
      </c>
    </row>
    <row r="3527" spans="1:41" x14ac:dyDescent="0.2">
      <c r="A3527" s="380">
        <v>3523</v>
      </c>
      <c r="B3527" s="377">
        <v>0.7910181658445905</v>
      </c>
      <c r="C3527" s="376">
        <v>5977.4326933018065</v>
      </c>
      <c r="D3527" s="377">
        <v>0.87180896022888732</v>
      </c>
      <c r="E3527" s="377">
        <v>5.4009492437020801E-2</v>
      </c>
      <c r="F3527" s="400">
        <v>2026.89</v>
      </c>
      <c r="G3527" s="379">
        <v>565750687625.10352</v>
      </c>
      <c r="H3527" s="376">
        <v>39033731.334468551</v>
      </c>
      <c r="I3527" s="379">
        <v>568404466907.17749</v>
      </c>
      <c r="J3527" s="377">
        <v>-0.20993495420010344</v>
      </c>
      <c r="K3527" s="379">
        <v>11852563224.561689</v>
      </c>
      <c r="L3527" s="379">
        <v>0</v>
      </c>
      <c r="M3527" s="379">
        <v>977683902283.2865</v>
      </c>
      <c r="N3527" s="379">
        <v>56536034322.142174</v>
      </c>
      <c r="O3527" s="376">
        <v>81943.066290845309</v>
      </c>
      <c r="P3527" s="376">
        <v>1002339.2978375631</v>
      </c>
      <c r="Q3527" s="376">
        <v>403196.52787631116</v>
      </c>
      <c r="R3527" s="379">
        <v>1614476966737.1677</v>
      </c>
      <c r="S3527" s="377">
        <v>0.4327410543954256</v>
      </c>
      <c r="T3527" s="377">
        <v>0.27872858900601577</v>
      </c>
      <c r="U3527" s="376">
        <v>25.246051954996187</v>
      </c>
      <c r="V3527" s="379">
        <v>12036563209606.689</v>
      </c>
      <c r="W3527" s="375">
        <v>3438.6428146367621</v>
      </c>
      <c r="X3527" s="378">
        <v>3.03843186427603E-2</v>
      </c>
      <c r="Y3527" s="379">
        <v>565750687625.10352</v>
      </c>
      <c r="Z3527" s="379">
        <v>0</v>
      </c>
      <c r="AA3527" s="379">
        <v>7444528450.9032736</v>
      </c>
      <c r="AB3527" s="379">
        <v>-164504900048.88193</v>
      </c>
      <c r="AC3527" s="379">
        <v>12052007440.708607</v>
      </c>
      <c r="AD3527" s="379">
        <v>29258563453.529621</v>
      </c>
      <c r="AE3527" s="379">
        <v>450000886921.36304</v>
      </c>
      <c r="AF3527" s="379">
        <v>11360745771011.096</v>
      </c>
      <c r="AG3527" s="379">
        <v>380361324895.88507</v>
      </c>
      <c r="AH3527" s="379">
        <v>10749263064876.967</v>
      </c>
      <c r="AI3527" s="379">
        <v>0</v>
      </c>
      <c r="AJ3527" s="379">
        <v>74445284509.03273</v>
      </c>
      <c r="AK3527" s="379">
        <v>156676096729.21188</v>
      </c>
      <c r="AL3527" s="379">
        <v>14561.878853873513</v>
      </c>
      <c r="AM3527" s="377">
        <v>0.57866421478746588</v>
      </c>
      <c r="AN3527" s="376">
        <v>7.0785136235408794</v>
      </c>
      <c r="AO3527" s="406">
        <v>2.0000000000000001E-4</v>
      </c>
    </row>
    <row r="3528" spans="1:41" x14ac:dyDescent="0.2">
      <c r="A3528" s="380">
        <v>3524</v>
      </c>
      <c r="B3528" s="377">
        <v>0.36934140449899588</v>
      </c>
      <c r="C3528" s="376">
        <v>5744.525972390833</v>
      </c>
      <c r="D3528" s="377">
        <v>0.27227866000603529</v>
      </c>
      <c r="E3528" s="377">
        <v>4.1423857580520328E-2</v>
      </c>
      <c r="F3528" s="400">
        <v>2025</v>
      </c>
      <c r="G3528" s="379">
        <v>265044778445.13821</v>
      </c>
      <c r="H3528" s="376">
        <v>6379952.8450327367</v>
      </c>
      <c r="I3528" s="379">
        <v>265708458659.61703</v>
      </c>
      <c r="J3528" s="377">
        <v>0.36934140449899588</v>
      </c>
      <c r="K3528" s="379">
        <v>6596639961.1273117</v>
      </c>
      <c r="L3528" s="379">
        <v>0</v>
      </c>
      <c r="M3528" s="379">
        <v>569184693357.47461</v>
      </c>
      <c r="N3528" s="379">
        <v>49954369927.545288</v>
      </c>
      <c r="O3528" s="376">
        <v>103451.94695126018</v>
      </c>
      <c r="P3528" s="376">
        <v>874883.13786410121</v>
      </c>
      <c r="Q3528" s="376">
        <v>397852.21639999625</v>
      </c>
      <c r="R3528" s="379">
        <v>891444161905.76428</v>
      </c>
      <c r="S3528" s="377">
        <v>0.63881251756794899</v>
      </c>
      <c r="T3528" s="377">
        <v>0.3839472373168008</v>
      </c>
      <c r="U3528" s="376">
        <v>17.618322918820269</v>
      </c>
      <c r="V3528" s="379">
        <v>6897956322707.7285</v>
      </c>
      <c r="W3528" s="375">
        <v>1972.6180273019845</v>
      </c>
      <c r="X3528" s="378">
        <v>3.9915807223061983E-2</v>
      </c>
      <c r="Y3528" s="379">
        <v>265044778445.13821</v>
      </c>
      <c r="Z3528" s="379">
        <v>0</v>
      </c>
      <c r="AA3528" s="379">
        <v>3188907991.1659679</v>
      </c>
      <c r="AB3528" s="379">
        <v>60355633573.677376</v>
      </c>
      <c r="AC3528" s="379">
        <v>5705633221.6228943</v>
      </c>
      <c r="AD3528" s="379">
        <v>7972569954.3045769</v>
      </c>
      <c r="AE3528" s="379">
        <v>342267523185.90906</v>
      </c>
      <c r="AF3528" s="379">
        <v>6030179748114.1494</v>
      </c>
      <c r="AG3528" s="379">
        <v>888266645863.76538</v>
      </c>
      <c r="AH3528" s="379">
        <v>5035850790457.626</v>
      </c>
      <c r="AI3528" s="379">
        <v>0</v>
      </c>
      <c r="AJ3528" s="379">
        <v>31889079911.659679</v>
      </c>
      <c r="AK3528" s="379">
        <v>74173231881.097626</v>
      </c>
      <c r="AL3528" s="379">
        <v>41647.401652269364</v>
      </c>
      <c r="AM3528" s="377">
        <v>0.46565689755588296</v>
      </c>
      <c r="AN3528" s="376">
        <v>9.7309511983143597</v>
      </c>
      <c r="AO3528" s="406">
        <v>2.0000000000000001E-4</v>
      </c>
    </row>
    <row r="3529" spans="1:41" x14ac:dyDescent="0.2">
      <c r="A3529" s="380">
        <v>3525</v>
      </c>
      <c r="B3529" s="377">
        <v>0.4752040212930454</v>
      </c>
      <c r="C3529" s="376">
        <v>6474.6688921535579</v>
      </c>
      <c r="D3529" s="377">
        <v>0.37063687293638542</v>
      </c>
      <c r="E3529" s="377">
        <v>2.0921583356760445E-2</v>
      </c>
      <c r="F3529" s="400">
        <v>2025.79</v>
      </c>
      <c r="G3529" s="379">
        <v>405534468563.27252</v>
      </c>
      <c r="H3529" s="376">
        <v>9157262.3094065022</v>
      </c>
      <c r="I3529" s="379">
        <v>328097561786.72015</v>
      </c>
      <c r="J3529" s="377">
        <v>0.39933951467183981</v>
      </c>
      <c r="K3529" s="379">
        <v>9625151453.9834099</v>
      </c>
      <c r="L3529" s="379">
        <v>0</v>
      </c>
      <c r="M3529" s="379">
        <v>833927644616.17993</v>
      </c>
      <c r="N3529" s="379">
        <v>97391551602.583832</v>
      </c>
      <c r="O3529" s="376">
        <v>130000</v>
      </c>
      <c r="P3529" s="376">
        <v>1494952.4140131664</v>
      </c>
      <c r="Q3529" s="376">
        <v>794637.63427289366</v>
      </c>
      <c r="R3529" s="379">
        <v>1269041909459.4673</v>
      </c>
      <c r="S3529" s="377">
        <v>0.65092359167111202</v>
      </c>
      <c r="T3529" s="377">
        <v>0.41541468638571294</v>
      </c>
      <c r="U3529" s="376">
        <v>17.589594909876954</v>
      </c>
      <c r="V3529" s="379">
        <v>10385179820920.115</v>
      </c>
      <c r="W3529" s="375">
        <v>2968.6899681211794</v>
      </c>
      <c r="X3529" s="378">
        <v>4.0805124306439754E-2</v>
      </c>
      <c r="Y3529" s="379">
        <v>405534468563.27252</v>
      </c>
      <c r="Z3529" s="379">
        <v>0</v>
      </c>
      <c r="AA3529" s="379">
        <v>4556792433.3485174</v>
      </c>
      <c r="AB3529" s="379">
        <v>91556107618.942093</v>
      </c>
      <c r="AC3529" s="379">
        <v>15001425621.617352</v>
      </c>
      <c r="AD3529" s="379">
        <v>10529852591.250404</v>
      </c>
      <c r="AE3529" s="379">
        <v>527178646828.43091</v>
      </c>
      <c r="AF3529" s="379">
        <v>9272858842849.1895</v>
      </c>
      <c r="AG3529" s="379">
        <v>1327117482732.5024</v>
      </c>
      <c r="AH3529" s="379">
        <v>7705154902702.1777</v>
      </c>
      <c r="AI3529" s="379">
        <v>0</v>
      </c>
      <c r="AJ3529" s="379">
        <v>45567924333.485176</v>
      </c>
      <c r="AK3529" s="379">
        <v>195018533081.02557</v>
      </c>
      <c r="AL3529" s="379">
        <v>35829.219552845236</v>
      </c>
      <c r="AM3529" s="377">
        <v>0.48629454987059711</v>
      </c>
      <c r="AN3529" s="376">
        <v>8.8454204256595297</v>
      </c>
      <c r="AO3529" s="406">
        <v>2.0000000000000001E-4</v>
      </c>
    </row>
    <row r="3530" spans="1:41" x14ac:dyDescent="0.2">
      <c r="A3530" s="380">
        <v>3526</v>
      </c>
      <c r="B3530" s="377">
        <v>0.58822885921769741</v>
      </c>
      <c r="C3530" s="376">
        <v>6023.9954585743708</v>
      </c>
      <c r="D3530" s="377">
        <v>0.44602643133684466</v>
      </c>
      <c r="E3530" s="377">
        <v>4.4170282650050567E-2</v>
      </c>
      <c r="F3530" s="400">
        <v>2026.02</v>
      </c>
      <c r="G3530" s="379">
        <v>443195037942.7135</v>
      </c>
      <c r="H3530" s="376">
        <v>12127525.946781179</v>
      </c>
      <c r="I3530" s="379">
        <v>192188427977.7142</v>
      </c>
      <c r="J3530" s="377">
        <v>0.31847671421263579</v>
      </c>
      <c r="K3530" s="379">
        <v>7966807115.5031424</v>
      </c>
      <c r="L3530" s="379">
        <v>0</v>
      </c>
      <c r="M3530" s="379">
        <v>890340821934.5321</v>
      </c>
      <c r="N3530" s="379">
        <v>88221842954.691467</v>
      </c>
      <c r="O3530" s="376">
        <v>77752.117784154354</v>
      </c>
      <c r="P3530" s="376">
        <v>1077123.4454043778</v>
      </c>
      <c r="Q3530" s="376">
        <v>509680.86853666615</v>
      </c>
      <c r="R3530" s="379">
        <v>1178717899982.4409</v>
      </c>
      <c r="S3530" s="377">
        <v>0.67978778627821612</v>
      </c>
      <c r="T3530" s="377">
        <v>0.42717466999288761</v>
      </c>
      <c r="U3530" s="376">
        <v>18.244987489660051</v>
      </c>
      <c r="V3530" s="379">
        <v>10025207102815.641</v>
      </c>
      <c r="W3530" s="375">
        <v>2864.8592233320969</v>
      </c>
      <c r="X3530" s="378">
        <v>4.0410054978483399E-2</v>
      </c>
      <c r="Y3530" s="379">
        <v>443195037942.7135</v>
      </c>
      <c r="Z3530" s="379">
        <v>0</v>
      </c>
      <c r="AA3530" s="379">
        <v>6074120603.0793972</v>
      </c>
      <c r="AB3530" s="379">
        <v>32166466952.072144</v>
      </c>
      <c r="AC3530" s="379">
        <v>9906179518.402956</v>
      </c>
      <c r="AD3530" s="379">
        <v>12176624923.440678</v>
      </c>
      <c r="AE3530" s="379">
        <v>503518429939.70868</v>
      </c>
      <c r="AF3530" s="379">
        <v>9186687455063.2559</v>
      </c>
      <c r="AG3530" s="379">
        <v>576460194381.66663</v>
      </c>
      <c r="AH3530" s="379">
        <v>8420705720911.5566</v>
      </c>
      <c r="AI3530" s="379">
        <v>0</v>
      </c>
      <c r="AJ3530" s="379">
        <v>60741206030.793976</v>
      </c>
      <c r="AK3530" s="379">
        <v>128780333739.23843</v>
      </c>
      <c r="AL3530" s="379">
        <v>35137.492266298199</v>
      </c>
      <c r="AM3530" s="377">
        <v>0.49778132937871988</v>
      </c>
      <c r="AN3530" s="376">
        <v>5</v>
      </c>
      <c r="AO3530" s="406">
        <v>2.0000000000000001E-4</v>
      </c>
    </row>
    <row r="3531" spans="1:41" x14ac:dyDescent="0.2">
      <c r="A3531" s="380">
        <v>3527</v>
      </c>
      <c r="B3531" s="377">
        <v>0.60978081486101521</v>
      </c>
      <c r="C3531" s="376">
        <v>6944.8144295074271</v>
      </c>
      <c r="D3531" s="377">
        <v>0.1</v>
      </c>
      <c r="E3531" s="377">
        <v>3.5479680880138552E-2</v>
      </c>
      <c r="F3531" s="400">
        <v>2025</v>
      </c>
      <c r="G3531" s="379">
        <v>330896515653.05267</v>
      </c>
      <c r="H3531" s="376">
        <v>3116483.0643780529</v>
      </c>
      <c r="I3531" s="379">
        <v>164085935430.22592</v>
      </c>
      <c r="J3531" s="377">
        <v>0.51423316232393101</v>
      </c>
      <c r="K3531" s="379">
        <v>3733712666.0695043</v>
      </c>
      <c r="L3531" s="379">
        <v>0</v>
      </c>
      <c r="M3531" s="379">
        <v>571513236161.17737</v>
      </c>
      <c r="N3531" s="379">
        <v>54988907349.251518</v>
      </c>
      <c r="O3531" s="376">
        <v>114465.80590158512</v>
      </c>
      <c r="P3531" s="376">
        <v>927352.63599816454</v>
      </c>
      <c r="Q3531" s="376">
        <v>448931.09531747998</v>
      </c>
      <c r="R3531" s="379">
        <v>794321791606.72424</v>
      </c>
      <c r="S3531" s="377">
        <v>0.70384843915792961</v>
      </c>
      <c r="T3531" s="377">
        <v>0.51806761595346595</v>
      </c>
      <c r="U3531" s="376">
        <v>17.809055551555755</v>
      </c>
      <c r="V3531" s="379">
        <v>8324292194138.666</v>
      </c>
      <c r="W3531" s="375">
        <v>2378.3171754558198</v>
      </c>
      <c r="X3531" s="378">
        <v>3.9672307227165741E-2</v>
      </c>
      <c r="Y3531" s="379">
        <v>330896515653.05267</v>
      </c>
      <c r="Z3531" s="379">
        <v>0</v>
      </c>
      <c r="AA3531" s="379">
        <v>2131039060.0560241</v>
      </c>
      <c r="AB3531" s="379">
        <v>62526918458.713776</v>
      </c>
      <c r="AC3531" s="379">
        <v>10102444343.250381</v>
      </c>
      <c r="AD3531" s="379">
        <v>5855479362.5085173</v>
      </c>
      <c r="AE3531" s="379">
        <v>411512396877.58142</v>
      </c>
      <c r="AF3531" s="379">
        <v>7328647136146.7061</v>
      </c>
      <c r="AG3531" s="379">
        <v>888971171675.88977</v>
      </c>
      <c r="AH3531" s="379">
        <v>6287033797408.001</v>
      </c>
      <c r="AI3531" s="379">
        <v>0</v>
      </c>
      <c r="AJ3531" s="379">
        <v>21310390600.560242</v>
      </c>
      <c r="AK3531" s="379">
        <v>131331776462.25496</v>
      </c>
      <c r="AL3531" s="379">
        <v>52650.995381863904</v>
      </c>
      <c r="AM3531" s="377">
        <v>0.57898311835376937</v>
      </c>
      <c r="AN3531" s="376">
        <v>7.4367304762995774</v>
      </c>
      <c r="AO3531" s="406">
        <v>2.0000000000000001E-4</v>
      </c>
    </row>
    <row r="3532" spans="1:41" x14ac:dyDescent="0.2">
      <c r="A3532" s="380">
        <v>3528</v>
      </c>
      <c r="B3532" s="377">
        <v>0.6327249195376895</v>
      </c>
      <c r="C3532" s="376">
        <v>6705.5571898321869</v>
      </c>
      <c r="D3532" s="377">
        <v>0.73084258460027796</v>
      </c>
      <c r="E3532" s="377">
        <v>7.6945730367794701E-2</v>
      </c>
      <c r="F3532" s="400">
        <v>2026.33</v>
      </c>
      <c r="G3532" s="379">
        <v>583880381881.27209</v>
      </c>
      <c r="H3532" s="376">
        <v>29193507.828796215</v>
      </c>
      <c r="I3532" s="379">
        <v>694066024146.93103</v>
      </c>
      <c r="J3532" s="377">
        <v>0.15104022846282006</v>
      </c>
      <c r="K3532" s="379">
        <v>9993492432.4346085</v>
      </c>
      <c r="L3532" s="379">
        <v>16550340.6625179</v>
      </c>
      <c r="M3532" s="379">
        <v>896838484294.6637</v>
      </c>
      <c r="N3532" s="379">
        <v>113668573663.77592</v>
      </c>
      <c r="O3532" s="376">
        <v>101074.91019757677</v>
      </c>
      <c r="P3532" s="376">
        <v>1441597.7757859891</v>
      </c>
      <c r="Q3532" s="376">
        <v>715761.85452101729</v>
      </c>
      <c r="R3532" s="379">
        <v>1714583124878.4678</v>
      </c>
      <c r="S3532" s="377">
        <v>0.50365879740538688</v>
      </c>
      <c r="T3532" s="377">
        <v>0.39012204019216085</v>
      </c>
      <c r="U3532" s="376">
        <v>18.214636760917124</v>
      </c>
      <c r="V3532" s="379">
        <v>13299236002923.23</v>
      </c>
      <c r="W3532" s="375">
        <v>3801.7416291520235</v>
      </c>
      <c r="X3532" s="378">
        <v>4.0623816488971683E-2</v>
      </c>
      <c r="Y3532" s="379">
        <v>583869607097.32922</v>
      </c>
      <c r="Z3532" s="379">
        <v>10774783.942898173</v>
      </c>
      <c r="AA3532" s="379">
        <v>5076381187.845768</v>
      </c>
      <c r="AB3532" s="379">
        <v>43724821357.706688</v>
      </c>
      <c r="AC3532" s="379">
        <v>10009280292.061552</v>
      </c>
      <c r="AD3532" s="379">
        <v>26205802037.752239</v>
      </c>
      <c r="AE3532" s="379">
        <v>668896666756.63831</v>
      </c>
      <c r="AF3532" s="379">
        <v>12183709815560.395</v>
      </c>
      <c r="AG3532" s="379">
        <v>909098104140.96606</v>
      </c>
      <c r="AH3532" s="379">
        <v>11093522534849.256</v>
      </c>
      <c r="AI3532" s="379">
        <v>204720894.91506529</v>
      </c>
      <c r="AJ3532" s="379">
        <v>50763811878.45768</v>
      </c>
      <c r="AK3532" s="379">
        <v>130120643796.80017</v>
      </c>
      <c r="AL3532" s="379">
        <v>23774.670321129088</v>
      </c>
      <c r="AM3532" s="377">
        <v>0.65103094628741875</v>
      </c>
      <c r="AN3532" s="376">
        <v>8.8816944082146883</v>
      </c>
      <c r="AO3532" s="406">
        <v>2.0000000000000001E-4</v>
      </c>
    </row>
    <row r="3533" spans="1:41" x14ac:dyDescent="0.2">
      <c r="A3533" s="380">
        <v>3529</v>
      </c>
      <c r="B3533" s="377">
        <v>0.51432971042737807</v>
      </c>
      <c r="C3533" s="376">
        <v>5314.3511018738654</v>
      </c>
      <c r="D3533" s="377">
        <v>0.17015576432145244</v>
      </c>
      <c r="E3533" s="377">
        <v>5.3088708571734436E-2</v>
      </c>
      <c r="F3533" s="400">
        <v>2025.69</v>
      </c>
      <c r="G3533" s="379">
        <v>277692203477.9873</v>
      </c>
      <c r="H3533" s="376">
        <v>4169025.9878142914</v>
      </c>
      <c r="I3533" s="379">
        <v>196188708678.97076</v>
      </c>
      <c r="J3533" s="377">
        <v>0.48971377488266998</v>
      </c>
      <c r="K3533" s="379">
        <v>6416979888.8760529</v>
      </c>
      <c r="L3533" s="379">
        <v>0</v>
      </c>
      <c r="M3533" s="379">
        <v>510331388311.78735</v>
      </c>
      <c r="N3533" s="379">
        <v>45229175692.933578</v>
      </c>
      <c r="O3533" s="376">
        <v>79802.183095486529</v>
      </c>
      <c r="P3533" s="376">
        <v>843348.28984364739</v>
      </c>
      <c r="Q3533" s="376">
        <v>387602.68369634787</v>
      </c>
      <c r="R3533" s="379">
        <v>758166252572.56775</v>
      </c>
      <c r="S3533" s="377">
        <v>0.68359186193562738</v>
      </c>
      <c r="T3533" s="377">
        <v>0.48502507160689523</v>
      </c>
      <c r="U3533" s="376">
        <v>17.516092500966906</v>
      </c>
      <c r="V3533" s="379">
        <v>7293872234365.9229</v>
      </c>
      <c r="W3533" s="375">
        <v>2083.8874775814306</v>
      </c>
      <c r="X3533" s="378">
        <v>4.0487815311544897E-2</v>
      </c>
      <c r="Y3533" s="379">
        <v>277692203477.9873</v>
      </c>
      <c r="Z3533" s="379">
        <v>0</v>
      </c>
      <c r="AA3533" s="379">
        <v>1817382339.2461345</v>
      </c>
      <c r="AB3533" s="379">
        <v>74236285478.834167</v>
      </c>
      <c r="AC3533" s="379">
        <v>7651893768.5736771</v>
      </c>
      <c r="AD3533" s="379">
        <v>6331875879.2998133</v>
      </c>
      <c r="AE3533" s="379">
        <v>367729640943.9411</v>
      </c>
      <c r="AF3533" s="379">
        <v>6441186406121.4199</v>
      </c>
      <c r="AG3533" s="379">
        <v>1047386097655.7418</v>
      </c>
      <c r="AH3533" s="379">
        <v>5276151866081.7588</v>
      </c>
      <c r="AI3533" s="379">
        <v>0</v>
      </c>
      <c r="AJ3533" s="379">
        <v>18173823392.461346</v>
      </c>
      <c r="AK3533" s="379">
        <v>99474618991.457794</v>
      </c>
      <c r="AL3533" s="379">
        <v>47058.643734151257</v>
      </c>
      <c r="AM3533" s="377">
        <v>0.54414094417475067</v>
      </c>
      <c r="AN3533" s="376">
        <v>7.1978559937685862</v>
      </c>
      <c r="AO3533" s="406">
        <v>2.0000000000000001E-4</v>
      </c>
    </row>
    <row r="3534" spans="1:41" x14ac:dyDescent="0.2">
      <c r="A3534" s="380">
        <v>3530</v>
      </c>
      <c r="B3534" s="377">
        <v>0.33839817340137734</v>
      </c>
      <c r="C3534" s="376">
        <v>6497.0130640711013</v>
      </c>
      <c r="D3534" s="377">
        <v>0.69820878207190595</v>
      </c>
      <c r="E3534" s="377">
        <v>1.1798151288937223E-2</v>
      </c>
      <c r="F3534" s="400">
        <v>2026.83</v>
      </c>
      <c r="G3534" s="379">
        <v>433348470796.99121</v>
      </c>
      <c r="H3534" s="376">
        <v>24845592.504413672</v>
      </c>
      <c r="I3534" s="379">
        <v>408956591419.8075</v>
      </c>
      <c r="J3534" s="377">
        <v>-0.1247261831960258</v>
      </c>
      <c r="K3534" s="379">
        <v>9423292780.8670673</v>
      </c>
      <c r="L3534" s="379">
        <v>0</v>
      </c>
      <c r="M3534" s="379">
        <v>736628986811.88318</v>
      </c>
      <c r="N3534" s="379">
        <v>132050431762.52684</v>
      </c>
      <c r="O3534" s="376">
        <v>77050.476133396383</v>
      </c>
      <c r="P3534" s="376">
        <v>1896026.0361838497</v>
      </c>
      <c r="Q3534" s="376">
        <v>1021313.5163329644</v>
      </c>
      <c r="R3534" s="379">
        <v>1287059302775.0847</v>
      </c>
      <c r="S3534" s="377">
        <v>0.45263272071358635</v>
      </c>
      <c r="T3534" s="377">
        <v>0.30694391036528124</v>
      </c>
      <c r="U3534" s="376">
        <v>22.75240760492964</v>
      </c>
      <c r="V3534" s="379">
        <v>9543717465774.2773</v>
      </c>
      <c r="W3534" s="375">
        <v>2729.3283290859681</v>
      </c>
      <c r="X3534" s="378">
        <v>3.3600354593424524E-2</v>
      </c>
      <c r="Y3534" s="379">
        <v>433348470796.99121</v>
      </c>
      <c r="Z3534" s="379">
        <v>0</v>
      </c>
      <c r="AA3534" s="379">
        <v>6651459541.6532488</v>
      </c>
      <c r="AB3534" s="379">
        <v>-97892391468.212921</v>
      </c>
      <c r="AC3534" s="379">
        <v>29444429784.016808</v>
      </c>
      <c r="AD3534" s="379">
        <v>23503046611.348606</v>
      </c>
      <c r="AE3534" s="379">
        <v>395055015265.797</v>
      </c>
      <c r="AF3534" s="379">
        <v>8988452733699.1152</v>
      </c>
      <c r="AG3534" s="379">
        <v>305539605947.53186</v>
      </c>
      <c r="AH3534" s="379">
        <v>8233620945142.833</v>
      </c>
      <c r="AI3534" s="379">
        <v>0</v>
      </c>
      <c r="AJ3534" s="379">
        <v>66514595416.532486</v>
      </c>
      <c r="AK3534" s="379">
        <v>382777587192.21851</v>
      </c>
      <c r="AL3534" s="379">
        <v>16459.92508921487</v>
      </c>
      <c r="AM3534" s="377">
        <v>0.58828593302106602</v>
      </c>
      <c r="AN3534" s="376">
        <v>7.9746095909329977</v>
      </c>
      <c r="AO3534" s="406">
        <v>2.0000000000000001E-4</v>
      </c>
    </row>
    <row r="3535" spans="1:41" x14ac:dyDescent="0.2">
      <c r="A3535" s="380">
        <v>3531</v>
      </c>
      <c r="B3535" s="377">
        <v>0.64198332995150631</v>
      </c>
      <c r="C3535" s="376">
        <v>4660.1181950665941</v>
      </c>
      <c r="D3535" s="377">
        <v>0.50166748348129053</v>
      </c>
      <c r="E3535" s="377">
        <v>0</v>
      </c>
      <c r="F3535" s="400">
        <v>2025.45</v>
      </c>
      <c r="G3535" s="379">
        <v>461465553068.57349</v>
      </c>
      <c r="H3535" s="376">
        <v>14509186.05743546</v>
      </c>
      <c r="I3535" s="379">
        <v>431106550688.28223</v>
      </c>
      <c r="J3535" s="377">
        <v>0.175363160153994</v>
      </c>
      <c r="K3535" s="379">
        <v>10325167275.801216</v>
      </c>
      <c r="L3535" s="379">
        <v>0</v>
      </c>
      <c r="M3535" s="379">
        <v>962747744869.47278</v>
      </c>
      <c r="N3535" s="379">
        <v>307934080757.3476</v>
      </c>
      <c r="O3535" s="376">
        <v>82348.711307764926</v>
      </c>
      <c r="P3535" s="376">
        <v>2723452.3972161226</v>
      </c>
      <c r="Q3535" s="376">
        <v>1636880.4516090916</v>
      </c>
      <c r="R3535" s="379">
        <v>1712113543590.9038</v>
      </c>
      <c r="S3535" s="377">
        <v>0.54399427898283881</v>
      </c>
      <c r="T3535" s="377">
        <v>0.32183003385936743</v>
      </c>
      <c r="U3535" s="376">
        <v>17.989270668342805</v>
      </c>
      <c r="V3535" s="379">
        <v>10970284641339.422</v>
      </c>
      <c r="W3535" s="375">
        <v>3135.7910388232626</v>
      </c>
      <c r="X3535" s="378">
        <v>4.0463705149105668E-2</v>
      </c>
      <c r="Y3535" s="379">
        <v>461465553068.57349</v>
      </c>
      <c r="Z3535" s="379">
        <v>0</v>
      </c>
      <c r="AA3535" s="379">
        <v>6552494733.0289917</v>
      </c>
      <c r="AB3535" s="379">
        <v>34142877730.543953</v>
      </c>
      <c r="AC3535" s="379">
        <v>32960527128.437832</v>
      </c>
      <c r="AD3535" s="379">
        <v>15888107044.357849</v>
      </c>
      <c r="AE3535" s="379">
        <v>551009559704.94214</v>
      </c>
      <c r="AF3535" s="379">
        <v>9912260110376.5996</v>
      </c>
      <c r="AG3535" s="379">
        <v>650402802073.72339</v>
      </c>
      <c r="AH3535" s="379">
        <v>8767845508302.8965</v>
      </c>
      <c r="AI3535" s="379">
        <v>0</v>
      </c>
      <c r="AJ3535" s="379">
        <v>65524947330.289917</v>
      </c>
      <c r="AK3535" s="379">
        <v>428486852669.69183</v>
      </c>
      <c r="AL3535" s="379">
        <v>29712.66265259276</v>
      </c>
      <c r="AM3535" s="377">
        <v>0.47932135445421165</v>
      </c>
      <c r="AN3535" s="376">
        <v>5</v>
      </c>
      <c r="AO3535" s="406">
        <v>2.0000000000000001E-4</v>
      </c>
    </row>
    <row r="3536" spans="1:41" x14ac:dyDescent="0.2">
      <c r="A3536" s="380">
        <v>3532</v>
      </c>
      <c r="B3536" s="377">
        <v>0.50932467247704438</v>
      </c>
      <c r="C3536" s="376">
        <v>6156.2966453095814</v>
      </c>
      <c r="D3536" s="377">
        <v>0.52285095185504438</v>
      </c>
      <c r="E3536" s="377">
        <v>5.8152487769744972E-2</v>
      </c>
      <c r="F3536" s="400">
        <v>2025.02</v>
      </c>
      <c r="G3536" s="379">
        <v>310984052879.94727</v>
      </c>
      <c r="H3536" s="376">
        <v>14826189.709664583</v>
      </c>
      <c r="I3536" s="379">
        <v>384353081878.8653</v>
      </c>
      <c r="J3536" s="377">
        <v>0.121948666846322</v>
      </c>
      <c r="K3536" s="379">
        <v>14193968767.543283</v>
      </c>
      <c r="L3536" s="379">
        <v>0</v>
      </c>
      <c r="M3536" s="379">
        <v>668530325772.27441</v>
      </c>
      <c r="N3536" s="379">
        <v>157292594592.19836</v>
      </c>
      <c r="O3536" s="376">
        <v>60801.213476690427</v>
      </c>
      <c r="P3536" s="376">
        <v>1777218.9443869053</v>
      </c>
      <c r="Q3536" s="376">
        <v>966350.39170659357</v>
      </c>
      <c r="R3536" s="379">
        <v>1224369971010.8813</v>
      </c>
      <c r="S3536" s="377">
        <v>0.51598465804382276</v>
      </c>
      <c r="T3536" s="377">
        <v>0.26670541959958716</v>
      </c>
      <c r="U3536" s="376">
        <v>18.93406870514</v>
      </c>
      <c r="V3536" s="379">
        <v>6861832096689.2949</v>
      </c>
      <c r="W3536" s="375">
        <v>1963.3364360845644</v>
      </c>
      <c r="X3536" s="378">
        <v>3.8506973733546647E-2</v>
      </c>
      <c r="Y3536" s="379">
        <v>310984052879.94727</v>
      </c>
      <c r="Z3536" s="379">
        <v>0</v>
      </c>
      <c r="AA3536" s="379">
        <v>7285199565.4782753</v>
      </c>
      <c r="AB3536" s="379">
        <v>-4498528320.8967781</v>
      </c>
      <c r="AC3536" s="379">
        <v>-2709034366.8947616</v>
      </c>
      <c r="AD3536" s="379">
        <v>15484417105.957537</v>
      </c>
      <c r="AE3536" s="379">
        <v>326546106863.59149</v>
      </c>
      <c r="AF3536" s="379">
        <v>6182846422751.2295</v>
      </c>
      <c r="AG3536" s="379">
        <v>201297422377.44797</v>
      </c>
      <c r="AH3536" s="379">
        <v>5908697004718.998</v>
      </c>
      <c r="AI3536" s="379">
        <v>0</v>
      </c>
      <c r="AJ3536" s="379">
        <v>72851995654.782745</v>
      </c>
      <c r="AK3536" s="379">
        <v>0</v>
      </c>
      <c r="AL3536" s="379">
        <v>25923.928494474971</v>
      </c>
      <c r="AM3536" s="377">
        <v>0.46517568596563513</v>
      </c>
      <c r="AN3536" s="376">
        <v>7.1202130911138024</v>
      </c>
      <c r="AO3536" s="406">
        <v>2.0000000000000001E-4</v>
      </c>
    </row>
    <row r="3537" spans="1:41" x14ac:dyDescent="0.2">
      <c r="A3537" s="380">
        <v>3533</v>
      </c>
      <c r="B3537" s="377">
        <v>0.58509394863017694</v>
      </c>
      <c r="C3537" s="376">
        <v>6738.3306154994416</v>
      </c>
      <c r="D3537" s="377">
        <v>0.21603559098667161</v>
      </c>
      <c r="E3537" s="377">
        <v>4.955034974157977E-3</v>
      </c>
      <c r="F3537" s="400">
        <v>2025.8</v>
      </c>
      <c r="G3537" s="379">
        <v>350306571564.50812</v>
      </c>
      <c r="H3537" s="376">
        <v>5122803.4297220772</v>
      </c>
      <c r="I3537" s="379">
        <v>249079388322.51108</v>
      </c>
      <c r="J3537" s="377">
        <v>0.47037360332075606</v>
      </c>
      <c r="K3537" s="379">
        <v>6829736870.93433</v>
      </c>
      <c r="L3537" s="379">
        <v>0</v>
      </c>
      <c r="M3537" s="379">
        <v>650222116615.50476</v>
      </c>
      <c r="N3537" s="379">
        <v>115964158237.33893</v>
      </c>
      <c r="O3537" s="376">
        <v>117702.806361586</v>
      </c>
      <c r="P3537" s="376">
        <v>1412329.6622514375</v>
      </c>
      <c r="Q3537" s="376">
        <v>759305.44888984074</v>
      </c>
      <c r="R3537" s="379">
        <v>1022095400046.2891</v>
      </c>
      <c r="S3537" s="377">
        <v>0.65289921561173514</v>
      </c>
      <c r="T3537" s="377">
        <v>0.45877140068422761</v>
      </c>
      <c r="U3537" s="376">
        <v>17.459107213506655</v>
      </c>
      <c r="V3537" s="379">
        <v>9392144208702.7188</v>
      </c>
      <c r="W3537" s="375">
        <v>2684.8957386846409</v>
      </c>
      <c r="X3537" s="378">
        <v>4.0111509196067423E-2</v>
      </c>
      <c r="Y3537" s="379">
        <v>350306571564.50812</v>
      </c>
      <c r="Z3537" s="379">
        <v>0</v>
      </c>
      <c r="AA3537" s="379">
        <v>3642589122.4668579</v>
      </c>
      <c r="AB3537" s="379">
        <v>88481367725.93364</v>
      </c>
      <c r="AC3537" s="379">
        <v>18183924191.850189</v>
      </c>
      <c r="AD3537" s="379">
        <v>8293685707.3831692</v>
      </c>
      <c r="AE3537" s="379">
        <v>468908138312.14197</v>
      </c>
      <c r="AF3537" s="379">
        <v>8186717460077.4941</v>
      </c>
      <c r="AG3537" s="379">
        <v>1258075694633.1184</v>
      </c>
      <c r="AH3537" s="379">
        <v>6655824859725.6543</v>
      </c>
      <c r="AI3537" s="379">
        <v>0</v>
      </c>
      <c r="AJ3537" s="379">
        <v>36425891224.668579</v>
      </c>
      <c r="AK3537" s="379">
        <v>236391014494.05246</v>
      </c>
      <c r="AL3537" s="379">
        <v>48621.695471931111</v>
      </c>
      <c r="AM3537" s="377">
        <v>0.53874908683189959</v>
      </c>
      <c r="AN3537" s="376">
        <v>8.4744409435218202</v>
      </c>
      <c r="AO3537" s="406">
        <v>2.0000000000000001E-4</v>
      </c>
    </row>
    <row r="3538" spans="1:41" x14ac:dyDescent="0.2">
      <c r="A3538" s="380">
        <v>3534</v>
      </c>
      <c r="B3538" s="377">
        <v>0.40208676186542647</v>
      </c>
      <c r="C3538" s="376">
        <v>4847.6384247128199</v>
      </c>
      <c r="D3538" s="377">
        <v>0.40210038968281936</v>
      </c>
      <c r="E3538" s="377">
        <v>1.256872157923895E-2</v>
      </c>
      <c r="F3538" s="400">
        <v>2026</v>
      </c>
      <c r="G3538" s="379">
        <v>383538316026.2984</v>
      </c>
      <c r="H3538" s="376">
        <v>10138134.55615456</v>
      </c>
      <c r="I3538" s="379">
        <v>375214008890.75647</v>
      </c>
      <c r="J3538" s="377">
        <v>0.37208315256168489</v>
      </c>
      <c r="K3538" s="379">
        <v>11557728265.594013</v>
      </c>
      <c r="L3538" s="379">
        <v>0</v>
      </c>
      <c r="M3538" s="379">
        <v>796331859240.13708</v>
      </c>
      <c r="N3538" s="379">
        <v>28385120349.288116</v>
      </c>
      <c r="O3538" s="376">
        <v>92040.844451785888</v>
      </c>
      <c r="P3538" s="376">
        <v>532133.95477137435</v>
      </c>
      <c r="Q3538" s="376">
        <v>182897.59875109629</v>
      </c>
      <c r="R3538" s="379">
        <v>1211488716745.7756</v>
      </c>
      <c r="S3538" s="377">
        <v>0.65245437202808598</v>
      </c>
      <c r="T3538" s="377">
        <v>0.40205703508957441</v>
      </c>
      <c r="U3538" s="376">
        <v>17.692812931836041</v>
      </c>
      <c r="V3538" s="379">
        <v>9504093337814.3105</v>
      </c>
      <c r="W3538" s="375">
        <v>2716.9309255211224</v>
      </c>
      <c r="X3538" s="378">
        <v>4.118233602609167E-2</v>
      </c>
      <c r="Y3538" s="379">
        <v>383538316026.2984</v>
      </c>
      <c r="Z3538" s="379">
        <v>0</v>
      </c>
      <c r="AA3538" s="379">
        <v>5139696205.8294477</v>
      </c>
      <c r="AB3538" s="379">
        <v>85249396437.734375</v>
      </c>
      <c r="AC3538" s="379">
        <v>3992033528.2090535</v>
      </c>
      <c r="AD3538" s="379">
        <v>9168119301.2085209</v>
      </c>
      <c r="AE3538" s="379">
        <v>487087561499.27979</v>
      </c>
      <c r="AF3538" s="379">
        <v>8617949107030.9404</v>
      </c>
      <c r="AG3538" s="379">
        <v>1227427704606.2578</v>
      </c>
      <c r="AH3538" s="379">
        <v>7287228004499.6699</v>
      </c>
      <c r="AI3538" s="379">
        <v>0</v>
      </c>
      <c r="AJ3538" s="379">
        <v>51396962058.294479</v>
      </c>
      <c r="AK3538" s="379">
        <v>51896435866.717697</v>
      </c>
      <c r="AL3538" s="379">
        <v>37010.162649989215</v>
      </c>
      <c r="AM3538" s="377">
        <v>0.48163125909877841</v>
      </c>
      <c r="AN3538" s="376">
        <v>5</v>
      </c>
      <c r="AO3538" s="406">
        <v>2.0000000000000001E-4</v>
      </c>
    </row>
    <row r="3539" spans="1:41" x14ac:dyDescent="0.2">
      <c r="A3539" s="380">
        <v>3535</v>
      </c>
      <c r="B3539" s="377">
        <v>0.44381431000990224</v>
      </c>
      <c r="C3539" s="376">
        <v>7429.0965847837397</v>
      </c>
      <c r="D3539" s="377">
        <v>0.59302768210208257</v>
      </c>
      <c r="E3539" s="377">
        <v>5.0798943075805764E-2</v>
      </c>
      <c r="F3539" s="400">
        <v>2025.55</v>
      </c>
      <c r="G3539" s="379">
        <v>343877441019.53394</v>
      </c>
      <c r="H3539" s="376">
        <v>18965429.609139416</v>
      </c>
      <c r="I3539" s="379">
        <v>531414984570.46777</v>
      </c>
      <c r="J3539" s="377">
        <v>0.29455413474240688</v>
      </c>
      <c r="K3539" s="379">
        <v>12069597959.781363</v>
      </c>
      <c r="L3539" s="379">
        <v>0</v>
      </c>
      <c r="M3539" s="379">
        <v>710607653094.61475</v>
      </c>
      <c r="N3539" s="379">
        <v>26214110006.572594</v>
      </c>
      <c r="O3539" s="376">
        <v>67814.428694448245</v>
      </c>
      <c r="P3539" s="376">
        <v>565400.46874999837</v>
      </c>
      <c r="Q3539" s="376">
        <v>195668.15624999924</v>
      </c>
      <c r="R3539" s="379">
        <v>1280306345631.4363</v>
      </c>
      <c r="S3539" s="377">
        <v>0.58002795084900927</v>
      </c>
      <c r="T3539" s="377">
        <v>0.34990899740042863</v>
      </c>
      <c r="U3539" s="376">
        <v>17.556135032517865</v>
      </c>
      <c r="V3539" s="379">
        <v>8770285580694.9736</v>
      </c>
      <c r="W3539" s="375">
        <v>2508.1681272587466</v>
      </c>
      <c r="X3539" s="378">
        <v>4.1270825176201578E-2</v>
      </c>
      <c r="Y3539" s="379">
        <v>343877441019.53394</v>
      </c>
      <c r="Z3539" s="379">
        <v>0</v>
      </c>
      <c r="AA3539" s="379">
        <v>7386159704.3219919</v>
      </c>
      <c r="AB3539" s="379">
        <v>76074404750.826477</v>
      </c>
      <c r="AC3539" s="379">
        <v>2421198325.8762746</v>
      </c>
      <c r="AD3539" s="379">
        <v>18231505964.743797</v>
      </c>
      <c r="AE3539" s="379">
        <v>447990709765.30249</v>
      </c>
      <c r="AF3539" s="379">
        <v>7864985393953.1699</v>
      </c>
      <c r="AG3539" s="379">
        <v>1225976839302.4136</v>
      </c>
      <c r="AH3539" s="379">
        <v>6533671379371.1445</v>
      </c>
      <c r="AI3539" s="379">
        <v>0</v>
      </c>
      <c r="AJ3539" s="379">
        <v>73861597043.219925</v>
      </c>
      <c r="AK3539" s="379">
        <v>31475578236.391571</v>
      </c>
      <c r="AL3539" s="379">
        <v>28020.192293159525</v>
      </c>
      <c r="AM3539" s="377">
        <v>0.48392026109202052</v>
      </c>
      <c r="AN3539" s="376">
        <v>8.619319977369317</v>
      </c>
      <c r="AO3539" s="406">
        <v>2.0000000000000001E-4</v>
      </c>
    </row>
    <row r="3540" spans="1:41" x14ac:dyDescent="0.2">
      <c r="A3540" s="380">
        <v>3536</v>
      </c>
      <c r="B3540" s="377">
        <v>0.46710484708650302</v>
      </c>
      <c r="C3540" s="376">
        <v>7170.3016556776556</v>
      </c>
      <c r="D3540" s="377">
        <v>0.55137301347471279</v>
      </c>
      <c r="E3540" s="377">
        <v>5.3803512143131026E-2</v>
      </c>
      <c r="F3540" s="400">
        <v>2025.32</v>
      </c>
      <c r="G3540" s="379">
        <v>254606981594.21606</v>
      </c>
      <c r="H3540" s="376">
        <v>17418013.762603913</v>
      </c>
      <c r="I3540" s="379">
        <v>400188984456.88525</v>
      </c>
      <c r="J3540" s="377">
        <v>3.5351871820795133E-2</v>
      </c>
      <c r="K3540" s="379">
        <v>13360360556.500465</v>
      </c>
      <c r="L3540" s="379">
        <v>0</v>
      </c>
      <c r="M3540" s="379">
        <v>550329064761.43384</v>
      </c>
      <c r="N3540" s="379">
        <v>411290181248.32239</v>
      </c>
      <c r="O3540" s="376">
        <v>45024.123740746145</v>
      </c>
      <c r="P3540" s="376">
        <v>4022115.8899551276</v>
      </c>
      <c r="Q3540" s="376">
        <v>2581307.9894932332</v>
      </c>
      <c r="R3540" s="379">
        <v>1375168591023.1421</v>
      </c>
      <c r="S3540" s="377">
        <v>0.4178315074030981</v>
      </c>
      <c r="T3540" s="377">
        <v>0.10365533483289209</v>
      </c>
      <c r="U3540" s="376">
        <v>36.396551626024156</v>
      </c>
      <c r="V3540" s="379">
        <v>5573178415569.752</v>
      </c>
      <c r="W3540" s="375">
        <v>1594.373241535553</v>
      </c>
      <c r="X3540" s="378">
        <v>2.1223175804885395E-2</v>
      </c>
      <c r="Y3540" s="379">
        <v>254606981594.21606</v>
      </c>
      <c r="Z3540" s="379">
        <v>0</v>
      </c>
      <c r="AA3540" s="379">
        <v>6785938717.6383448</v>
      </c>
      <c r="AB3540" s="379">
        <v>-31281226781.540516</v>
      </c>
      <c r="AC3540" s="379">
        <v>-109314442813.08305</v>
      </c>
      <c r="AD3540" s="379">
        <v>21746310036.949432</v>
      </c>
      <c r="AE3540" s="379">
        <v>142543560754.18024</v>
      </c>
      <c r="AF3540" s="379">
        <v>5188094067946.832</v>
      </c>
      <c r="AG3540" s="379">
        <v>282702030480.34265</v>
      </c>
      <c r="AH3540" s="379">
        <v>4837532650290.1055</v>
      </c>
      <c r="AI3540" s="379">
        <v>0</v>
      </c>
      <c r="AJ3540" s="379">
        <v>67859387176.383446</v>
      </c>
      <c r="AK3540" s="379">
        <v>0</v>
      </c>
      <c r="AL3540" s="379">
        <v>22975.580907857708</v>
      </c>
      <c r="AM3540" s="377">
        <v>0.46264498442325142</v>
      </c>
      <c r="AN3540" s="376">
        <v>7.1283486710838719</v>
      </c>
      <c r="AO3540" s="406">
        <v>2.0000000000000001E-4</v>
      </c>
    </row>
    <row r="3541" spans="1:41" x14ac:dyDescent="0.2">
      <c r="A3541" s="380">
        <v>3537</v>
      </c>
      <c r="B3541" s="377">
        <v>0.51329181164018356</v>
      </c>
      <c r="C3541" s="376">
        <v>5078.574966611628</v>
      </c>
      <c r="D3541" s="377">
        <v>0.50277186058264334</v>
      </c>
      <c r="E3541" s="377">
        <v>0</v>
      </c>
      <c r="F3541" s="400">
        <v>2026.69</v>
      </c>
      <c r="G3541" s="379">
        <v>452448752393.38629</v>
      </c>
      <c r="H3541" s="376">
        <v>14855344.863464331</v>
      </c>
      <c r="I3541" s="379">
        <v>439541554960.37073</v>
      </c>
      <c r="J3541" s="377">
        <v>0.2866551630601013</v>
      </c>
      <c r="K3541" s="379">
        <v>16291640648.046841</v>
      </c>
      <c r="L3541" s="379">
        <v>0</v>
      </c>
      <c r="M3541" s="379">
        <v>818109032356.5957</v>
      </c>
      <c r="N3541" s="379">
        <v>133160494421.41119</v>
      </c>
      <c r="O3541" s="376">
        <v>79953.315271732718</v>
      </c>
      <c r="P3541" s="376">
        <v>1731797.9927703498</v>
      </c>
      <c r="Q3541" s="376">
        <v>938059.31474525505</v>
      </c>
      <c r="R3541" s="379">
        <v>1407102722386.4243</v>
      </c>
      <c r="S3541" s="377">
        <v>0.58473602516835022</v>
      </c>
      <c r="T3541" s="377">
        <v>0.40930796956007398</v>
      </c>
      <c r="U3541" s="376">
        <v>17.66276439507492</v>
      </c>
      <c r="V3541" s="379">
        <v>11240392366190.242</v>
      </c>
      <c r="W3541" s="375">
        <v>3214.6490955230643</v>
      </c>
      <c r="X3541" s="378">
        <v>4.1226519570181419E-2</v>
      </c>
      <c r="Y3541" s="379">
        <v>452448752393.38629</v>
      </c>
      <c r="Z3541" s="379">
        <v>0</v>
      </c>
      <c r="AA3541" s="379">
        <v>9742547898.7700882</v>
      </c>
      <c r="AB3541" s="379">
        <v>80634737511.506699</v>
      </c>
      <c r="AC3541" s="379">
        <v>19168794202.236267</v>
      </c>
      <c r="AD3541" s="379">
        <v>13943526256.540365</v>
      </c>
      <c r="AE3541" s="379">
        <v>575938358262.43982</v>
      </c>
      <c r="AF3541" s="379">
        <v>10172663528075.725</v>
      </c>
      <c r="AG3541" s="379">
        <v>1229517428984.6118</v>
      </c>
      <c r="AH3541" s="379">
        <v>8596526295474.3398</v>
      </c>
      <c r="AI3541" s="379">
        <v>0</v>
      </c>
      <c r="AJ3541" s="379">
        <v>97425478987.700882</v>
      </c>
      <c r="AK3541" s="379">
        <v>249194324629.07147</v>
      </c>
      <c r="AL3541" s="379">
        <v>29588.108455253168</v>
      </c>
      <c r="AM3541" s="377">
        <v>0.55304211846933116</v>
      </c>
      <c r="AN3541" s="376">
        <v>5.3468089467437174</v>
      </c>
      <c r="AO3541" s="406">
        <v>2.0000000000000001E-4</v>
      </c>
    </row>
    <row r="3542" spans="1:41" x14ac:dyDescent="0.2">
      <c r="A3542" s="380">
        <v>3538</v>
      </c>
      <c r="B3542" s="377">
        <v>0.39738765558420985</v>
      </c>
      <c r="C3542" s="376">
        <v>4421.3554052765485</v>
      </c>
      <c r="D3542" s="377">
        <v>0.3753610116299797</v>
      </c>
      <c r="E3542" s="377">
        <v>7.4346843957962191E-3</v>
      </c>
      <c r="F3542" s="400">
        <v>2025.46</v>
      </c>
      <c r="G3542" s="379">
        <v>269467440989.31284</v>
      </c>
      <c r="H3542" s="376">
        <v>8887573.1148856711</v>
      </c>
      <c r="I3542" s="379">
        <v>261887904663.79111</v>
      </c>
      <c r="J3542" s="377">
        <v>0.18291999580609197</v>
      </c>
      <c r="K3542" s="379">
        <v>7780784896.9177599</v>
      </c>
      <c r="L3542" s="379">
        <v>0</v>
      </c>
      <c r="M3542" s="379">
        <v>436481581312.62317</v>
      </c>
      <c r="N3542" s="379">
        <v>133362747988.24428</v>
      </c>
      <c r="O3542" s="376">
        <v>50392.452064667246</v>
      </c>
      <c r="P3542" s="376">
        <v>1581603.1196318334</v>
      </c>
      <c r="Q3542" s="376">
        <v>852998.40417105402</v>
      </c>
      <c r="R3542" s="379">
        <v>839513018861.57629</v>
      </c>
      <c r="S3542" s="377">
        <v>0.51584927874709485</v>
      </c>
      <c r="T3542" s="377">
        <v>0.38192765400881457</v>
      </c>
      <c r="U3542" s="376">
        <v>17.991273286477842</v>
      </c>
      <c r="V3542" s="379">
        <v>6463731779755.5586</v>
      </c>
      <c r="W3542" s="375">
        <v>1847.3270436692253</v>
      </c>
      <c r="X3542" s="378">
        <v>4.0004816535971523E-2</v>
      </c>
      <c r="Y3542" s="379">
        <v>269467440989.31284</v>
      </c>
      <c r="Z3542" s="379">
        <v>0</v>
      </c>
      <c r="AA3542" s="379">
        <v>5478843776.5248737</v>
      </c>
      <c r="AB3542" s="379">
        <v>23006921563.393105</v>
      </c>
      <c r="AC3542" s="379">
        <v>11748674379.112894</v>
      </c>
      <c r="AD3542" s="379">
        <v>10931357095.315819</v>
      </c>
      <c r="AE3542" s="379">
        <v>320633237803.65955</v>
      </c>
      <c r="AF3542" s="379">
        <v>5768600206053.877</v>
      </c>
      <c r="AG3542" s="379">
        <v>441197622563.216</v>
      </c>
      <c r="AH3542" s="379">
        <v>5119881378796.9443</v>
      </c>
      <c r="AI3542" s="379">
        <v>0</v>
      </c>
      <c r="AJ3542" s="379">
        <v>54788437765.248734</v>
      </c>
      <c r="AK3542" s="379">
        <v>152732766928.46762</v>
      </c>
      <c r="AL3542" s="379">
        <v>29466.751077992118</v>
      </c>
      <c r="AM3542" s="377">
        <v>0.61736268499336966</v>
      </c>
      <c r="AN3542" s="376">
        <v>7.196339898944828</v>
      </c>
      <c r="AO3542" s="406">
        <v>2.0000000000000001E-4</v>
      </c>
    </row>
    <row r="3543" spans="1:41" x14ac:dyDescent="0.2">
      <c r="A3543" s="380">
        <v>3539</v>
      </c>
      <c r="B3543" s="377">
        <v>0.55811036766431643</v>
      </c>
      <c r="C3543" s="376">
        <v>7205.703807013153</v>
      </c>
      <c r="D3543" s="377">
        <v>0.46603566332721735</v>
      </c>
      <c r="E3543" s="377">
        <v>4.463513327278084E-2</v>
      </c>
      <c r="F3543" s="400">
        <v>2025.1</v>
      </c>
      <c r="G3543" s="379">
        <v>427706147606.75879</v>
      </c>
      <c r="H3543" s="376">
        <v>12741776.667018892</v>
      </c>
      <c r="I3543" s="379">
        <v>423468179018.75635</v>
      </c>
      <c r="J3543" s="377">
        <v>0.35234907992097686</v>
      </c>
      <c r="K3543" s="379">
        <v>7041091122.5419846</v>
      </c>
      <c r="L3543" s="379">
        <v>0</v>
      </c>
      <c r="M3543" s="379">
        <v>782954320036.07117</v>
      </c>
      <c r="N3543" s="379">
        <v>43219429333.94619</v>
      </c>
      <c r="O3543" s="376">
        <v>58174.956455927531</v>
      </c>
      <c r="P3543" s="376">
        <v>759347.31365585292</v>
      </c>
      <c r="Q3543" s="376">
        <v>310339.97839684889</v>
      </c>
      <c r="R3543" s="379">
        <v>1256683019511.3159</v>
      </c>
      <c r="S3543" s="377">
        <v>0.62773480698561723</v>
      </c>
      <c r="T3543" s="377">
        <v>0.41839881228613485</v>
      </c>
      <c r="U3543" s="376">
        <v>17.86887104604526</v>
      </c>
      <c r="V3543" s="379">
        <v>10361457801412.648</v>
      </c>
      <c r="W3543" s="375">
        <v>2961.1956102525855</v>
      </c>
      <c r="X3543" s="378">
        <v>4.0836479600579303E-2</v>
      </c>
      <c r="Y3543" s="379">
        <v>427706147606.75879</v>
      </c>
      <c r="Z3543" s="379">
        <v>0</v>
      </c>
      <c r="AA3543" s="379">
        <v>2070126156.8339052</v>
      </c>
      <c r="AB3543" s="379">
        <v>79112117006.333176</v>
      </c>
      <c r="AC3543" s="379">
        <v>3919713081.2454448</v>
      </c>
      <c r="AD3543" s="379">
        <v>12986578932.516823</v>
      </c>
      <c r="AE3543" s="379">
        <v>525794682783.68817</v>
      </c>
      <c r="AF3543" s="379">
        <v>9395357383357.998</v>
      </c>
      <c r="AG3543" s="379">
        <v>1197283047205.05</v>
      </c>
      <c r="AH3543" s="379">
        <v>8126416804528.417</v>
      </c>
      <c r="AI3543" s="379">
        <v>0</v>
      </c>
      <c r="AJ3543" s="379">
        <v>20701261568.33905</v>
      </c>
      <c r="AK3543" s="379">
        <v>50956270056.190781</v>
      </c>
      <c r="AL3543" s="379">
        <v>33234.625757871829</v>
      </c>
      <c r="AM3543" s="377">
        <v>0.54627216002467949</v>
      </c>
      <c r="AN3543" s="376">
        <v>5</v>
      </c>
      <c r="AO3543" s="406">
        <v>2.0000000000000001E-4</v>
      </c>
    </row>
    <row r="3544" spans="1:41" x14ac:dyDescent="0.2">
      <c r="A3544" s="380">
        <v>3540</v>
      </c>
      <c r="B3544" s="377">
        <v>0.43499242405756167</v>
      </c>
      <c r="C3544" s="376">
        <v>5011.1887752668154</v>
      </c>
      <c r="D3544" s="377">
        <v>0.16892315100555758</v>
      </c>
      <c r="E3544" s="377">
        <v>4.9082976185438852E-2</v>
      </c>
      <c r="F3544" s="400">
        <v>2026.77</v>
      </c>
      <c r="G3544" s="379">
        <v>210690895698.67438</v>
      </c>
      <c r="H3544" s="376">
        <v>4215693.2961444734</v>
      </c>
      <c r="I3544" s="379">
        <v>216424693732.65192</v>
      </c>
      <c r="J3544" s="377">
        <v>0.43499242405756167</v>
      </c>
      <c r="K3544" s="379">
        <v>5643379971.920167</v>
      </c>
      <c r="L3544" s="379">
        <v>0</v>
      </c>
      <c r="M3544" s="379">
        <v>461697978146.23615</v>
      </c>
      <c r="N3544" s="379">
        <v>76041157027.571579</v>
      </c>
      <c r="O3544" s="376">
        <v>109874.63383342135</v>
      </c>
      <c r="P3544" s="376">
        <v>912255.13309385395</v>
      </c>
      <c r="Q3544" s="376">
        <v>431851.06161123159</v>
      </c>
      <c r="R3544" s="379">
        <v>759807208878.37976</v>
      </c>
      <c r="S3544" s="377">
        <v>0.63948894473342355</v>
      </c>
      <c r="T3544" s="377">
        <v>0.38446843975072859</v>
      </c>
      <c r="U3544" s="376">
        <v>17.307617556098648</v>
      </c>
      <c r="V3544" s="379">
        <v>5779510095436.2051</v>
      </c>
      <c r="W3544" s="375">
        <v>1652.909287810591</v>
      </c>
      <c r="X3544" s="378">
        <v>4.0642027228836961E-2</v>
      </c>
      <c r="Y3544" s="379">
        <v>210690895698.67438</v>
      </c>
      <c r="Z3544" s="379">
        <v>0</v>
      </c>
      <c r="AA3544" s="379">
        <v>1931994407.7697253</v>
      </c>
      <c r="AB3544" s="379">
        <v>61164064781.382866</v>
      </c>
      <c r="AC3544" s="379">
        <v>12012420851.700453</v>
      </c>
      <c r="AD3544" s="379">
        <v>6322516369.2991734</v>
      </c>
      <c r="AE3544" s="379">
        <v>292121892108.8266</v>
      </c>
      <c r="AF3544" s="379">
        <v>5055933988383.4824</v>
      </c>
      <c r="AG3544" s="379">
        <v>877325554958.86646</v>
      </c>
      <c r="AH3544" s="379">
        <v>4003127018274.813</v>
      </c>
      <c r="AI3544" s="379">
        <v>0</v>
      </c>
      <c r="AJ3544" s="379">
        <v>19319944077.697254</v>
      </c>
      <c r="AK3544" s="379">
        <v>156161471072.1059</v>
      </c>
      <c r="AL3544" s="379">
        <v>51337.865098152761</v>
      </c>
      <c r="AM3544" s="377">
        <v>0.45633922103063895</v>
      </c>
      <c r="AN3544" s="376">
        <v>7.7053737165198459</v>
      </c>
      <c r="AO3544" s="406">
        <v>2.0000000000000001E-4</v>
      </c>
    </row>
    <row r="3545" spans="1:41" x14ac:dyDescent="0.2">
      <c r="A3545" s="380">
        <v>3541</v>
      </c>
      <c r="B3545" s="377">
        <v>0.45763280861198358</v>
      </c>
      <c r="C3545" s="376">
        <v>7000.9705265582597</v>
      </c>
      <c r="D3545" s="377">
        <v>0.60477224203463886</v>
      </c>
      <c r="E3545" s="377">
        <v>7.5907534781639155E-2</v>
      </c>
      <c r="F3545" s="400">
        <v>2025.91</v>
      </c>
      <c r="G3545" s="379">
        <v>506620121559.03888</v>
      </c>
      <c r="H3545" s="376">
        <v>20044620.483425908</v>
      </c>
      <c r="I3545" s="379">
        <v>439244070712.77454</v>
      </c>
      <c r="J3545" s="377">
        <v>2.2604698372473364E-2</v>
      </c>
      <c r="K3545" s="379">
        <v>17140967753.343025</v>
      </c>
      <c r="L3545" s="379">
        <v>0</v>
      </c>
      <c r="M3545" s="379">
        <v>903499284883.02063</v>
      </c>
      <c r="N3545" s="379">
        <v>77444761968.210999</v>
      </c>
      <c r="O3545" s="376">
        <v>72057.505709732635</v>
      </c>
      <c r="P3545" s="376">
        <v>1067474.4879107152</v>
      </c>
      <c r="Q3545" s="376">
        <v>488279.18558544369</v>
      </c>
      <c r="R3545" s="379">
        <v>1437329085317.3491</v>
      </c>
      <c r="S3545" s="377">
        <v>0.5314154204928585</v>
      </c>
      <c r="T3545" s="377">
        <v>0.34164856534252724</v>
      </c>
      <c r="U3545" s="376">
        <v>20.301058360045516</v>
      </c>
      <c r="V3545" s="379">
        <v>10928011107773.482</v>
      </c>
      <c r="W3545" s="375">
        <v>3124.94878138081</v>
      </c>
      <c r="X3545" s="378">
        <v>3.6296225527407348E-2</v>
      </c>
      <c r="Y3545" s="379">
        <v>506620121559.03888</v>
      </c>
      <c r="Z3545" s="379">
        <v>0</v>
      </c>
      <c r="AA3545" s="379">
        <v>9142287660.3809166</v>
      </c>
      <c r="AB3545" s="379">
        <v>-28283063328.546761</v>
      </c>
      <c r="AC3545" s="379">
        <v>-15791876583.537483</v>
      </c>
      <c r="AD3545" s="379">
        <v>19373950616.423733</v>
      </c>
      <c r="AE3545" s="379">
        <v>491061419923.75928</v>
      </c>
      <c r="AF3545" s="379">
        <v>9969066544239.0547</v>
      </c>
      <c r="AG3545" s="379">
        <v>251861358013.50851</v>
      </c>
      <c r="AH3545" s="379">
        <v>9625782309621.7383</v>
      </c>
      <c r="AI3545" s="379">
        <v>0</v>
      </c>
      <c r="AJ3545" s="379">
        <v>91422876603.809174</v>
      </c>
      <c r="AK3545" s="379">
        <v>0</v>
      </c>
      <c r="AL3545" s="379">
        <v>21913.314401535707</v>
      </c>
      <c r="AM3545" s="377">
        <v>0.56073107088804486</v>
      </c>
      <c r="AN3545" s="376">
        <v>5.9320202949196634</v>
      </c>
      <c r="AO3545" s="406">
        <v>2.0000000000000001E-4</v>
      </c>
    </row>
    <row r="3546" spans="1:41" x14ac:dyDescent="0.2">
      <c r="A3546" s="380">
        <v>3542</v>
      </c>
      <c r="B3546" s="377">
        <v>0.39301385911838577</v>
      </c>
      <c r="C3546" s="376">
        <v>6533.1138072639424</v>
      </c>
      <c r="D3546" s="377">
        <v>0.5148830431793141</v>
      </c>
      <c r="E3546" s="377">
        <v>2.8541287901823621E-2</v>
      </c>
      <c r="F3546" s="400">
        <v>2025.96</v>
      </c>
      <c r="G3546" s="379">
        <v>333174649557.70959</v>
      </c>
      <c r="H3546" s="376">
        <v>14398433.567888161</v>
      </c>
      <c r="I3546" s="379">
        <v>348672304814.55981</v>
      </c>
      <c r="J3546" s="377">
        <v>5.8250115384930634E-2</v>
      </c>
      <c r="K3546" s="379">
        <v>9608527915.2952118</v>
      </c>
      <c r="L3546" s="379">
        <v>0</v>
      </c>
      <c r="M3546" s="379">
        <v>866298426599.73267</v>
      </c>
      <c r="N3546" s="379">
        <v>70423805125.003387</v>
      </c>
      <c r="O3546" s="376">
        <v>107062.92047530801</v>
      </c>
      <c r="P3546" s="376">
        <v>967939.85699275217</v>
      </c>
      <c r="Q3546" s="376">
        <v>434063.90086581779</v>
      </c>
      <c r="R3546" s="379">
        <v>1295003064454.5911</v>
      </c>
      <c r="S3546" s="377">
        <v>0.57264801668682597</v>
      </c>
      <c r="T3546" s="377">
        <v>0.26135388839157331</v>
      </c>
      <c r="U3546" s="376">
        <v>19.456437605983243</v>
      </c>
      <c r="V3546" s="379">
        <v>7307318696678.8027</v>
      </c>
      <c r="W3546" s="375">
        <v>2090.1849524322506</v>
      </c>
      <c r="X3546" s="378">
        <v>3.7445084486165854E-2</v>
      </c>
      <c r="Y3546" s="379">
        <v>333174649557.70959</v>
      </c>
      <c r="Z3546" s="379">
        <v>0</v>
      </c>
      <c r="AA3546" s="379">
        <v>6189376567.1382437</v>
      </c>
      <c r="AB3546" s="379">
        <v>-8915186930.9913502</v>
      </c>
      <c r="AC3546" s="379">
        <v>-6833114878.2633429</v>
      </c>
      <c r="AD3546" s="379">
        <v>14838362058.617519</v>
      </c>
      <c r="AE3546" s="379">
        <v>338454086374.21063</v>
      </c>
      <c r="AF3546" s="379">
        <v>6585110814029.8926</v>
      </c>
      <c r="AG3546" s="379">
        <v>192898706762.02774</v>
      </c>
      <c r="AH3546" s="379">
        <v>6330318341596.4824</v>
      </c>
      <c r="AI3546" s="379">
        <v>0</v>
      </c>
      <c r="AJ3546" s="379">
        <v>61893765671.382439</v>
      </c>
      <c r="AK3546" s="379">
        <v>0</v>
      </c>
      <c r="AL3546" s="379">
        <v>24215.988716451749</v>
      </c>
      <c r="AM3546" s="377">
        <v>0.38459569973529534</v>
      </c>
      <c r="AN3546" s="376">
        <v>8.7585227723119807</v>
      </c>
      <c r="AO3546" s="406">
        <v>2.0000000000000001E-4</v>
      </c>
    </row>
    <row r="3547" spans="1:41" x14ac:dyDescent="0.2">
      <c r="A3547" s="380">
        <v>3543</v>
      </c>
      <c r="B3547" s="377">
        <v>0.47855021081684701</v>
      </c>
      <c r="C3547" s="376">
        <v>6419.0629216049902</v>
      </c>
      <c r="D3547" s="377">
        <v>0.53285597374642413</v>
      </c>
      <c r="E3547" s="377">
        <v>3.2656621085333473E-2</v>
      </c>
      <c r="F3547" s="400">
        <v>2025.77</v>
      </c>
      <c r="G3547" s="379">
        <v>419689079482.75641</v>
      </c>
      <c r="H3547" s="376">
        <v>15846249.463002641</v>
      </c>
      <c r="I3547" s="379">
        <v>448660607178.05084</v>
      </c>
      <c r="J3547" s="377">
        <v>0.23539349764887629</v>
      </c>
      <c r="K3547" s="379">
        <v>15548947248.915035</v>
      </c>
      <c r="L3547" s="379">
        <v>0</v>
      </c>
      <c r="M3547" s="379">
        <v>844893866016.47595</v>
      </c>
      <c r="N3547" s="379">
        <v>153692177164.05341</v>
      </c>
      <c r="O3547" s="376">
        <v>105923.58599170255</v>
      </c>
      <c r="P3547" s="376">
        <v>1869012.1557776551</v>
      </c>
      <c r="Q3547" s="376">
        <v>1027981.8600699843</v>
      </c>
      <c r="R3547" s="379">
        <v>1462795597607.4954</v>
      </c>
      <c r="S3547" s="377">
        <v>0.56891012512347683</v>
      </c>
      <c r="T3547" s="377">
        <v>0.34761722420223939</v>
      </c>
      <c r="U3547" s="376">
        <v>17.915522651051127</v>
      </c>
      <c r="V3547" s="379">
        <v>10101677677329.85</v>
      </c>
      <c r="W3547" s="375">
        <v>2889.8432135539683</v>
      </c>
      <c r="X3547" s="378">
        <v>4.0611296479943298E-2</v>
      </c>
      <c r="Y3547" s="379">
        <v>419689079482.75641</v>
      </c>
      <c r="Z3547" s="379">
        <v>0</v>
      </c>
      <c r="AA3547" s="379">
        <v>6208628929.8962049</v>
      </c>
      <c r="AB3547" s="379">
        <v>48940327543.57872</v>
      </c>
      <c r="AC3547" s="379">
        <v>16163107308.505951</v>
      </c>
      <c r="AD3547" s="379">
        <v>17491801950.836201</v>
      </c>
      <c r="AE3547" s="379">
        <v>508492945215.57349</v>
      </c>
      <c r="AF3547" s="379">
        <v>9109916877909.3066</v>
      </c>
      <c r="AG3547" s="379">
        <v>863617683427.39392</v>
      </c>
      <c r="AH3547" s="379">
        <v>7974092510172.3721</v>
      </c>
      <c r="AI3547" s="379">
        <v>0</v>
      </c>
      <c r="AJ3547" s="379">
        <v>62086289298.962051</v>
      </c>
      <c r="AK3547" s="379">
        <v>210120395010.57736</v>
      </c>
      <c r="AL3547" s="379">
        <v>28313.362617796123</v>
      </c>
      <c r="AM3547" s="377">
        <v>0.4967358580332884</v>
      </c>
      <c r="AN3547" s="376">
        <v>9.3524735093075151</v>
      </c>
      <c r="AO3547" s="406">
        <v>2.0000000000000001E-4</v>
      </c>
    </row>
    <row r="3548" spans="1:41" x14ac:dyDescent="0.2">
      <c r="A3548" s="380">
        <v>3544</v>
      </c>
      <c r="B3548" s="377">
        <v>0.52884094736191378</v>
      </c>
      <c r="C3548" s="376">
        <v>6411.7125589497418</v>
      </c>
      <c r="D3548" s="377">
        <v>0.34756697491404298</v>
      </c>
      <c r="E3548" s="377">
        <v>0</v>
      </c>
      <c r="F3548" s="400">
        <v>2025.82</v>
      </c>
      <c r="G3548" s="379">
        <v>316496586239.24933</v>
      </c>
      <c r="H3548" s="376">
        <v>8048254.2176709427</v>
      </c>
      <c r="I3548" s="379">
        <v>336019128409.57776</v>
      </c>
      <c r="J3548" s="377">
        <v>0.40719744103484834</v>
      </c>
      <c r="K3548" s="379">
        <v>8124927971.7882795</v>
      </c>
      <c r="L3548" s="379">
        <v>0</v>
      </c>
      <c r="M3548" s="379">
        <v>812596911564.80359</v>
      </c>
      <c r="N3548" s="379">
        <v>133256571330.43384</v>
      </c>
      <c r="O3548" s="376">
        <v>79821.535861605953</v>
      </c>
      <c r="P3548" s="376">
        <v>1545213.0259211469</v>
      </c>
      <c r="Q3548" s="376">
        <v>831966.67371792463</v>
      </c>
      <c r="R3548" s="379">
        <v>1289997539276.6035</v>
      </c>
      <c r="S3548" s="377">
        <v>0.63423566991178615</v>
      </c>
      <c r="T3548" s="377">
        <v>0.34473287284256621</v>
      </c>
      <c r="U3548" s="376">
        <v>17.236014745869468</v>
      </c>
      <c r="V3548" s="379">
        <v>8553659294984.9717</v>
      </c>
      <c r="W3548" s="375">
        <v>2445.0783797480926</v>
      </c>
      <c r="X3548" s="378">
        <v>4.1837432144601998E-2</v>
      </c>
      <c r="Y3548" s="379">
        <v>316496586239.24933</v>
      </c>
      <c r="Z3548" s="379">
        <v>0</v>
      </c>
      <c r="AA3548" s="379">
        <v>5068151190.0858154</v>
      </c>
      <c r="AB3548" s="379">
        <v>94588390889.303116</v>
      </c>
      <c r="AC3548" s="379">
        <v>17502663848.826172</v>
      </c>
      <c r="AD3548" s="379">
        <v>11048765507.200275</v>
      </c>
      <c r="AE3548" s="379">
        <v>444704557674.66467</v>
      </c>
      <c r="AF3548" s="379">
        <v>7664934313635.8799</v>
      </c>
      <c r="AG3548" s="379">
        <v>1373283033154.5439</v>
      </c>
      <c r="AH3548" s="379">
        <v>6013435138545.7373</v>
      </c>
      <c r="AI3548" s="379">
        <v>0</v>
      </c>
      <c r="AJ3548" s="379">
        <v>50681511900.858154</v>
      </c>
      <c r="AK3548" s="379">
        <v>227534630034.74023</v>
      </c>
      <c r="AL3548" s="379">
        <v>41750.560969086437</v>
      </c>
      <c r="AM3548" s="377">
        <v>0.38948780352829232</v>
      </c>
      <c r="AN3548" s="376">
        <v>5</v>
      </c>
      <c r="AO3548" s="406">
        <v>2.0000000000000001E-4</v>
      </c>
    </row>
    <row r="3549" spans="1:41" x14ac:dyDescent="0.2">
      <c r="A3549" s="380">
        <v>3545</v>
      </c>
      <c r="B3549" s="377">
        <v>0.50438348286840273</v>
      </c>
      <c r="C3549" s="376">
        <v>5488.9610131844702</v>
      </c>
      <c r="D3549" s="377">
        <v>0.1</v>
      </c>
      <c r="E3549" s="377">
        <v>3.1191919814700469E-2</v>
      </c>
      <c r="F3549" s="400">
        <v>2025</v>
      </c>
      <c r="G3549" s="379">
        <v>428472835329.28784</v>
      </c>
      <c r="H3549" s="376">
        <v>3121626.167467501</v>
      </c>
      <c r="I3549" s="379">
        <v>162665149558.28076</v>
      </c>
      <c r="J3549" s="377">
        <v>0.46602955320934591</v>
      </c>
      <c r="K3549" s="379">
        <v>5709948690.1681671</v>
      </c>
      <c r="L3549" s="379">
        <v>0</v>
      </c>
      <c r="M3549" s="379">
        <v>780555086407.26917</v>
      </c>
      <c r="N3549" s="379">
        <v>150915922013.84552</v>
      </c>
      <c r="O3549" s="376">
        <v>114934.92832511158</v>
      </c>
      <c r="P3549" s="376">
        <v>1688507.6373688628</v>
      </c>
      <c r="Q3549" s="376">
        <v>969332.3202013243</v>
      </c>
      <c r="R3549" s="379">
        <v>1099846106669.5637</v>
      </c>
      <c r="S3549" s="377">
        <v>0.67098671993038106</v>
      </c>
      <c r="T3549" s="377">
        <v>0.47227807097371666</v>
      </c>
      <c r="U3549" s="376">
        <v>17.927801533203304</v>
      </c>
      <c r="V3549" s="379">
        <v>10479258729225.059</v>
      </c>
      <c r="W3549" s="375">
        <v>2996.0247280507879</v>
      </c>
      <c r="X3549" s="378">
        <v>3.9779783862688108E-2</v>
      </c>
      <c r="Y3549" s="379">
        <v>428472835329.28784</v>
      </c>
      <c r="Z3549" s="379">
        <v>0</v>
      </c>
      <c r="AA3549" s="379">
        <v>3724434772.7827616</v>
      </c>
      <c r="AB3549" s="379">
        <v>55929377779.394424</v>
      </c>
      <c r="AC3549" s="379">
        <v>24298346830.435127</v>
      </c>
      <c r="AD3549" s="379">
        <v>7008202913.9539633</v>
      </c>
      <c r="AE3549" s="379">
        <v>519433197625.85413</v>
      </c>
      <c r="AF3549" s="379">
        <v>9312295276793.4824</v>
      </c>
      <c r="AG3549" s="379">
        <v>818188549013.52905</v>
      </c>
      <c r="AH3549" s="379">
        <v>8140983871256.4688</v>
      </c>
      <c r="AI3549" s="379">
        <v>0</v>
      </c>
      <c r="AJ3549" s="379">
        <v>37244347727.827614</v>
      </c>
      <c r="AK3549" s="379">
        <v>315878508795.65668</v>
      </c>
      <c r="AL3549" s="379">
        <v>52109.106225953707</v>
      </c>
      <c r="AM3549" s="377">
        <v>0.54893349975010497</v>
      </c>
      <c r="AN3549" s="376">
        <v>5.6320161032245117</v>
      </c>
      <c r="AO3549" s="406">
        <v>2.0000000000000001E-4</v>
      </c>
    </row>
    <row r="3550" spans="1:41" x14ac:dyDescent="0.2">
      <c r="A3550" s="380">
        <v>3546</v>
      </c>
      <c r="B3550" s="377">
        <v>0.48773770229066182</v>
      </c>
      <c r="C3550" s="376">
        <v>5864.3727220767205</v>
      </c>
      <c r="D3550" s="377">
        <v>0.30776273248556296</v>
      </c>
      <c r="E3550" s="377">
        <v>3.2607846733999649E-2</v>
      </c>
      <c r="F3550" s="400">
        <v>2026.04</v>
      </c>
      <c r="G3550" s="379">
        <v>425573117273.63269</v>
      </c>
      <c r="H3550" s="376">
        <v>7170285.922167358</v>
      </c>
      <c r="I3550" s="379">
        <v>283093696151.43396</v>
      </c>
      <c r="J3550" s="377">
        <v>0.38503896866191434</v>
      </c>
      <c r="K3550" s="379">
        <v>9506932774.3781452</v>
      </c>
      <c r="L3550" s="379">
        <v>0</v>
      </c>
      <c r="M3550" s="379">
        <v>639613880533.55627</v>
      </c>
      <c r="N3550" s="379">
        <v>38312808281.484169</v>
      </c>
      <c r="O3550" s="376">
        <v>87665.249678133914</v>
      </c>
      <c r="P3550" s="376">
        <v>644065.44151240517</v>
      </c>
      <c r="Q3550" s="376">
        <v>253424.91758217703</v>
      </c>
      <c r="R3550" s="379">
        <v>970527317740.85254</v>
      </c>
      <c r="S3550" s="377">
        <v>0.65348105186878147</v>
      </c>
      <c r="T3550" s="377">
        <v>0.53834623792915792</v>
      </c>
      <c r="U3550" s="376">
        <v>17.871087521776623</v>
      </c>
      <c r="V3550" s="379">
        <v>10285875355380.799</v>
      </c>
      <c r="W3550" s="375">
        <v>2943.1679649274588</v>
      </c>
      <c r="X3550" s="378">
        <v>4.0787636257246643E-2</v>
      </c>
      <c r="Y3550" s="379">
        <v>425573117273.63269</v>
      </c>
      <c r="Z3550" s="379">
        <v>0</v>
      </c>
      <c r="AA3550" s="379">
        <v>2798069643.8802505</v>
      </c>
      <c r="AB3550" s="379">
        <v>79306372105.617294</v>
      </c>
      <c r="AC3550" s="379">
        <v>6428109029.443202</v>
      </c>
      <c r="AD3550" s="379">
        <v>8374062260.6909924</v>
      </c>
      <c r="AE3550" s="379">
        <v>522479730313.2644</v>
      </c>
      <c r="AF3550" s="379">
        <v>9337280988782.5938</v>
      </c>
      <c r="AG3550" s="379">
        <v>1139845646762.0078</v>
      </c>
      <c r="AH3550" s="379">
        <v>8085889228199.0215</v>
      </c>
      <c r="AI3550" s="379">
        <v>0</v>
      </c>
      <c r="AJ3550" s="379">
        <v>27980696438.802505</v>
      </c>
      <c r="AK3550" s="379">
        <v>83565417382.761627</v>
      </c>
      <c r="AL3550" s="379">
        <v>39481.507324029197</v>
      </c>
      <c r="AM3550" s="377">
        <v>0.6653594148373172</v>
      </c>
      <c r="AN3550" s="376">
        <v>5</v>
      </c>
      <c r="AO3550" s="406">
        <v>2.0000000000000001E-4</v>
      </c>
    </row>
    <row r="3551" spans="1:41" x14ac:dyDescent="0.2">
      <c r="A3551" s="380">
        <v>3547</v>
      </c>
      <c r="B3551" s="377">
        <v>0.53007411703095109</v>
      </c>
      <c r="C3551" s="376">
        <v>6453.6461468260823</v>
      </c>
      <c r="D3551" s="377">
        <v>0.3729172497031768</v>
      </c>
      <c r="E3551" s="377">
        <v>5.8429155918066772E-2</v>
      </c>
      <c r="F3551" s="400">
        <v>2025.86</v>
      </c>
      <c r="G3551" s="379">
        <v>194917320372.246</v>
      </c>
      <c r="H3551" s="376">
        <v>9142115.0657155458</v>
      </c>
      <c r="I3551" s="379">
        <v>315147042037.5412</v>
      </c>
      <c r="J3551" s="377">
        <v>0.33435907789449548</v>
      </c>
      <c r="K3551" s="379">
        <v>8856612513.2802639</v>
      </c>
      <c r="L3551" s="379">
        <v>0</v>
      </c>
      <c r="M3551" s="379">
        <v>497604842382.49896</v>
      </c>
      <c r="N3551" s="379">
        <v>80669447363.864838</v>
      </c>
      <c r="O3551" s="376">
        <v>51268.868501750912</v>
      </c>
      <c r="P3551" s="376">
        <v>1159793.6966364738</v>
      </c>
      <c r="Q3551" s="376">
        <v>570877.84661717934</v>
      </c>
      <c r="R3551" s="379">
        <v>902277944297.1853</v>
      </c>
      <c r="S3551" s="377">
        <v>0.58718886336491483</v>
      </c>
      <c r="T3551" s="377">
        <v>0.31574950248470274</v>
      </c>
      <c r="U3551" s="376">
        <v>17.047041350448715</v>
      </c>
      <c r="V3551" s="379">
        <v>5502215662058.5635</v>
      </c>
      <c r="W3551" s="375">
        <v>1572.9301533943924</v>
      </c>
      <c r="X3551" s="378">
        <v>4.1806900787645068E-2</v>
      </c>
      <c r="Y3551" s="379">
        <v>194917320372.246</v>
      </c>
      <c r="Z3551" s="379">
        <v>0</v>
      </c>
      <c r="AA3551" s="379">
        <v>5508961507.5975952</v>
      </c>
      <c r="AB3551" s="379">
        <v>63022626942.596153</v>
      </c>
      <c r="AC3551" s="379">
        <v>10247330538.952101</v>
      </c>
      <c r="AD3551" s="379">
        <v>11197572653.364748</v>
      </c>
      <c r="AE3551" s="379">
        <v>284893812014.75659</v>
      </c>
      <c r="AF3551" s="379">
        <v>4856596593902.5186</v>
      </c>
      <c r="AG3551" s="379">
        <v>964862594747.49182</v>
      </c>
      <c r="AH3551" s="379">
        <v>3703429087072.6738</v>
      </c>
      <c r="AI3551" s="379">
        <v>0</v>
      </c>
      <c r="AJ3551" s="379">
        <v>55089615075.975952</v>
      </c>
      <c r="AK3551" s="379">
        <v>133215297006.3773</v>
      </c>
      <c r="AL3551" s="379">
        <v>34472.005632415974</v>
      </c>
      <c r="AM3551" s="377">
        <v>0.39171106020390556</v>
      </c>
      <c r="AN3551" s="376">
        <v>6.3139133527935831</v>
      </c>
      <c r="AO3551" s="406">
        <v>2.0000000000000001E-4</v>
      </c>
    </row>
    <row r="3552" spans="1:41" x14ac:dyDescent="0.2">
      <c r="A3552" s="380">
        <v>3548</v>
      </c>
      <c r="B3552" s="377">
        <v>0.49300725693354114</v>
      </c>
      <c r="C3552" s="376">
        <v>5873.03906869189</v>
      </c>
      <c r="D3552" s="377">
        <v>0.53013763721336016</v>
      </c>
      <c r="E3552" s="377">
        <v>2.86466530175312E-2</v>
      </c>
      <c r="F3552" s="400">
        <v>2025.9</v>
      </c>
      <c r="G3552" s="379">
        <v>368017735777.81201</v>
      </c>
      <c r="H3552" s="376">
        <v>15827942.325372102</v>
      </c>
      <c r="I3552" s="379">
        <v>465580467904.08643</v>
      </c>
      <c r="J3552" s="377">
        <v>0.29060588378702501</v>
      </c>
      <c r="K3552" s="379">
        <v>14288086006.113482</v>
      </c>
      <c r="L3552" s="379">
        <v>0</v>
      </c>
      <c r="M3552" s="379">
        <v>847722530401.88037</v>
      </c>
      <c r="N3552" s="379">
        <v>50242674631.15464</v>
      </c>
      <c r="O3552" s="376">
        <v>67923.588448039198</v>
      </c>
      <c r="P3552" s="376">
        <v>840168.84466818534</v>
      </c>
      <c r="Q3552" s="376">
        <v>354091.97630731523</v>
      </c>
      <c r="R3552" s="379">
        <v>1377833758943.2349</v>
      </c>
      <c r="S3552" s="377">
        <v>0.60681491290716594</v>
      </c>
      <c r="T3552" s="377">
        <v>0.36218798263343077</v>
      </c>
      <c r="U3552" s="376">
        <v>17.362665955167795</v>
      </c>
      <c r="V3552" s="379">
        <v>9689294307881.7617</v>
      </c>
      <c r="W3552" s="375">
        <v>2767.1299625713882</v>
      </c>
      <c r="X3552" s="378">
        <v>4.147705972116271E-2</v>
      </c>
      <c r="Y3552" s="379">
        <v>368017735777.81201</v>
      </c>
      <c r="Z3552" s="379">
        <v>0</v>
      </c>
      <c r="AA3552" s="379">
        <v>10328051106.813147</v>
      </c>
      <c r="AB3552" s="379">
        <v>98822654215.907227</v>
      </c>
      <c r="AC3552" s="379">
        <v>7902833359.2342272</v>
      </c>
      <c r="AD3552" s="379">
        <v>13963555096.120377</v>
      </c>
      <c r="AE3552" s="379">
        <v>499034829555.88702</v>
      </c>
      <c r="AF3552" s="379">
        <v>8664575045572.9639</v>
      </c>
      <c r="AG3552" s="379">
        <v>1466220721056.3589</v>
      </c>
      <c r="AH3552" s="379">
        <v>6992336979778.4277</v>
      </c>
      <c r="AI3552" s="379">
        <v>0</v>
      </c>
      <c r="AJ3552" s="379">
        <v>103280511068.13147</v>
      </c>
      <c r="AK3552" s="379">
        <v>102736833670.04495</v>
      </c>
      <c r="AL3552" s="379">
        <v>29415.09757448153</v>
      </c>
      <c r="AM3552" s="377">
        <v>0.43412522680427712</v>
      </c>
      <c r="AN3552" s="376">
        <v>5.711212665026947</v>
      </c>
      <c r="AO3552" s="406">
        <v>2.0000000000000001E-4</v>
      </c>
    </row>
    <row r="3553" spans="1:41" x14ac:dyDescent="0.2">
      <c r="A3553" s="380">
        <v>3549</v>
      </c>
      <c r="B3553" s="377">
        <v>0.54814696713820887</v>
      </c>
      <c r="C3553" s="376">
        <v>6344.2419068342633</v>
      </c>
      <c r="D3553" s="377">
        <v>0.3974186355441266</v>
      </c>
      <c r="E3553" s="377">
        <v>7.6795649028187155E-3</v>
      </c>
      <c r="F3553" s="400">
        <v>2026.04</v>
      </c>
      <c r="G3553" s="379">
        <v>267418035666.73337</v>
      </c>
      <c r="H3553" s="376">
        <v>10199357.099402228</v>
      </c>
      <c r="I3553" s="379">
        <v>316922934795.9707</v>
      </c>
      <c r="J3553" s="377">
        <v>0.27511466754812031</v>
      </c>
      <c r="K3553" s="379">
        <v>8459337743.7482042</v>
      </c>
      <c r="L3553" s="379">
        <v>0</v>
      </c>
      <c r="M3553" s="379">
        <v>653069311791.1366</v>
      </c>
      <c r="N3553" s="379">
        <v>132456363589.09601</v>
      </c>
      <c r="O3553" s="376">
        <v>75460.718205911835</v>
      </c>
      <c r="P3553" s="376">
        <v>1707802.9786701039</v>
      </c>
      <c r="Q3553" s="376">
        <v>936470.32181728631</v>
      </c>
      <c r="R3553" s="379">
        <v>1110907947919.9514</v>
      </c>
      <c r="S3553" s="377">
        <v>0.58259691372331024</v>
      </c>
      <c r="T3553" s="377">
        <v>0.31886119629628706</v>
      </c>
      <c r="U3553" s="376">
        <v>17.482164179183759</v>
      </c>
      <c r="V3553" s="379">
        <v>6891360206403.1045</v>
      </c>
      <c r="W3553" s="375">
        <v>1971.6965956649212</v>
      </c>
      <c r="X3553" s="378">
        <v>4.1457921810127217E-2</v>
      </c>
      <c r="Y3553" s="379">
        <v>267418035666.73337</v>
      </c>
      <c r="Z3553" s="379">
        <v>0</v>
      </c>
      <c r="AA3553" s="379">
        <v>5603882602.6939907</v>
      </c>
      <c r="AB3553" s="379">
        <v>51793986929.377876</v>
      </c>
      <c r="AC3553" s="379">
        <v>17516132651.793259</v>
      </c>
      <c r="AD3553" s="379">
        <v>11893399398.210552</v>
      </c>
      <c r="AE3553" s="379">
        <v>354225437248.80908</v>
      </c>
      <c r="AF3553" s="379">
        <v>6192627250426.835</v>
      </c>
      <c r="AG3553" s="379">
        <v>827936022258.64954</v>
      </c>
      <c r="AH3553" s="379">
        <v>5080942677667.9336</v>
      </c>
      <c r="AI3553" s="379">
        <v>0</v>
      </c>
      <c r="AJ3553" s="379">
        <v>56038826026.939911</v>
      </c>
      <c r="AK3553" s="379">
        <v>227709724473.31238</v>
      </c>
      <c r="AL3553" s="379">
        <v>31072.834464688483</v>
      </c>
      <c r="AM3553" s="377">
        <v>0.40947879626023292</v>
      </c>
      <c r="AN3553" s="376">
        <v>5</v>
      </c>
      <c r="AO3553" s="406">
        <v>2.0000000000000001E-4</v>
      </c>
    </row>
    <row r="3554" spans="1:41" x14ac:dyDescent="0.2">
      <c r="A3554" s="380">
        <v>3550</v>
      </c>
      <c r="B3554" s="377">
        <v>0.71435609548929713</v>
      </c>
      <c r="C3554" s="376">
        <v>5985.5253602149796</v>
      </c>
      <c r="D3554" s="377">
        <v>0.41001517592571124</v>
      </c>
      <c r="E3554" s="377">
        <v>0</v>
      </c>
      <c r="F3554" s="400">
        <v>2025.27</v>
      </c>
      <c r="G3554" s="379">
        <v>165285791323.74316</v>
      </c>
      <c r="H3554" s="376">
        <v>10317035.038768692</v>
      </c>
      <c r="I3554" s="379">
        <v>357295223607.57513</v>
      </c>
      <c r="J3554" s="377">
        <v>0.34586504642646343</v>
      </c>
      <c r="K3554" s="379">
        <v>10417519634.415283</v>
      </c>
      <c r="L3554" s="379">
        <v>0</v>
      </c>
      <c r="M3554" s="379">
        <v>332534247201.28357</v>
      </c>
      <c r="N3554" s="379">
        <v>219917541745.72549</v>
      </c>
      <c r="O3554" s="376">
        <v>42013.881329696371</v>
      </c>
      <c r="P3554" s="376">
        <v>2578387.1992845708</v>
      </c>
      <c r="Q3554" s="376">
        <v>1549792.3243372601</v>
      </c>
      <c r="R3554" s="379">
        <v>920164532188.99939</v>
      </c>
      <c r="S3554" s="377">
        <v>0.48762635920554176</v>
      </c>
      <c r="T3554" s="377">
        <v>0.33234778899787037</v>
      </c>
      <c r="U3554" s="376">
        <v>16.182306120282806</v>
      </c>
      <c r="V3554" s="379">
        <v>5692600533290.3496</v>
      </c>
      <c r="W3554" s="375">
        <v>1629.4913925122294</v>
      </c>
      <c r="X3554" s="378">
        <v>4.3418710453369827E-2</v>
      </c>
      <c r="Y3554" s="379">
        <v>165285791323.74316</v>
      </c>
      <c r="Z3554" s="379">
        <v>0</v>
      </c>
      <c r="AA3554" s="379">
        <v>6172974205.6288099</v>
      </c>
      <c r="AB3554" s="379">
        <v>87085808245.700027</v>
      </c>
      <c r="AC3554" s="379">
        <v>34263111972.675186</v>
      </c>
      <c r="AD3554" s="379">
        <v>13006962039.526485</v>
      </c>
      <c r="AE3554" s="379">
        <v>305814647787.27368</v>
      </c>
      <c r="AF3554" s="379">
        <v>4948786246560.1299</v>
      </c>
      <c r="AG3554" s="379">
        <v>1301206013707.9448</v>
      </c>
      <c r="AH3554" s="379">
        <v>3140430035151.1201</v>
      </c>
      <c r="AI3554" s="379">
        <v>0</v>
      </c>
      <c r="AJ3554" s="379">
        <v>61729742056.288101</v>
      </c>
      <c r="AK3554" s="379">
        <v>445420455644.7774</v>
      </c>
      <c r="AL3554" s="379">
        <v>34631.579932117522</v>
      </c>
      <c r="AM3554" s="377">
        <v>0.49704892868882583</v>
      </c>
      <c r="AN3554" s="376">
        <v>9.4272142351363328</v>
      </c>
      <c r="AO3554" s="406">
        <v>2.0000000000000001E-4</v>
      </c>
    </row>
    <row r="3555" spans="1:41" x14ac:dyDescent="0.2">
      <c r="A3555" s="380">
        <v>3551</v>
      </c>
      <c r="B3555" s="377">
        <v>0.52929243072928334</v>
      </c>
      <c r="C3555" s="376">
        <v>6446.5921223589585</v>
      </c>
      <c r="D3555" s="377">
        <v>0.44296675858584711</v>
      </c>
      <c r="E3555" s="377">
        <v>3.2680244284955827E-2</v>
      </c>
      <c r="F3555" s="400">
        <v>2025.13</v>
      </c>
      <c r="G3555" s="379">
        <v>440709056527.40369</v>
      </c>
      <c r="H3555" s="376">
        <v>11668623.256499993</v>
      </c>
      <c r="I3555" s="379">
        <v>378897426237.15887</v>
      </c>
      <c r="J3555" s="377">
        <v>0.30305126370788038</v>
      </c>
      <c r="K3555" s="379">
        <v>5878936320.3413439</v>
      </c>
      <c r="L3555" s="379">
        <v>0</v>
      </c>
      <c r="M3555" s="379">
        <v>833713601509.81006</v>
      </c>
      <c r="N3555" s="379">
        <v>275028890290.82019</v>
      </c>
      <c r="O3555" s="376">
        <v>74929.090477957623</v>
      </c>
      <c r="P3555" s="376">
        <v>3063076.9463770394</v>
      </c>
      <c r="Q3555" s="376">
        <v>1895869.6858320103</v>
      </c>
      <c r="R3555" s="379">
        <v>1493518854358.1304</v>
      </c>
      <c r="S3555" s="377">
        <v>0.56808754711922693</v>
      </c>
      <c r="T3555" s="377">
        <v>0.39291654173977569</v>
      </c>
      <c r="U3555" s="376">
        <v>17.488430542343412</v>
      </c>
      <c r="V3555" s="379">
        <v>11336007630821.438</v>
      </c>
      <c r="W3555" s="375">
        <v>3241.0229171281367</v>
      </c>
      <c r="X3555" s="378">
        <v>4.169683146395857E-2</v>
      </c>
      <c r="Y3555" s="379">
        <v>440709056527.40369</v>
      </c>
      <c r="Z3555" s="379">
        <v>0</v>
      </c>
      <c r="AA3555" s="379">
        <v>3438813053.0440593</v>
      </c>
      <c r="AB3555" s="379">
        <v>82320236461.549759</v>
      </c>
      <c r="AC3555" s="379">
        <v>43803751589.503937</v>
      </c>
      <c r="AD3555" s="379">
        <v>16556405646.04686</v>
      </c>
      <c r="AE3555" s="379">
        <v>586828263277.54834</v>
      </c>
      <c r="AF3555" s="379">
        <v>10262705322613.418</v>
      </c>
      <c r="AG3555" s="379">
        <v>1285396347398.7561</v>
      </c>
      <c r="AH3555" s="379">
        <v>8373472074020.6699</v>
      </c>
      <c r="AI3555" s="379">
        <v>0</v>
      </c>
      <c r="AJ3555" s="379">
        <v>34388130530.44059</v>
      </c>
      <c r="AK3555" s="379">
        <v>569448770663.55115</v>
      </c>
      <c r="AL3555" s="379">
        <v>32471.476532254524</v>
      </c>
      <c r="AM3555" s="377">
        <v>0.52860965171889185</v>
      </c>
      <c r="AN3555" s="376">
        <v>5.6106486389233048</v>
      </c>
      <c r="AO3555" s="406">
        <v>2.0000000000000001E-4</v>
      </c>
    </row>
    <row r="3556" spans="1:41" x14ac:dyDescent="0.2">
      <c r="A3556" s="380">
        <v>3552</v>
      </c>
      <c r="B3556" s="377">
        <v>0.52772899220932257</v>
      </c>
      <c r="C3556" s="376">
        <v>6436.6164383258338</v>
      </c>
      <c r="D3556" s="377">
        <v>0.62138973234248085</v>
      </c>
      <c r="E3556" s="377">
        <v>0</v>
      </c>
      <c r="F3556" s="400">
        <v>2025.91</v>
      </c>
      <c r="G3556" s="379">
        <v>496735528496.5993</v>
      </c>
      <c r="H3556" s="376">
        <v>20847390.966883123</v>
      </c>
      <c r="I3556" s="379">
        <v>565948602137.42615</v>
      </c>
      <c r="J3556" s="377">
        <v>0.22046108227995143</v>
      </c>
      <c r="K3556" s="379">
        <v>10778352637.443642</v>
      </c>
      <c r="L3556" s="379">
        <v>0</v>
      </c>
      <c r="M3556" s="379">
        <v>929307873146.44202</v>
      </c>
      <c r="N3556" s="379">
        <v>138950674557.61972</v>
      </c>
      <c r="O3556" s="376">
        <v>104614.27906754326</v>
      </c>
      <c r="P3556" s="376">
        <v>1680534.8785360637</v>
      </c>
      <c r="Q3556" s="376">
        <v>887443.36141510343</v>
      </c>
      <c r="R3556" s="379">
        <v>1644985502478.9314</v>
      </c>
      <c r="S3556" s="377">
        <v>0.55296201499126341</v>
      </c>
      <c r="T3556" s="377">
        <v>0.36526701193359634</v>
      </c>
      <c r="U3556" s="376">
        <v>17.93546106436283</v>
      </c>
      <c r="V3556" s="379">
        <v>11956817741519.367</v>
      </c>
      <c r="W3556" s="375">
        <v>3416.8692319935926</v>
      </c>
      <c r="X3556" s="378">
        <v>4.0532801621017245E-2</v>
      </c>
      <c r="Y3556" s="379">
        <v>496735528496.5993</v>
      </c>
      <c r="Z3556" s="379">
        <v>0</v>
      </c>
      <c r="AA3556" s="379">
        <v>4965757186.1768532</v>
      </c>
      <c r="AB3556" s="379">
        <v>64073518366.490982</v>
      </c>
      <c r="AC3556" s="379">
        <v>14832201700.239258</v>
      </c>
      <c r="AD3556" s="379">
        <v>20251933415.058342</v>
      </c>
      <c r="AE3556" s="379">
        <v>600858939164.56482</v>
      </c>
      <c r="AF3556" s="379">
        <v>10776682108560.406</v>
      </c>
      <c r="AG3556" s="379">
        <v>1096230873160.1411</v>
      </c>
      <c r="AH3556" s="379">
        <v>9437975041435.3867</v>
      </c>
      <c r="AI3556" s="379">
        <v>0</v>
      </c>
      <c r="AJ3556" s="379">
        <v>49657571861.768532</v>
      </c>
      <c r="AK3556" s="379">
        <v>192818622103.11035</v>
      </c>
      <c r="AL3556" s="379">
        <v>27147.214873863937</v>
      </c>
      <c r="AM3556" s="377">
        <v>0.5345220274684177</v>
      </c>
      <c r="AN3556" s="376">
        <v>8.9910966278507214</v>
      </c>
      <c r="AO3556" s="406">
        <v>2.0000000000000001E-4</v>
      </c>
    </row>
    <row r="3557" spans="1:41" x14ac:dyDescent="0.2">
      <c r="A3557" s="380">
        <v>3553</v>
      </c>
      <c r="B3557" s="377">
        <v>0.42643419054445836</v>
      </c>
      <c r="C3557" s="376">
        <v>6215.0690864104217</v>
      </c>
      <c r="D3557" s="377">
        <v>0.25108343881812778</v>
      </c>
      <c r="E3557" s="377">
        <v>9.2592677030563925E-4</v>
      </c>
      <c r="F3557" s="400">
        <v>2026.05</v>
      </c>
      <c r="G3557" s="379">
        <v>316364041643.06708</v>
      </c>
      <c r="H3557" s="376">
        <v>5892828.9290174218</v>
      </c>
      <c r="I3557" s="379">
        <v>233319589634.57687</v>
      </c>
      <c r="J3557" s="377">
        <v>0.35460523533956179</v>
      </c>
      <c r="K3557" s="379">
        <v>8153291952.3030844</v>
      </c>
      <c r="L3557" s="379">
        <v>0</v>
      </c>
      <c r="M3557" s="379">
        <v>506389183287.58673</v>
      </c>
      <c r="N3557" s="379">
        <v>153905745475.44391</v>
      </c>
      <c r="O3557" s="376">
        <v>104169.64768857828</v>
      </c>
      <c r="P3557" s="376">
        <v>1751323.4516623919</v>
      </c>
      <c r="Q3557" s="376">
        <v>988816.53683150397</v>
      </c>
      <c r="R3557" s="379">
        <v>901767810349.91064</v>
      </c>
      <c r="S3557" s="377">
        <v>0.58524947971468011</v>
      </c>
      <c r="T3557" s="377">
        <v>0.43555009633246966</v>
      </c>
      <c r="U3557" s="376">
        <v>17.794384246384528</v>
      </c>
      <c r="V3557" s="379">
        <v>7798784373332.0391</v>
      </c>
      <c r="W3557" s="375">
        <v>2230.2447655736732</v>
      </c>
      <c r="X3557" s="378">
        <v>4.0523234558716113E-2</v>
      </c>
      <c r="Y3557" s="379">
        <v>316364041643.06708</v>
      </c>
      <c r="Z3557" s="379">
        <v>0</v>
      </c>
      <c r="AA3557" s="379">
        <v>5039216547.2596378</v>
      </c>
      <c r="AB3557" s="379">
        <v>44097315449.685623</v>
      </c>
      <c r="AC3557" s="379">
        <v>17630220108.39328</v>
      </c>
      <c r="AD3557" s="379">
        <v>9634262919.0181789</v>
      </c>
      <c r="AE3557" s="379">
        <v>392765056667.42383</v>
      </c>
      <c r="AF3557" s="379">
        <v>6989012336893.1328</v>
      </c>
      <c r="AG3557" s="379">
        <v>698510518793.14941</v>
      </c>
      <c r="AH3557" s="379">
        <v>6010916791218.2744</v>
      </c>
      <c r="AI3557" s="379">
        <v>0</v>
      </c>
      <c r="AJ3557" s="379">
        <v>50392165472.596375</v>
      </c>
      <c r="AK3557" s="379">
        <v>229192861409.11264</v>
      </c>
      <c r="AL3557" s="379">
        <v>39593.816899327656</v>
      </c>
      <c r="AM3557" s="377">
        <v>0.62474486439296384</v>
      </c>
      <c r="AN3557" s="376">
        <v>7.5158174271649116</v>
      </c>
      <c r="AO3557" s="406">
        <v>2.0000000000000001E-4</v>
      </c>
    </row>
    <row r="3558" spans="1:41" x14ac:dyDescent="0.2">
      <c r="A3558" s="380">
        <v>3554</v>
      </c>
      <c r="B3558" s="377">
        <v>0.62415045874508213</v>
      </c>
      <c r="C3558" s="376">
        <v>6276.6903383158033</v>
      </c>
      <c r="D3558" s="377">
        <v>0.52083619230941691</v>
      </c>
      <c r="E3558" s="377">
        <v>0</v>
      </c>
      <c r="F3558" s="400">
        <v>2025.86</v>
      </c>
      <c r="G3558" s="379">
        <v>246382820418.23557</v>
      </c>
      <c r="H3558" s="376">
        <v>15403787.657953149</v>
      </c>
      <c r="I3558" s="379">
        <v>420185774168.07788</v>
      </c>
      <c r="J3558" s="377">
        <v>0.16236570837601361</v>
      </c>
      <c r="K3558" s="379">
        <v>12514984242.356352</v>
      </c>
      <c r="L3558" s="379">
        <v>0</v>
      </c>
      <c r="M3558" s="379">
        <v>878198159755.72046</v>
      </c>
      <c r="N3558" s="379">
        <v>49741118671.236511</v>
      </c>
      <c r="O3558" s="376">
        <v>84791.796205133825</v>
      </c>
      <c r="P3558" s="376">
        <v>741614.86007464607</v>
      </c>
      <c r="Q3558" s="376">
        <v>295713.50828022708</v>
      </c>
      <c r="R3558" s="379">
        <v>1360640036837.3914</v>
      </c>
      <c r="S3558" s="377">
        <v>0.58061369821304676</v>
      </c>
      <c r="T3558" s="377">
        <v>0.20884528542793368</v>
      </c>
      <c r="U3558" s="376">
        <v>18.163281085540028</v>
      </c>
      <c r="V3558" s="379">
        <v>5743941253178.4551</v>
      </c>
      <c r="W3558" s="375">
        <v>1642.9298968043963</v>
      </c>
      <c r="X3558" s="378">
        <v>4.0051215286882325E-2</v>
      </c>
      <c r="Y3558" s="379">
        <v>246382820418.23557</v>
      </c>
      <c r="Z3558" s="379">
        <v>0</v>
      </c>
      <c r="AA3558" s="379">
        <v>3694051056.3854103</v>
      </c>
      <c r="AB3558" s="379">
        <v>17367156347.781094</v>
      </c>
      <c r="AC3558" s="379">
        <v>2546569799.3871918</v>
      </c>
      <c r="AD3558" s="379">
        <v>14172659236.189934</v>
      </c>
      <c r="AE3558" s="379">
        <v>284163256857.97919</v>
      </c>
      <c r="AF3558" s="379">
        <v>5161337108493.9863</v>
      </c>
      <c r="AG3558" s="379">
        <v>410017602591.62335</v>
      </c>
      <c r="AH3558" s="379">
        <v>4681273587946.4756</v>
      </c>
      <c r="AI3558" s="379">
        <v>0</v>
      </c>
      <c r="AJ3558" s="379">
        <v>36940510563.854103</v>
      </c>
      <c r="AK3558" s="379">
        <v>33105407392.033493</v>
      </c>
      <c r="AL3558" s="379">
        <v>27278.081436751774</v>
      </c>
      <c r="AM3558" s="377">
        <v>0.28055492679097549</v>
      </c>
      <c r="AN3558" s="376">
        <v>6.3822699070156332</v>
      </c>
      <c r="AO3558" s="406">
        <v>2.0000000000000001E-4</v>
      </c>
    </row>
    <row r="3559" spans="1:41" x14ac:dyDescent="0.2">
      <c r="A3559" s="380">
        <v>3555</v>
      </c>
      <c r="B3559" s="377">
        <v>0.451915967947423</v>
      </c>
      <c r="C3559" s="376">
        <v>6601.4612674816781</v>
      </c>
      <c r="D3559" s="377">
        <v>0.13394757300716292</v>
      </c>
      <c r="E3559" s="377">
        <v>6.3347748470325399E-2</v>
      </c>
      <c r="F3559" s="400">
        <v>2026.39</v>
      </c>
      <c r="G3559" s="379">
        <v>341763015918.92468</v>
      </c>
      <c r="H3559" s="376">
        <v>3588293.9344566469</v>
      </c>
      <c r="I3559" s="379">
        <v>194789386993.8634</v>
      </c>
      <c r="J3559" s="377">
        <v>0.45191596794742295</v>
      </c>
      <c r="K3559" s="379">
        <v>6952028255.8096685</v>
      </c>
      <c r="L3559" s="379">
        <v>0</v>
      </c>
      <c r="M3559" s="379">
        <v>548432143852.01294</v>
      </c>
      <c r="N3559" s="379">
        <v>157697085667.87711</v>
      </c>
      <c r="O3559" s="376">
        <v>124395.66496904141</v>
      </c>
      <c r="P3559" s="376">
        <v>2029797.5856578508</v>
      </c>
      <c r="Q3559" s="376">
        <v>1206940.423343448</v>
      </c>
      <c r="R3559" s="379">
        <v>907870644769.56311</v>
      </c>
      <c r="S3559" s="377">
        <v>0.62717038013559845</v>
      </c>
      <c r="T3559" s="377">
        <v>0.49583711056818836</v>
      </c>
      <c r="U3559" s="376">
        <v>17.534661061855523</v>
      </c>
      <c r="V3559" s="379">
        <v>8812520044800.3418</v>
      </c>
      <c r="W3559" s="375">
        <v>2519.1954009545202</v>
      </c>
      <c r="X3559" s="378">
        <v>4.1035903947263905E-2</v>
      </c>
      <c r="Y3559" s="379">
        <v>341763015918.92468</v>
      </c>
      <c r="Z3559" s="379">
        <v>0</v>
      </c>
      <c r="AA3559" s="379">
        <v>3091134769.6400671</v>
      </c>
      <c r="AB3559" s="379">
        <v>67414925482.382347</v>
      </c>
      <c r="AC3559" s="379">
        <v>29851510741.71418</v>
      </c>
      <c r="AD3559" s="379">
        <v>8035370359.5570641</v>
      </c>
      <c r="AE3559" s="379">
        <v>450155957272.21832</v>
      </c>
      <c r="AF3559" s="379">
        <v>7893332135743.4658</v>
      </c>
      <c r="AG3559" s="379">
        <v>980853845945.21228</v>
      </c>
      <c r="AH3559" s="379">
        <v>6493497302459.5693</v>
      </c>
      <c r="AI3559" s="379">
        <v>0</v>
      </c>
      <c r="AJ3559" s="379">
        <v>30911347696.400673</v>
      </c>
      <c r="AK3559" s="379">
        <v>388069639642.28436</v>
      </c>
      <c r="AL3559" s="379">
        <v>54284.67972575919</v>
      </c>
      <c r="AM3559" s="377">
        <v>0.62316372180246393</v>
      </c>
      <c r="AN3559" s="376">
        <v>6.8136950990732066</v>
      </c>
      <c r="AO3559" s="406">
        <v>2.0000000000000001E-4</v>
      </c>
    </row>
    <row r="3560" spans="1:41" x14ac:dyDescent="0.2">
      <c r="A3560" s="380">
        <v>3556</v>
      </c>
      <c r="B3560" s="377">
        <v>0.57441842792459608</v>
      </c>
      <c r="C3560" s="376">
        <v>6402.7554933376978</v>
      </c>
      <c r="D3560" s="377">
        <v>0.33996903602794404</v>
      </c>
      <c r="E3560" s="377">
        <v>2.6196146918699054E-2</v>
      </c>
      <c r="F3560" s="400">
        <v>2026.1</v>
      </c>
      <c r="G3560" s="379">
        <v>208281119123.2294</v>
      </c>
      <c r="H3560" s="376">
        <v>8200146.0266495328</v>
      </c>
      <c r="I3560" s="379">
        <v>208394038536.47913</v>
      </c>
      <c r="J3560" s="377">
        <v>0.36983976875432434</v>
      </c>
      <c r="K3560" s="379">
        <v>9347377993.3641071</v>
      </c>
      <c r="L3560" s="379">
        <v>58788082.530212544</v>
      </c>
      <c r="M3560" s="379">
        <v>528878873282.13489</v>
      </c>
      <c r="N3560" s="379">
        <v>35724345130.737831</v>
      </c>
      <c r="O3560" s="376">
        <v>91291.635805653903</v>
      </c>
      <c r="P3560" s="376">
        <v>649049.85470749089</v>
      </c>
      <c r="Q3560" s="376">
        <v>254051.35283245327</v>
      </c>
      <c r="R3560" s="379">
        <v>782403423025.24622</v>
      </c>
      <c r="S3560" s="377">
        <v>0.65784948006858746</v>
      </c>
      <c r="T3560" s="377">
        <v>0.35804387527579362</v>
      </c>
      <c r="U3560" s="376">
        <v>17.399605285617422</v>
      </c>
      <c r="V3560" s="379">
        <v>5606646886010.4502</v>
      </c>
      <c r="W3560" s="375">
        <v>1602.381790968222</v>
      </c>
      <c r="X3560" s="378">
        <v>4.0280518924532452E-2</v>
      </c>
      <c r="Y3560" s="379">
        <v>208257969991.46045</v>
      </c>
      <c r="Z3560" s="379">
        <v>23149131.768969953</v>
      </c>
      <c r="AA3560" s="379">
        <v>5734790692.0207481</v>
      </c>
      <c r="AB3560" s="379">
        <v>51978644471.274521</v>
      </c>
      <c r="AC3560" s="379">
        <v>4967490416.9700251</v>
      </c>
      <c r="AD3560" s="379">
        <v>9172708905.5105362</v>
      </c>
      <c r="AE3560" s="379">
        <v>280134753609.00525</v>
      </c>
      <c r="AF3560" s="379">
        <v>4874234139580.3818</v>
      </c>
      <c r="AG3560" s="379">
        <v>794967593898.20569</v>
      </c>
      <c r="AH3560" s="379">
        <v>3956901429837.7485</v>
      </c>
      <c r="AI3560" s="379">
        <v>439833503.61042911</v>
      </c>
      <c r="AJ3560" s="379">
        <v>57347906920.207481</v>
      </c>
      <c r="AK3560" s="379">
        <v>64577375420.610329</v>
      </c>
      <c r="AL3560" s="379">
        <v>36687.031247411149</v>
      </c>
      <c r="AM3560" s="377">
        <v>0.39377252621010533</v>
      </c>
      <c r="AN3560" s="376">
        <v>9.6174290283195703</v>
      </c>
      <c r="AO3560" s="406">
        <v>2.0000000000000001E-4</v>
      </c>
    </row>
    <row r="3561" spans="1:41" x14ac:dyDescent="0.2">
      <c r="A3561" s="380">
        <v>3557</v>
      </c>
      <c r="B3561" s="377">
        <v>0.44514215650029609</v>
      </c>
      <c r="C3561" s="376">
        <v>4240.3000722836914</v>
      </c>
      <c r="D3561" s="377">
        <v>0.1</v>
      </c>
      <c r="E3561" s="377">
        <v>0</v>
      </c>
      <c r="F3561" s="400">
        <v>2025.67</v>
      </c>
      <c r="G3561" s="379">
        <v>308655833544.28833</v>
      </c>
      <c r="H3561" s="376">
        <v>3108155.6904708561</v>
      </c>
      <c r="I3561" s="379">
        <v>160961792760.56085</v>
      </c>
      <c r="J3561" s="377">
        <v>0.44514215650029609</v>
      </c>
      <c r="K3561" s="379">
        <v>4657574689.0255232</v>
      </c>
      <c r="L3561" s="379">
        <v>0</v>
      </c>
      <c r="M3561" s="379">
        <v>644090406266.90833</v>
      </c>
      <c r="N3561" s="379">
        <v>75085001743.304733</v>
      </c>
      <c r="O3561" s="376">
        <v>120348.30060915026</v>
      </c>
      <c r="P3561" s="376">
        <v>912644.98926277086</v>
      </c>
      <c r="Q3561" s="376">
        <v>439349.67687570438</v>
      </c>
      <c r="R3561" s="379">
        <v>884794775459.79944</v>
      </c>
      <c r="S3561" s="377">
        <v>0.68530546056735386</v>
      </c>
      <c r="T3561" s="377">
        <v>0.42714488764395897</v>
      </c>
      <c r="U3561" s="376">
        <v>17.87319063853554</v>
      </c>
      <c r="V3561" s="379">
        <v>7682683433217.4092</v>
      </c>
      <c r="W3561" s="375">
        <v>2196.226505409556</v>
      </c>
      <c r="X3561" s="378">
        <v>3.9482631246449511E-2</v>
      </c>
      <c r="Y3561" s="379">
        <v>308655833544.28833</v>
      </c>
      <c r="Z3561" s="379">
        <v>0</v>
      </c>
      <c r="AA3561" s="379">
        <v>3394314724.4267116</v>
      </c>
      <c r="AB3561" s="379">
        <v>49953737103.867645</v>
      </c>
      <c r="AC3561" s="379">
        <v>10521195242.917713</v>
      </c>
      <c r="AD3561" s="379">
        <v>5410484336.2374783</v>
      </c>
      <c r="AE3561" s="379">
        <v>377935564951.73792</v>
      </c>
      <c r="AF3561" s="379">
        <v>6754914401465.043</v>
      </c>
      <c r="AG3561" s="379">
        <v>719734878721.36658</v>
      </c>
      <c r="AH3561" s="379">
        <v>5864460837341.4785</v>
      </c>
      <c r="AI3561" s="379">
        <v>0</v>
      </c>
      <c r="AJ3561" s="379">
        <v>33943147244.267117</v>
      </c>
      <c r="AK3561" s="379">
        <v>136775538157.93027</v>
      </c>
      <c r="AL3561" s="379">
        <v>51786.914424539864</v>
      </c>
      <c r="AM3561" s="377">
        <v>0.47921197170631769</v>
      </c>
      <c r="AN3561" s="376">
        <v>7.0037485303534313</v>
      </c>
      <c r="AO3561" s="406">
        <v>2.0000000000000001E-4</v>
      </c>
    </row>
    <row r="3562" spans="1:41" x14ac:dyDescent="0.2">
      <c r="A3562" s="380">
        <v>3558</v>
      </c>
      <c r="B3562" s="377">
        <v>0.70602918003317972</v>
      </c>
      <c r="C3562" s="376">
        <v>7595.2446670096233</v>
      </c>
      <c r="D3562" s="377">
        <v>0.55583645787656411</v>
      </c>
      <c r="E3562" s="377">
        <v>1.2119849778915818E-2</v>
      </c>
      <c r="F3562" s="400">
        <v>2025.77</v>
      </c>
      <c r="G3562" s="379">
        <v>432882580675.89636</v>
      </c>
      <c r="H3562" s="376">
        <v>16988039.064526964</v>
      </c>
      <c r="I3562" s="379">
        <v>449801727899.91888</v>
      </c>
      <c r="J3562" s="377">
        <v>0.21766503927451186</v>
      </c>
      <c r="K3562" s="379">
        <v>7307265865.947834</v>
      </c>
      <c r="L3562" s="379">
        <v>0</v>
      </c>
      <c r="M3562" s="379">
        <v>768883939285.64441</v>
      </c>
      <c r="N3562" s="379">
        <v>99166478779.053375</v>
      </c>
      <c r="O3562" s="376">
        <v>45938.987686019987</v>
      </c>
      <c r="P3562" s="376">
        <v>1397763.0994234197</v>
      </c>
      <c r="Q3562" s="376">
        <v>706648.27991535654</v>
      </c>
      <c r="R3562" s="379">
        <v>1325159411830.5645</v>
      </c>
      <c r="S3562" s="377">
        <v>0.56341932619585455</v>
      </c>
      <c r="T3562" s="377">
        <v>0.39289047337477812</v>
      </c>
      <c r="U3562" s="376">
        <v>17.966019142812417</v>
      </c>
      <c r="V3562" s="379">
        <v>10295335141222.512</v>
      </c>
      <c r="W3562" s="375">
        <v>2943.4687765379122</v>
      </c>
      <c r="X3562" s="378">
        <v>4.0798744411295815E-2</v>
      </c>
      <c r="Y3562" s="379">
        <v>432882580675.89636</v>
      </c>
      <c r="Z3562" s="379">
        <v>0</v>
      </c>
      <c r="AA3562" s="379">
        <v>3924939910.1715388</v>
      </c>
      <c r="AB3562" s="379">
        <v>52569274212.613525</v>
      </c>
      <c r="AC3562" s="379">
        <v>13171704864.201279</v>
      </c>
      <c r="AD3562" s="379">
        <v>18094008948.270313</v>
      </c>
      <c r="AE3562" s="379">
        <v>520642508611.15302</v>
      </c>
      <c r="AF3562" s="379">
        <v>9353873276269.8535</v>
      </c>
      <c r="AG3562" s="379">
        <v>918622681091.48987</v>
      </c>
      <c r="AH3562" s="379">
        <v>8224769032842.0312</v>
      </c>
      <c r="AI3562" s="379">
        <v>0</v>
      </c>
      <c r="AJ3562" s="379">
        <v>39249399101.715385</v>
      </c>
      <c r="AK3562" s="379">
        <v>171232163234.61664</v>
      </c>
      <c r="AL3562" s="379">
        <v>26477.554365833672</v>
      </c>
      <c r="AM3562" s="377">
        <v>0.56300120025667255</v>
      </c>
      <c r="AN3562" s="376">
        <v>5</v>
      </c>
      <c r="AO3562" s="406">
        <v>2.0000000000000001E-4</v>
      </c>
    </row>
    <row r="3563" spans="1:41" x14ac:dyDescent="0.2">
      <c r="A3563" s="380">
        <v>3559</v>
      </c>
      <c r="B3563" s="377">
        <v>0.587159973455885</v>
      </c>
      <c r="C3563" s="376">
        <v>7741.7254299772903</v>
      </c>
      <c r="D3563" s="377">
        <v>0.54732851254390891</v>
      </c>
      <c r="E3563" s="377">
        <v>0</v>
      </c>
      <c r="F3563" s="400">
        <v>2025.82</v>
      </c>
      <c r="G3563" s="379">
        <v>415966503704.01111</v>
      </c>
      <c r="H3563" s="376">
        <v>16358044.160377951</v>
      </c>
      <c r="I3563" s="379">
        <v>381460042929.28046</v>
      </c>
      <c r="J3563" s="377">
        <v>0.10728432870459803</v>
      </c>
      <c r="K3563" s="379">
        <v>13047300126.682306</v>
      </c>
      <c r="L3563" s="379">
        <v>0</v>
      </c>
      <c r="M3563" s="379">
        <v>1001452775093.1451</v>
      </c>
      <c r="N3563" s="379">
        <v>53516846201.682503</v>
      </c>
      <c r="O3563" s="376">
        <v>94716.002625799112</v>
      </c>
      <c r="P3563" s="376">
        <v>887221.00231614732</v>
      </c>
      <c r="Q3563" s="376">
        <v>381371.09822714119</v>
      </c>
      <c r="R3563" s="379">
        <v>1449476964350.7905</v>
      </c>
      <c r="S3563" s="377">
        <v>0.59721940582719069</v>
      </c>
      <c r="T3563" s="377">
        <v>0.29599773362891468</v>
      </c>
      <c r="U3563" s="376">
        <v>19.136160672480024</v>
      </c>
      <c r="V3563" s="379">
        <v>9009372634912.7012</v>
      </c>
      <c r="W3563" s="375">
        <v>2574.9810939045724</v>
      </c>
      <c r="X3563" s="378">
        <v>3.8458875830838977E-2</v>
      </c>
      <c r="Y3563" s="379">
        <v>415966503704.01111</v>
      </c>
      <c r="Z3563" s="379">
        <v>0</v>
      </c>
      <c r="AA3563" s="379">
        <v>8707710438.9225121</v>
      </c>
      <c r="AB3563" s="379">
        <v>-9853800968.1899757</v>
      </c>
      <c r="AC3563" s="379">
        <v>-2684208308.6474881</v>
      </c>
      <c r="AD3563" s="379">
        <v>16905691529.057005</v>
      </c>
      <c r="AE3563" s="379">
        <v>429041896395.15314</v>
      </c>
      <c r="AF3563" s="379">
        <v>8210214664643.1777</v>
      </c>
      <c r="AG3563" s="379">
        <v>219773989877.74106</v>
      </c>
      <c r="AH3563" s="379">
        <v>7903363570376.2109</v>
      </c>
      <c r="AI3563" s="379">
        <v>0</v>
      </c>
      <c r="AJ3563" s="379">
        <v>87077104389.225128</v>
      </c>
      <c r="AK3563" s="379">
        <v>0</v>
      </c>
      <c r="AL3563" s="379">
        <v>23319.416379449784</v>
      </c>
      <c r="AM3563" s="377">
        <v>0.41536307457465688</v>
      </c>
      <c r="AN3563" s="376">
        <v>5.9239235140955842</v>
      </c>
      <c r="AO3563" s="406">
        <v>2.0000000000000001E-4</v>
      </c>
    </row>
    <row r="3564" spans="1:41" x14ac:dyDescent="0.2">
      <c r="A3564" s="380">
        <v>3560</v>
      </c>
      <c r="B3564" s="377">
        <v>0.48719473584842543</v>
      </c>
      <c r="C3564" s="376">
        <v>5079.5860496835867</v>
      </c>
      <c r="D3564" s="377">
        <v>0.71270801878948442</v>
      </c>
      <c r="E3564" s="377">
        <v>0</v>
      </c>
      <c r="F3564" s="400">
        <v>2026.64</v>
      </c>
      <c r="G3564" s="379">
        <v>559663359817.02344</v>
      </c>
      <c r="H3564" s="376">
        <v>28001607.237953153</v>
      </c>
      <c r="I3564" s="379">
        <v>558659797683.38037</v>
      </c>
      <c r="J3564" s="377">
        <v>1.9799900968438311E-2</v>
      </c>
      <c r="K3564" s="379">
        <v>13818664679.354397</v>
      </c>
      <c r="L3564" s="379">
        <v>0</v>
      </c>
      <c r="M3564" s="379">
        <v>956524910948.38049</v>
      </c>
      <c r="N3564" s="379">
        <v>91725959091.162415</v>
      </c>
      <c r="O3564" s="376">
        <v>81126.57294133211</v>
      </c>
      <c r="P3564" s="376">
        <v>1269314.1372237275</v>
      </c>
      <c r="Q3564" s="376">
        <v>606124.00006528734</v>
      </c>
      <c r="R3564" s="379">
        <v>1620729332402.2776</v>
      </c>
      <c r="S3564" s="377">
        <v>0.50017198133219642</v>
      </c>
      <c r="T3564" s="377">
        <v>0.32386942748298991</v>
      </c>
      <c r="U3564" s="376">
        <v>20.913757607025676</v>
      </c>
      <c r="V3564" s="379">
        <v>11956723887116.789</v>
      </c>
      <c r="W3564" s="375">
        <v>3417.8714810238316</v>
      </c>
      <c r="X3564" s="378">
        <v>3.5446599367704848E-2</v>
      </c>
      <c r="Y3564" s="379">
        <v>559663359817.02344</v>
      </c>
      <c r="Z3564" s="379">
        <v>0</v>
      </c>
      <c r="AA3564" s="379">
        <v>8292376558.8773289</v>
      </c>
      <c r="AB3564" s="379">
        <v>-41487047190.958313</v>
      </c>
      <c r="AC3564" s="379">
        <v>-21656443803.087982</v>
      </c>
      <c r="AD3564" s="379">
        <v>20092435608.15963</v>
      </c>
      <c r="AE3564" s="379">
        <v>524904680990.0141</v>
      </c>
      <c r="AF3564" s="379">
        <v>10977729265018.293</v>
      </c>
      <c r="AG3564" s="379">
        <v>261201662906.0752</v>
      </c>
      <c r="AH3564" s="379">
        <v>10633603836523.445</v>
      </c>
      <c r="AI3564" s="379">
        <v>0</v>
      </c>
      <c r="AJ3564" s="379">
        <v>82923765588.773285</v>
      </c>
      <c r="AK3564" s="379">
        <v>0</v>
      </c>
      <c r="AL3564" s="379">
        <v>19950.990417656361</v>
      </c>
      <c r="AM3564" s="377">
        <v>0.58510066325625054</v>
      </c>
      <c r="AN3564" s="376">
        <v>5.5531957759482333</v>
      </c>
      <c r="AO3564" s="406">
        <v>2.0000000000000001E-4</v>
      </c>
    </row>
    <row r="3565" spans="1:41" x14ac:dyDescent="0.2">
      <c r="A3565" s="380">
        <v>3561</v>
      </c>
      <c r="B3565" s="377">
        <v>0.29462671972869681</v>
      </c>
      <c r="C3565" s="376">
        <v>6929.5429976970672</v>
      </c>
      <c r="D3565" s="377">
        <v>0.33730895245483272</v>
      </c>
      <c r="E3565" s="377">
        <v>4.9247662209308492E-2</v>
      </c>
      <c r="F3565" s="400">
        <v>2025.5</v>
      </c>
      <c r="G3565" s="379">
        <v>188421002003.94632</v>
      </c>
      <c r="H3565" s="376">
        <v>8113882.8951718509</v>
      </c>
      <c r="I3565" s="379">
        <v>300039898235.11316</v>
      </c>
      <c r="J3565" s="377">
        <v>0.29462671972869681</v>
      </c>
      <c r="K3565" s="379">
        <v>5913436878.7371187</v>
      </c>
      <c r="L3565" s="379">
        <v>0</v>
      </c>
      <c r="M3565" s="379">
        <v>567082041715.70813</v>
      </c>
      <c r="N3565" s="379">
        <v>62429984583.356911</v>
      </c>
      <c r="O3565" s="376">
        <v>54825.928375437208</v>
      </c>
      <c r="P3565" s="376">
        <v>1003991.7621379975</v>
      </c>
      <c r="Q3565" s="376">
        <v>473709.43096570473</v>
      </c>
      <c r="R3565" s="379">
        <v>935465361412.91528</v>
      </c>
      <c r="S3565" s="377">
        <v>0.60254293478897092</v>
      </c>
      <c r="T3565" s="377">
        <v>0.28907580790101317</v>
      </c>
      <c r="U3565" s="376">
        <v>17.14378872604383</v>
      </c>
      <c r="V3565" s="379">
        <v>5214350032975.0703</v>
      </c>
      <c r="W3565" s="375">
        <v>1491.3756653544242</v>
      </c>
      <c r="X3565" s="378">
        <v>4.1851159659659583E-2</v>
      </c>
      <c r="Y3565" s="379">
        <v>188421002003.94632</v>
      </c>
      <c r="Z3565" s="379">
        <v>0</v>
      </c>
      <c r="AA3565" s="379">
        <v>3320328673.5644493</v>
      </c>
      <c r="AB3565" s="379">
        <v>58692820640.396835</v>
      </c>
      <c r="AC3565" s="379">
        <v>10306335494.396955</v>
      </c>
      <c r="AD3565" s="379">
        <v>9679918301.5472355</v>
      </c>
      <c r="AE3565" s="379">
        <v>270420405113.85178</v>
      </c>
      <c r="AF3565" s="379">
        <v>4636030292483.0576</v>
      </c>
      <c r="AG3565" s="379">
        <v>888845606245.27295</v>
      </c>
      <c r="AH3565" s="379">
        <v>3579999038074.98</v>
      </c>
      <c r="AI3565" s="379">
        <v>0</v>
      </c>
      <c r="AJ3565" s="379">
        <v>33203286735.644493</v>
      </c>
      <c r="AK3565" s="379">
        <v>133982361427.16042</v>
      </c>
      <c r="AL3565" s="379">
        <v>36978.58375718625</v>
      </c>
      <c r="AM3565" s="377">
        <v>0.33226409609776764</v>
      </c>
      <c r="AN3565" s="376">
        <v>5.4738978752778902</v>
      </c>
      <c r="AO3565" s="406">
        <v>2.0000000000000001E-4</v>
      </c>
    </row>
    <row r="3566" spans="1:41" x14ac:dyDescent="0.2">
      <c r="A3566" s="380">
        <v>3562</v>
      </c>
      <c r="B3566" s="377">
        <v>0.41514963709134589</v>
      </c>
      <c r="C3566" s="376">
        <v>5551.6400007195462</v>
      </c>
      <c r="D3566" s="377">
        <v>0.73899133097783598</v>
      </c>
      <c r="E3566" s="377">
        <v>4.8364007747923946E-2</v>
      </c>
      <c r="F3566" s="400">
        <v>2026.33</v>
      </c>
      <c r="G3566" s="379">
        <v>578859601259.95947</v>
      </c>
      <c r="H3566" s="376">
        <v>29244174.635704525</v>
      </c>
      <c r="I3566" s="379">
        <v>601511997904.5271</v>
      </c>
      <c r="J3566" s="377">
        <v>8.4289958454641489E-2</v>
      </c>
      <c r="K3566" s="379">
        <v>10756908777.633732</v>
      </c>
      <c r="L3566" s="379">
        <v>0</v>
      </c>
      <c r="M3566" s="379">
        <v>1024672743594.704</v>
      </c>
      <c r="N3566" s="379">
        <v>27996665054.684517</v>
      </c>
      <c r="O3566" s="376">
        <v>105058.23066172801</v>
      </c>
      <c r="P3566" s="376">
        <v>565400.46875</v>
      </c>
      <c r="Q3566" s="376">
        <v>195668.15624999994</v>
      </c>
      <c r="R3566" s="379">
        <v>1664938315331.5493</v>
      </c>
      <c r="S3566" s="377">
        <v>0.53720268970826945</v>
      </c>
      <c r="T3566" s="377">
        <v>0.35353386015618821</v>
      </c>
      <c r="U3566" s="376">
        <v>19.244980774465322</v>
      </c>
      <c r="V3566" s="379">
        <v>12263983312633.506</v>
      </c>
      <c r="W3566" s="375">
        <v>3501.9407013431523</v>
      </c>
      <c r="X3566" s="378">
        <v>3.8746649125581741E-2</v>
      </c>
      <c r="Y3566" s="379">
        <v>578859601259.95947</v>
      </c>
      <c r="Z3566" s="379">
        <v>0</v>
      </c>
      <c r="AA3566" s="379">
        <v>4355533067.1319971</v>
      </c>
      <c r="AB3566" s="379">
        <v>-15024764288.073746</v>
      </c>
      <c r="AC3566" s="379">
        <v>-1573701061.470634</v>
      </c>
      <c r="AD3566" s="379">
        <v>21995400563.556339</v>
      </c>
      <c r="AE3566" s="379">
        <v>588612069541.10352</v>
      </c>
      <c r="AF3566" s="379">
        <v>11327827961936.783</v>
      </c>
      <c r="AG3566" s="379">
        <v>285940207326.23242</v>
      </c>
      <c r="AH3566" s="379">
        <v>10998332423939.23</v>
      </c>
      <c r="AI3566" s="379">
        <v>0</v>
      </c>
      <c r="AJ3566" s="379">
        <v>43555330671.319969</v>
      </c>
      <c r="AK3566" s="379">
        <v>0</v>
      </c>
      <c r="AL3566" s="379">
        <v>20568.609146866969</v>
      </c>
      <c r="AM3566" s="377">
        <v>0.56492143943366169</v>
      </c>
      <c r="AN3566" s="376">
        <v>6.6855088590423559</v>
      </c>
      <c r="AO3566" s="406">
        <v>2.0000000000000001E-4</v>
      </c>
    </row>
    <row r="3567" spans="1:41" x14ac:dyDescent="0.2">
      <c r="A3567" s="380">
        <v>3563</v>
      </c>
      <c r="B3567" s="377">
        <v>0.49071003581886496</v>
      </c>
      <c r="C3567" s="376">
        <v>3619.4581169123244</v>
      </c>
      <c r="D3567" s="377">
        <v>0.12596060788159985</v>
      </c>
      <c r="E3567" s="377">
        <v>0</v>
      </c>
      <c r="F3567" s="400">
        <v>2025</v>
      </c>
      <c r="G3567" s="379">
        <v>247618607674.96292</v>
      </c>
      <c r="H3567" s="376">
        <v>3441994.8115815348</v>
      </c>
      <c r="I3567" s="379">
        <v>180755710540.94696</v>
      </c>
      <c r="J3567" s="377">
        <v>0.49071003581886496</v>
      </c>
      <c r="K3567" s="379">
        <v>6405652354.0897188</v>
      </c>
      <c r="L3567" s="379">
        <v>0</v>
      </c>
      <c r="M3567" s="379">
        <v>537729265075.17865</v>
      </c>
      <c r="N3567" s="379">
        <v>71381774299.776245</v>
      </c>
      <c r="O3567" s="376">
        <v>89375.10097404843</v>
      </c>
      <c r="P3567" s="376">
        <v>1055337.2401039926</v>
      </c>
      <c r="Q3567" s="376">
        <v>530187.28277279343</v>
      </c>
      <c r="R3567" s="379">
        <v>796272402269.99158</v>
      </c>
      <c r="S3567" s="377">
        <v>0.67505648389565065</v>
      </c>
      <c r="T3567" s="377">
        <v>0.42885027374564999</v>
      </c>
      <c r="U3567" s="376">
        <v>17.314212018681534</v>
      </c>
      <c r="V3567" s="379">
        <v>6718144289893.2314</v>
      </c>
      <c r="W3567" s="375">
        <v>1921.7537859779361</v>
      </c>
      <c r="X3567" s="378">
        <v>4.0802364845084114E-2</v>
      </c>
      <c r="Y3567" s="379">
        <v>247618607674.96292</v>
      </c>
      <c r="Z3567" s="379">
        <v>0</v>
      </c>
      <c r="AA3567" s="379">
        <v>4162486856.7618399</v>
      </c>
      <c r="AB3567" s="379">
        <v>73117531824.268005</v>
      </c>
      <c r="AC3567" s="379">
        <v>11247325375.736502</v>
      </c>
      <c r="AD3567" s="379">
        <v>5335685957.8628931</v>
      </c>
      <c r="AE3567" s="379">
        <v>341481637689.59222</v>
      </c>
      <c r="AF3567" s="379">
        <v>5912485475444.1904</v>
      </c>
      <c r="AG3567" s="379">
        <v>1019891831167.7018</v>
      </c>
      <c r="AH3567" s="379">
        <v>4704753545824.2959</v>
      </c>
      <c r="AI3567" s="379">
        <v>0</v>
      </c>
      <c r="AJ3567" s="379">
        <v>41624868567.618401</v>
      </c>
      <c r="AK3567" s="379">
        <v>146215229884.57452</v>
      </c>
      <c r="AL3567" s="379">
        <v>52514.81203072847</v>
      </c>
      <c r="AM3567" s="377">
        <v>0.46048936473700003</v>
      </c>
      <c r="AN3567" s="376">
        <v>6.4244332903698824</v>
      </c>
      <c r="AO3567" s="406">
        <v>2.0000000000000001E-4</v>
      </c>
    </row>
    <row r="3568" spans="1:41" x14ac:dyDescent="0.2">
      <c r="A3568" s="380">
        <v>3564</v>
      </c>
      <c r="B3568" s="377">
        <v>0.44847849599430173</v>
      </c>
      <c r="C3568" s="376">
        <v>5657.5980428932808</v>
      </c>
      <c r="D3568" s="377">
        <v>0.48898012975619143</v>
      </c>
      <c r="E3568" s="377">
        <v>3.7269087580878969E-2</v>
      </c>
      <c r="F3568" s="400">
        <v>2026.15</v>
      </c>
      <c r="G3568" s="379">
        <v>232969246676.78671</v>
      </c>
      <c r="H3568" s="376">
        <v>14034718.278230103</v>
      </c>
      <c r="I3568" s="379">
        <v>334684380686.67883</v>
      </c>
      <c r="J3568" s="377">
        <v>9.9850543268402037E-2</v>
      </c>
      <c r="K3568" s="379">
        <v>6634433874.7369251</v>
      </c>
      <c r="L3568" s="379">
        <v>115668323.39960293</v>
      </c>
      <c r="M3568" s="379">
        <v>444240788738.89642</v>
      </c>
      <c r="N3568" s="379">
        <v>112267917755.31868</v>
      </c>
      <c r="O3568" s="376">
        <v>68625.634006052569</v>
      </c>
      <c r="P3568" s="376">
        <v>1495201.2963695098</v>
      </c>
      <c r="Q3568" s="376">
        <v>779561.24108978547</v>
      </c>
      <c r="R3568" s="379">
        <v>897943189379.03052</v>
      </c>
      <c r="S3568" s="377">
        <v>0.47261662057274834</v>
      </c>
      <c r="T3568" s="377">
        <v>0.2790025651175751</v>
      </c>
      <c r="U3568" s="376">
        <v>18.531636189786589</v>
      </c>
      <c r="V3568" s="379">
        <v>5180535479645.9717</v>
      </c>
      <c r="W3568" s="375">
        <v>1482.3143219004494</v>
      </c>
      <c r="X3568" s="378">
        <v>3.9183026267737592E-2</v>
      </c>
      <c r="Y3568" s="379">
        <v>232908603556.29529</v>
      </c>
      <c r="Z3568" s="379">
        <v>60643120.491427027</v>
      </c>
      <c r="AA3568" s="379">
        <v>3994407317.6890998</v>
      </c>
      <c r="AB3568" s="379">
        <v>127679903.65309143</v>
      </c>
      <c r="AC3568" s="379">
        <v>76438962.610833734</v>
      </c>
      <c r="AD3568" s="379">
        <v>13360680305.866282</v>
      </c>
      <c r="AE3568" s="379">
        <v>250528453166.60602</v>
      </c>
      <c r="AF3568" s="379">
        <v>4642702149273.5303</v>
      </c>
      <c r="AG3568" s="379">
        <v>175348682723.75186</v>
      </c>
      <c r="AH3568" s="379">
        <v>4425263467569.6104</v>
      </c>
      <c r="AI3568" s="379">
        <v>1152219289.3371136</v>
      </c>
      <c r="AJ3568" s="379">
        <v>39944073176.890999</v>
      </c>
      <c r="AK3568" s="379">
        <v>993706513.94083858</v>
      </c>
      <c r="AL3568" s="379">
        <v>23846.889837883184</v>
      </c>
      <c r="AM3568" s="377">
        <v>0.52428459848874409</v>
      </c>
      <c r="AN3568" s="376">
        <v>10.15150350814176</v>
      </c>
      <c r="AO3568" s="406">
        <v>2.0000000000000001E-4</v>
      </c>
    </row>
    <row r="3569" spans="1:41" x14ac:dyDescent="0.2">
      <c r="A3569" s="380">
        <v>3565</v>
      </c>
      <c r="B3569" s="377">
        <v>0.65208075706620183</v>
      </c>
      <c r="C3569" s="376">
        <v>4872.8033504319737</v>
      </c>
      <c r="D3569" s="377">
        <v>0.56847164313778353</v>
      </c>
      <c r="E3569" s="377">
        <v>1.5836177584844825E-2</v>
      </c>
      <c r="F3569" s="400">
        <v>2025.97</v>
      </c>
      <c r="G3569" s="379">
        <v>696467265619.17358</v>
      </c>
      <c r="H3569" s="376">
        <v>17554045.438861441</v>
      </c>
      <c r="I3569" s="379">
        <v>442361393319.24805</v>
      </c>
      <c r="J3569" s="377">
        <v>0.13680581009261283</v>
      </c>
      <c r="K3569" s="379">
        <v>9290636218.991188</v>
      </c>
      <c r="L3569" s="379">
        <v>0</v>
      </c>
      <c r="M3569" s="379">
        <v>1187244869533.0217</v>
      </c>
      <c r="N3569" s="379">
        <v>176071653221.88318</v>
      </c>
      <c r="O3569" s="376">
        <v>113011.26194818302</v>
      </c>
      <c r="P3569" s="376">
        <v>2007959.5825997184</v>
      </c>
      <c r="Q3569" s="376">
        <v>1118766.4634386164</v>
      </c>
      <c r="R3569" s="379">
        <v>1814968552293.144</v>
      </c>
      <c r="S3569" s="377">
        <v>0.58614314471179052</v>
      </c>
      <c r="T3569" s="377">
        <v>0.42036830918173701</v>
      </c>
      <c r="U3569" s="376">
        <v>18.460899417321933</v>
      </c>
      <c r="V3569" s="379">
        <v>15512842615490.371</v>
      </c>
      <c r="W3569" s="375">
        <v>4434.3606185102171</v>
      </c>
      <c r="X3569" s="378">
        <v>3.9555900773540091E-2</v>
      </c>
      <c r="Y3569" s="379">
        <v>696467265619.17358</v>
      </c>
      <c r="Z3569" s="379">
        <v>0</v>
      </c>
      <c r="AA3569" s="379">
        <v>4127216832.8499627</v>
      </c>
      <c r="AB3569" s="379">
        <v>28575053275.821045</v>
      </c>
      <c r="AC3569" s="379">
        <v>17010299705.932283</v>
      </c>
      <c r="AD3569" s="379">
        <v>16775426111.717113</v>
      </c>
      <c r="AE3569" s="379">
        <v>762955261545.49402</v>
      </c>
      <c r="AF3569" s="379">
        <v>14084840343307.914</v>
      </c>
      <c r="AG3569" s="379">
        <v>589556232037.99609</v>
      </c>
      <c r="AH3569" s="379">
        <v>13232878046764.299</v>
      </c>
      <c r="AI3569" s="379">
        <v>0</v>
      </c>
      <c r="AJ3569" s="379">
        <v>41272168328.499626</v>
      </c>
      <c r="AK3569" s="379">
        <v>221133896177.11969</v>
      </c>
      <c r="AL3569" s="379">
        <v>25199.968569065051</v>
      </c>
      <c r="AM3569" s="377">
        <v>0.58662478439945975</v>
      </c>
      <c r="AN3569" s="376">
        <v>5.4944562665042467</v>
      </c>
      <c r="AO3569" s="406">
        <v>2.0000000000000001E-4</v>
      </c>
    </row>
    <row r="3570" spans="1:41" x14ac:dyDescent="0.2">
      <c r="A3570" s="380">
        <v>3566</v>
      </c>
      <c r="B3570" s="377">
        <v>0.74924763577424902</v>
      </c>
      <c r="C3570" s="376">
        <v>5828.3981187991722</v>
      </c>
      <c r="D3570" s="377">
        <v>0.26505330541514238</v>
      </c>
      <c r="E3570" s="377">
        <v>1.2902334651268069E-3</v>
      </c>
      <c r="F3570" s="400">
        <v>2026.02</v>
      </c>
      <c r="G3570" s="379">
        <v>176165406344.41882</v>
      </c>
      <c r="H3570" s="376">
        <v>6280028.2214959851</v>
      </c>
      <c r="I3570" s="379">
        <v>215078728778.51962</v>
      </c>
      <c r="J3570" s="377">
        <v>0.23995792992301579</v>
      </c>
      <c r="K3570" s="379">
        <v>6397736483.3882484</v>
      </c>
      <c r="L3570" s="379">
        <v>0</v>
      </c>
      <c r="M3570" s="379">
        <v>363449450172.47083</v>
      </c>
      <c r="N3570" s="379">
        <v>192950381576.0589</v>
      </c>
      <c r="O3570" s="376">
        <v>54285.801875206693</v>
      </c>
      <c r="P3570" s="376">
        <v>2023188.4634761857</v>
      </c>
      <c r="Q3570" s="376">
        <v>1178399.9836277014</v>
      </c>
      <c r="R3570" s="379">
        <v>777876297010.43774</v>
      </c>
      <c r="S3570" s="377">
        <v>0.51094590033004483</v>
      </c>
      <c r="T3570" s="377">
        <v>0.32535135498255613</v>
      </c>
      <c r="U3570" s="376">
        <v>17.133248979662781</v>
      </c>
      <c r="V3570" s="379">
        <v>4888289006042.1299</v>
      </c>
      <c r="W3570" s="375">
        <v>1398.2212749505572</v>
      </c>
      <c r="X3570" s="378">
        <v>4.1864800154483038E-2</v>
      </c>
      <c r="Y3570" s="379">
        <v>176165406344.41882</v>
      </c>
      <c r="Z3570" s="379">
        <v>0</v>
      </c>
      <c r="AA3570" s="379">
        <v>3645647764.0351934</v>
      </c>
      <c r="AB3570" s="379">
        <v>32022282821.754456</v>
      </c>
      <c r="AC3570" s="379">
        <v>29833521002.011478</v>
      </c>
      <c r="AD3570" s="379">
        <v>11416249308.939266</v>
      </c>
      <c r="AE3570" s="379">
        <v>253083107241.15921</v>
      </c>
      <c r="AF3570" s="379">
        <v>4336135888909.4775</v>
      </c>
      <c r="AG3570" s="379">
        <v>564700917699.01843</v>
      </c>
      <c r="AH3570" s="379">
        <v>3347142720543.9575</v>
      </c>
      <c r="AI3570" s="379">
        <v>0</v>
      </c>
      <c r="AJ3570" s="379">
        <v>36456477640.351936</v>
      </c>
      <c r="AK3570" s="379">
        <v>387835773026.14923</v>
      </c>
      <c r="AL3570" s="379">
        <v>34248.051313260665</v>
      </c>
      <c r="AM3570" s="377">
        <v>0.48470401113778411</v>
      </c>
      <c r="AN3570" s="376">
        <v>5.7832242010533479</v>
      </c>
      <c r="AO3570" s="406">
        <v>2.0000000000000001E-4</v>
      </c>
    </row>
    <row r="3571" spans="1:41" x14ac:dyDescent="0.2">
      <c r="A3571" s="380">
        <v>3567</v>
      </c>
      <c r="B3571" s="377">
        <v>0.50993876458930021</v>
      </c>
      <c r="C3571" s="376">
        <v>6349.0171147984065</v>
      </c>
      <c r="D3571" s="377">
        <v>0.66387449979958313</v>
      </c>
      <c r="E3571" s="377">
        <v>1.17532836555244E-2</v>
      </c>
      <c r="F3571" s="400">
        <v>2025.68</v>
      </c>
      <c r="G3571" s="379">
        <v>483120356030.81012</v>
      </c>
      <c r="H3571" s="376">
        <v>23084595.63848149</v>
      </c>
      <c r="I3571" s="379">
        <v>436591557509.3244</v>
      </c>
      <c r="J3571" s="377">
        <v>-0.12329570666109091</v>
      </c>
      <c r="K3571" s="379">
        <v>8335282788.8324327</v>
      </c>
      <c r="L3571" s="379">
        <v>0</v>
      </c>
      <c r="M3571" s="379">
        <v>941198643974.03418</v>
      </c>
      <c r="N3571" s="379">
        <v>87026955441.386444</v>
      </c>
      <c r="O3571" s="376">
        <v>97298.711367574782</v>
      </c>
      <c r="P3571" s="376">
        <v>1149896.2911059391</v>
      </c>
      <c r="Q3571" s="376">
        <v>534775.84717431676</v>
      </c>
      <c r="R3571" s="379">
        <v>1473152439713.5776</v>
      </c>
      <c r="S3571" s="377">
        <v>0.49489427442248224</v>
      </c>
      <c r="T3571" s="377">
        <v>0.29058676974810771</v>
      </c>
      <c r="U3571" s="376">
        <v>22.817848467804797</v>
      </c>
      <c r="V3571" s="379">
        <v>10542115305603.211</v>
      </c>
      <c r="W3571" s="375">
        <v>3014.9238467221248</v>
      </c>
      <c r="X3571" s="378">
        <v>3.2874792972043536E-2</v>
      </c>
      <c r="Y3571" s="379">
        <v>483120356030.81012</v>
      </c>
      <c r="Z3571" s="379">
        <v>0</v>
      </c>
      <c r="AA3571" s="379">
        <v>5050896391.7813845</v>
      </c>
      <c r="AB3571" s="379">
        <v>-101480112809.70509</v>
      </c>
      <c r="AC3571" s="379">
        <v>20624053606.090492</v>
      </c>
      <c r="AD3571" s="379">
        <v>20763415583.935566</v>
      </c>
      <c r="AE3571" s="379">
        <v>428078608802.91248</v>
      </c>
      <c r="AF3571" s="379">
        <v>9767832827973.5449</v>
      </c>
      <c r="AG3571" s="379">
        <v>269924402591.16235</v>
      </c>
      <c r="AH3571" s="379">
        <v>9179286764585.3926</v>
      </c>
      <c r="AI3571" s="379">
        <v>0</v>
      </c>
      <c r="AJ3571" s="379">
        <v>50508963917.813843</v>
      </c>
      <c r="AK3571" s="379">
        <v>268112696879.17639</v>
      </c>
      <c r="AL3571" s="379">
        <v>18912.679448520914</v>
      </c>
      <c r="AM3571" s="377">
        <v>0.51330328525647395</v>
      </c>
      <c r="AN3571" s="376">
        <v>8.4465969120944937</v>
      </c>
      <c r="AO3571" s="406">
        <v>2.0000000000000001E-4</v>
      </c>
    </row>
    <row r="3572" spans="1:41" x14ac:dyDescent="0.2">
      <c r="A3572" s="380">
        <v>3568</v>
      </c>
      <c r="B3572" s="377">
        <v>0.34464483178239019</v>
      </c>
      <c r="C3572" s="376">
        <v>6105.8090265172978</v>
      </c>
      <c r="D3572" s="377">
        <v>0.25322079552058918</v>
      </c>
      <c r="E3572" s="377">
        <v>3.685283694940171E-2</v>
      </c>
      <c r="F3572" s="400">
        <v>2025.8</v>
      </c>
      <c r="G3572" s="379">
        <v>211043119299.89609</v>
      </c>
      <c r="H3572" s="376">
        <v>5968138.2814976741</v>
      </c>
      <c r="I3572" s="379">
        <v>236951360023.12283</v>
      </c>
      <c r="J3572" s="377">
        <v>0.34464483178239025</v>
      </c>
      <c r="K3572" s="379">
        <v>9729442873.5221481</v>
      </c>
      <c r="L3572" s="379">
        <v>0</v>
      </c>
      <c r="M3572" s="379">
        <v>348249652064.42273</v>
      </c>
      <c r="N3572" s="379">
        <v>80183481143.958267</v>
      </c>
      <c r="O3572" s="376">
        <v>45712.201146413056</v>
      </c>
      <c r="P3572" s="376">
        <v>1091810.7731762971</v>
      </c>
      <c r="Q3572" s="376">
        <v>539629.24853221816</v>
      </c>
      <c r="R3572" s="379">
        <v>675113936105.02588</v>
      </c>
      <c r="S3572" s="377">
        <v>0.57341836936676394</v>
      </c>
      <c r="T3572" s="377">
        <v>0.44381789311580011</v>
      </c>
      <c r="U3572" s="376">
        <v>17.163521777960494</v>
      </c>
      <c r="V3572" s="379">
        <v>5803905978345.8799</v>
      </c>
      <c r="W3572" s="375">
        <v>1659.1545707900607</v>
      </c>
      <c r="X3572" s="378">
        <v>4.154390902133831E-2</v>
      </c>
      <c r="Y3572" s="379">
        <v>211043119299.89609</v>
      </c>
      <c r="Z3572" s="379">
        <v>0</v>
      </c>
      <c r="AA3572" s="379">
        <v>6250830555.0544128</v>
      </c>
      <c r="AB3572" s="379">
        <v>61272678982.177307</v>
      </c>
      <c r="AC3572" s="379">
        <v>13510347780.473272</v>
      </c>
      <c r="AD3572" s="379">
        <v>7550668117.64643</v>
      </c>
      <c r="AE3572" s="379">
        <v>299627644735.2475</v>
      </c>
      <c r="AF3572" s="379">
        <v>5142665605692.4307</v>
      </c>
      <c r="AG3572" s="379">
        <v>894703512297.7085</v>
      </c>
      <c r="AH3572" s="379">
        <v>4009819266698.0259</v>
      </c>
      <c r="AI3572" s="379">
        <v>0</v>
      </c>
      <c r="AJ3572" s="379">
        <v>62508305550.544128</v>
      </c>
      <c r="AK3572" s="379">
        <v>175634521146.15253</v>
      </c>
      <c r="AL3572" s="379">
        <v>39702.726184766128</v>
      </c>
      <c r="AM3572" s="377">
        <v>0.60601099828480287</v>
      </c>
      <c r="AN3572" s="376">
        <v>7.0450553381568639</v>
      </c>
      <c r="AO3572" s="406">
        <v>2.0000000000000001E-4</v>
      </c>
    </row>
    <row r="3573" spans="1:41" x14ac:dyDescent="0.2">
      <c r="A3573" s="380">
        <v>3569</v>
      </c>
      <c r="B3573" s="377">
        <v>0.5719250178896037</v>
      </c>
      <c r="C3573" s="376">
        <v>6310.3531683566061</v>
      </c>
      <c r="D3573" s="377">
        <v>0.27159049075853592</v>
      </c>
      <c r="E3573" s="377">
        <v>0</v>
      </c>
      <c r="F3573" s="400">
        <v>2025.34</v>
      </c>
      <c r="G3573" s="379">
        <v>230567057302.81039</v>
      </c>
      <c r="H3573" s="376">
        <v>6150455.1900884593</v>
      </c>
      <c r="I3573" s="379">
        <v>256337866170.57678</v>
      </c>
      <c r="J3573" s="377">
        <v>0.38435585522749438</v>
      </c>
      <c r="K3573" s="379">
        <v>8911608637.4109364</v>
      </c>
      <c r="L3573" s="379">
        <v>0</v>
      </c>
      <c r="M3573" s="379">
        <v>461417291593.30096</v>
      </c>
      <c r="N3573" s="379">
        <v>300433624233.55414</v>
      </c>
      <c r="O3573" s="376">
        <v>54068.633920416694</v>
      </c>
      <c r="P3573" s="376">
        <v>3141671.444368545</v>
      </c>
      <c r="Q3573" s="376">
        <v>1992642.5450007385</v>
      </c>
      <c r="R3573" s="379">
        <v>1027100390634.8428</v>
      </c>
      <c r="S3573" s="377">
        <v>0.52314842092688696</v>
      </c>
      <c r="T3573" s="377">
        <v>0.33674491271652646</v>
      </c>
      <c r="U3573" s="376">
        <v>16.959252680962518</v>
      </c>
      <c r="V3573" s="379">
        <v>6574116074403.9258</v>
      </c>
      <c r="W3573" s="375">
        <v>1880.0861036901997</v>
      </c>
      <c r="X3573" s="378">
        <v>4.246525423710313E-2</v>
      </c>
      <c r="Y3573" s="379">
        <v>230567057302.81039</v>
      </c>
      <c r="Z3573" s="379">
        <v>0</v>
      </c>
      <c r="AA3573" s="379">
        <v>4670775782.5769472</v>
      </c>
      <c r="AB3573" s="379">
        <v>59609634353.806145</v>
      </c>
      <c r="AC3573" s="379">
        <v>38059155406.436836</v>
      </c>
      <c r="AD3573" s="379">
        <v>12964208549.810072</v>
      </c>
      <c r="AE3573" s="379">
        <v>345870831395.44037</v>
      </c>
      <c r="AF3573" s="379">
        <v>5865710824609.8564</v>
      </c>
      <c r="AG3573" s="379">
        <v>943459957747.01074</v>
      </c>
      <c r="AH3573" s="379">
        <v>4380774088753.3975</v>
      </c>
      <c r="AI3573" s="379">
        <v>0</v>
      </c>
      <c r="AJ3573" s="379">
        <v>46707757825.76947</v>
      </c>
      <c r="AK3573" s="379">
        <v>494769020283.67889</v>
      </c>
      <c r="AL3573" s="379">
        <v>41677.869076043135</v>
      </c>
      <c r="AM3573" s="377">
        <v>0.49969314436970669</v>
      </c>
      <c r="AN3573" s="376">
        <v>6.1131683566878383</v>
      </c>
      <c r="AO3573" s="406">
        <v>2.0000000000000001E-4</v>
      </c>
    </row>
    <row r="3574" spans="1:41" x14ac:dyDescent="0.2">
      <c r="A3574" s="380">
        <v>3570</v>
      </c>
      <c r="B3574" s="377">
        <v>0.43528553447331192</v>
      </c>
      <c r="C3574" s="376">
        <v>6951.7769889397687</v>
      </c>
      <c r="D3574" s="377">
        <v>0.1</v>
      </c>
      <c r="E3574" s="377">
        <v>3.101702277467485E-2</v>
      </c>
      <c r="F3574" s="400">
        <v>2025.86</v>
      </c>
      <c r="G3574" s="379">
        <v>115232887753.15576</v>
      </c>
      <c r="H3574" s="376">
        <v>3121626.167467501</v>
      </c>
      <c r="I3574" s="379">
        <v>162352472429.03244</v>
      </c>
      <c r="J3574" s="377">
        <v>0.43528553447331197</v>
      </c>
      <c r="K3574" s="379">
        <v>5720330438.0733175</v>
      </c>
      <c r="L3574" s="379">
        <v>0</v>
      </c>
      <c r="M3574" s="379">
        <v>425107032826.69513</v>
      </c>
      <c r="N3574" s="379">
        <v>100034061081.46362</v>
      </c>
      <c r="O3574" s="376">
        <v>63645.000442389064</v>
      </c>
      <c r="P3574" s="376">
        <v>1140648.513295311</v>
      </c>
      <c r="Q3574" s="376">
        <v>590357.02890680952</v>
      </c>
      <c r="R3574" s="379">
        <v>693213896775.26453</v>
      </c>
      <c r="S3574" s="377">
        <v>0.62978708106416503</v>
      </c>
      <c r="T3574" s="377">
        <v>0.28334218800687178</v>
      </c>
      <c r="U3574" s="376">
        <v>16.470391839406002</v>
      </c>
      <c r="V3574" s="379">
        <v>3692621648036.0967</v>
      </c>
      <c r="W3574" s="375">
        <v>1055.7776971567757</v>
      </c>
      <c r="X3574" s="378">
        <v>4.2830170295485963E-2</v>
      </c>
      <c r="Y3574" s="379">
        <v>115232887753.15576</v>
      </c>
      <c r="Z3574" s="379">
        <v>0</v>
      </c>
      <c r="AA3574" s="379">
        <v>3251422341.8770094</v>
      </c>
      <c r="AB3574" s="379">
        <v>55564312674.59391</v>
      </c>
      <c r="AC3574" s="379">
        <v>16714680472.625233</v>
      </c>
      <c r="AD3574" s="379">
        <v>5653439026.8212929</v>
      </c>
      <c r="AE3574" s="379">
        <v>196416742269.07321</v>
      </c>
      <c r="AF3574" s="379">
        <v>3235060708991.2554</v>
      </c>
      <c r="AG3574" s="379">
        <v>795830772118.39771</v>
      </c>
      <c r="AH3574" s="379">
        <v>2189424867309.9595</v>
      </c>
      <c r="AI3574" s="379">
        <v>0</v>
      </c>
      <c r="AJ3574" s="379">
        <v>32514223418.770096</v>
      </c>
      <c r="AK3574" s="379">
        <v>217290846144.12802</v>
      </c>
      <c r="AL3574" s="379">
        <v>52008.941404007077</v>
      </c>
      <c r="AM3574" s="377">
        <v>0.27106794020068153</v>
      </c>
      <c r="AN3574" s="376">
        <v>6.0531388805848696</v>
      </c>
      <c r="AO3574" s="406">
        <v>2.0000000000000001E-4</v>
      </c>
    </row>
    <row r="3575" spans="1:41" x14ac:dyDescent="0.2">
      <c r="A3575" s="380">
        <v>3571</v>
      </c>
      <c r="B3575" s="377">
        <v>0.45251454144161446</v>
      </c>
      <c r="C3575" s="376">
        <v>7243.7955085332414</v>
      </c>
      <c r="D3575" s="377">
        <v>0.44387559433416868</v>
      </c>
      <c r="E3575" s="377">
        <v>5.5150760830235207E-2</v>
      </c>
      <c r="F3575" s="400">
        <v>2026.68</v>
      </c>
      <c r="G3575" s="379">
        <v>271503682856.1868</v>
      </c>
      <c r="H3575" s="376">
        <v>11577205.04877474</v>
      </c>
      <c r="I3575" s="379">
        <v>326008882348.8252</v>
      </c>
      <c r="J3575" s="377">
        <v>0.18071350443945944</v>
      </c>
      <c r="K3575" s="379">
        <v>8148765801.6845474</v>
      </c>
      <c r="L3575" s="379">
        <v>0</v>
      </c>
      <c r="M3575" s="379">
        <v>541649998789.27863</v>
      </c>
      <c r="N3575" s="379">
        <v>147238580038.07471</v>
      </c>
      <c r="O3575" s="376">
        <v>87551.070161217096</v>
      </c>
      <c r="P3575" s="376">
        <v>1750494.8361587671</v>
      </c>
      <c r="Q3575" s="376">
        <v>959181.75570879271</v>
      </c>
      <c r="R3575" s="379">
        <v>1023046226977.863</v>
      </c>
      <c r="S3575" s="377">
        <v>0.52255086441201859</v>
      </c>
      <c r="T3575" s="377">
        <v>0.29535530072393623</v>
      </c>
      <c r="U3575" s="376">
        <v>18.368377998778708</v>
      </c>
      <c r="V3575" s="379">
        <v>6093454323856.4893</v>
      </c>
      <c r="W3575" s="375">
        <v>1741.8310199187047</v>
      </c>
      <c r="X3575" s="378">
        <v>4.0126256468800831E-2</v>
      </c>
      <c r="Y3575" s="379">
        <v>271503682856.1868</v>
      </c>
      <c r="Z3575" s="379">
        <v>0</v>
      </c>
      <c r="AA3575" s="379">
        <v>2300529242.7251558</v>
      </c>
      <c r="AB3575" s="379">
        <v>8783553110.9657364</v>
      </c>
      <c r="AC3575" s="379">
        <v>5210924301.5519905</v>
      </c>
      <c r="AD3575" s="379">
        <v>14363436512.105362</v>
      </c>
      <c r="AE3575" s="379">
        <v>302162126023.53503</v>
      </c>
      <c r="AF3575" s="379">
        <v>5550228147714.9004</v>
      </c>
      <c r="AG3575" s="379">
        <v>300910865099.92426</v>
      </c>
      <c r="AH3575" s="379">
        <v>5158569974267.5488</v>
      </c>
      <c r="AI3575" s="379">
        <v>0</v>
      </c>
      <c r="AJ3575" s="379">
        <v>23005292427.251556</v>
      </c>
      <c r="AK3575" s="379">
        <v>67742015920.175873</v>
      </c>
      <c r="AL3575" s="379">
        <v>28159.549820129338</v>
      </c>
      <c r="AM3575" s="377">
        <v>0.50125299263927725</v>
      </c>
      <c r="AN3575" s="376">
        <v>8.058352867477911</v>
      </c>
      <c r="AO3575" s="406">
        <v>2.0000000000000001E-4</v>
      </c>
    </row>
    <row r="3576" spans="1:41" x14ac:dyDescent="0.2">
      <c r="A3576" s="380">
        <v>3572</v>
      </c>
      <c r="B3576" s="377">
        <v>0.49069928181586503</v>
      </c>
      <c r="C3576" s="376">
        <v>5061.874171121819</v>
      </c>
      <c r="D3576" s="377">
        <v>0.26176121021006871</v>
      </c>
      <c r="E3576" s="377">
        <v>0</v>
      </c>
      <c r="F3576" s="400">
        <v>2026.59</v>
      </c>
      <c r="G3576" s="379">
        <v>210032239187.07501</v>
      </c>
      <c r="H3576" s="376">
        <v>5854108.5518625239</v>
      </c>
      <c r="I3576" s="379">
        <v>271744178448.3895</v>
      </c>
      <c r="J3576" s="377">
        <v>0.44763034070507879</v>
      </c>
      <c r="K3576" s="379">
        <v>7048275551.5923128</v>
      </c>
      <c r="L3576" s="379">
        <v>0</v>
      </c>
      <c r="M3576" s="379">
        <v>400144248067.78986</v>
      </c>
      <c r="N3576" s="379">
        <v>80702032518.984161</v>
      </c>
      <c r="O3576" s="376">
        <v>88527.607388436911</v>
      </c>
      <c r="P3576" s="376">
        <v>1033871.930992814</v>
      </c>
      <c r="Q3576" s="376">
        <v>500841.80997439788</v>
      </c>
      <c r="R3576" s="379">
        <v>759638734586.75574</v>
      </c>
      <c r="S3576" s="377">
        <v>0.60933555770067882</v>
      </c>
      <c r="T3576" s="377">
        <v>0.42196424295537527</v>
      </c>
      <c r="U3576" s="376">
        <v>16.899117342283436</v>
      </c>
      <c r="V3576" s="379">
        <v>6124982706294.0605</v>
      </c>
      <c r="W3576" s="375">
        <v>1749.823429743848</v>
      </c>
      <c r="X3576" s="378">
        <v>4.2099903469663323E-2</v>
      </c>
      <c r="Y3576" s="379">
        <v>210032239187.07501</v>
      </c>
      <c r="Z3576" s="379">
        <v>0</v>
      </c>
      <c r="AA3576" s="379">
        <v>3456288894.4995942</v>
      </c>
      <c r="AB3576" s="379">
        <v>87497869636.46312</v>
      </c>
      <c r="AC3576" s="379">
        <v>11835257328.217949</v>
      </c>
      <c r="AD3576" s="379">
        <v>7718728513.2239351</v>
      </c>
      <c r="AE3576" s="379">
        <v>320540383559.47961</v>
      </c>
      <c r="AF3576" s="379">
        <v>5416849554712.1865</v>
      </c>
      <c r="AG3576" s="379">
        <v>1237815775945.9316</v>
      </c>
      <c r="AH3576" s="379">
        <v>3990612544554.4253</v>
      </c>
      <c r="AI3576" s="379">
        <v>0</v>
      </c>
      <c r="AJ3576" s="379">
        <v>34562888944.995941</v>
      </c>
      <c r="AK3576" s="379">
        <v>153858345266.83334</v>
      </c>
      <c r="AL3576" s="379">
        <v>46419.395206112509</v>
      </c>
      <c r="AM3576" s="377">
        <v>0.52489131157395197</v>
      </c>
      <c r="AN3576" s="376">
        <v>8.7679840112244261</v>
      </c>
      <c r="AO3576" s="406">
        <v>2.0000000000000001E-4</v>
      </c>
    </row>
    <row r="3577" spans="1:41" x14ac:dyDescent="0.2">
      <c r="A3577" s="380">
        <v>3573</v>
      </c>
      <c r="B3577" s="377">
        <v>0.50701100747110517</v>
      </c>
      <c r="C3577" s="376">
        <v>4631.2548309141393</v>
      </c>
      <c r="D3577" s="377">
        <v>0.55500461451043037</v>
      </c>
      <c r="E3577" s="377">
        <v>5.9970225126169098E-2</v>
      </c>
      <c r="F3577" s="400">
        <v>2026.29</v>
      </c>
      <c r="G3577" s="379">
        <v>293294763183.2782</v>
      </c>
      <c r="H3577" s="376">
        <v>16773946.29650428</v>
      </c>
      <c r="I3577" s="379">
        <v>459535580446.59485</v>
      </c>
      <c r="J3577" s="377">
        <v>0.18638612906868346</v>
      </c>
      <c r="K3577" s="379">
        <v>13111354450.30533</v>
      </c>
      <c r="L3577" s="379">
        <v>0</v>
      </c>
      <c r="M3577" s="379">
        <v>499061878187.69257</v>
      </c>
      <c r="N3577" s="379">
        <v>56597404557.632072</v>
      </c>
      <c r="O3577" s="376">
        <v>60709.174553860161</v>
      </c>
      <c r="P3577" s="376">
        <v>823942.23135972582</v>
      </c>
      <c r="Q3577" s="376">
        <v>342327.60036879324</v>
      </c>
      <c r="R3577" s="379">
        <v>1028306217642.2247</v>
      </c>
      <c r="S3577" s="377">
        <v>0.49352251515677398</v>
      </c>
      <c r="T3577" s="377">
        <v>0.34136783004082877</v>
      </c>
      <c r="U3577" s="376">
        <v>17.967777540760988</v>
      </c>
      <c r="V3577" s="379">
        <v>7044571137070.9219</v>
      </c>
      <c r="W3577" s="375">
        <v>2015.8593354544344</v>
      </c>
      <c r="X3577" s="378">
        <v>4.0226962186682362E-2</v>
      </c>
      <c r="Y3577" s="379">
        <v>293294763183.2782</v>
      </c>
      <c r="Z3577" s="379">
        <v>0</v>
      </c>
      <c r="AA3577" s="379">
        <v>5308779877.2779102</v>
      </c>
      <c r="AB3577" s="379">
        <v>34553366493.968246</v>
      </c>
      <c r="AC3577" s="379">
        <v>4607038651.6756344</v>
      </c>
      <c r="AD3577" s="379">
        <v>13266713927.818399</v>
      </c>
      <c r="AE3577" s="379">
        <v>351030662134.01843</v>
      </c>
      <c r="AF3577" s="379">
        <v>6307240847210.0752</v>
      </c>
      <c r="AG3577" s="379">
        <v>621661045483.22632</v>
      </c>
      <c r="AH3577" s="379">
        <v>5572600500482.2861</v>
      </c>
      <c r="AI3577" s="379">
        <v>0</v>
      </c>
      <c r="AJ3577" s="379">
        <v>53087798772.779099</v>
      </c>
      <c r="AK3577" s="379">
        <v>59891502471.783249</v>
      </c>
      <c r="AL3577" s="379">
        <v>27395.794187224918</v>
      </c>
      <c r="AM3577" s="377">
        <v>0.58769218007265378</v>
      </c>
      <c r="AN3577" s="376">
        <v>7.3080814022911831</v>
      </c>
      <c r="AO3577" s="406">
        <v>2.0000000000000001E-4</v>
      </c>
    </row>
    <row r="3578" spans="1:41" x14ac:dyDescent="0.2">
      <c r="A3578" s="380">
        <v>3574</v>
      </c>
      <c r="B3578" s="377">
        <v>0.4200590304680536</v>
      </c>
      <c r="C3578" s="376">
        <v>6884.5065934017121</v>
      </c>
      <c r="D3578" s="377">
        <v>0.3690898142446814</v>
      </c>
      <c r="E3578" s="377">
        <v>4.7752237818253593E-2</v>
      </c>
      <c r="F3578" s="400">
        <v>2026.01</v>
      </c>
      <c r="G3578" s="379">
        <v>272070951931.2561</v>
      </c>
      <c r="H3578" s="376">
        <v>8686846.1428045966</v>
      </c>
      <c r="I3578" s="379">
        <v>294590339841.97711</v>
      </c>
      <c r="J3578" s="377">
        <v>0.29629690013813192</v>
      </c>
      <c r="K3578" s="379">
        <v>8699221350.4490032</v>
      </c>
      <c r="L3578" s="379">
        <v>9965409.9368163925</v>
      </c>
      <c r="M3578" s="379">
        <v>474817715332.65021</v>
      </c>
      <c r="N3578" s="379">
        <v>163695051486.54361</v>
      </c>
      <c r="O3578" s="376">
        <v>84368.628464410824</v>
      </c>
      <c r="P3578" s="376">
        <v>1943143.1042907275</v>
      </c>
      <c r="Q3578" s="376">
        <v>1104431.6158275285</v>
      </c>
      <c r="R3578" s="379">
        <v>941812293421.55676</v>
      </c>
      <c r="S3578" s="377">
        <v>0.54407929507428299</v>
      </c>
      <c r="T3578" s="377">
        <v>0.38299408982030991</v>
      </c>
      <c r="U3578" s="376">
        <v>17.490232316727205</v>
      </c>
      <c r="V3578" s="379">
        <v>7167873026953.9414</v>
      </c>
      <c r="W3578" s="375">
        <v>2043.1719239411077</v>
      </c>
      <c r="X3578" s="378">
        <v>4.0596985141620447E-2</v>
      </c>
      <c r="Y3578" s="379">
        <v>272065241862.78735</v>
      </c>
      <c r="Z3578" s="379">
        <v>5710068.4687434649</v>
      </c>
      <c r="AA3578" s="379">
        <v>4253519642.6704383</v>
      </c>
      <c r="AB3578" s="379">
        <v>49366212937.984093</v>
      </c>
      <c r="AC3578" s="379">
        <v>22196172129.573021</v>
      </c>
      <c r="AD3578" s="379">
        <v>12821685459.084206</v>
      </c>
      <c r="AE3578" s="379">
        <v>360708542100.56781</v>
      </c>
      <c r="AF3578" s="379">
        <v>6308876199966.9072</v>
      </c>
      <c r="AG3578" s="379">
        <v>808442679161.88794</v>
      </c>
      <c r="AH3578" s="379">
        <v>5169239595392.96</v>
      </c>
      <c r="AI3578" s="379">
        <v>108491300.90612583</v>
      </c>
      <c r="AJ3578" s="379">
        <v>42535196426.704384</v>
      </c>
      <c r="AK3578" s="379">
        <v>288550237684.44928</v>
      </c>
      <c r="AL3578" s="379">
        <v>33912.231781149858</v>
      </c>
      <c r="AM3578" s="377">
        <v>0.57298881881899144</v>
      </c>
      <c r="AN3578" s="376">
        <v>8.0997601676075277</v>
      </c>
      <c r="AO3578" s="406">
        <v>2.0000000000000001E-4</v>
      </c>
    </row>
    <row r="3579" spans="1:41" x14ac:dyDescent="0.2">
      <c r="A3579" s="380">
        <v>3575</v>
      </c>
      <c r="B3579" s="377">
        <v>0.60441259733239572</v>
      </c>
      <c r="C3579" s="376">
        <v>6316.5563013621868</v>
      </c>
      <c r="D3579" s="377">
        <v>0.30300310781998108</v>
      </c>
      <c r="E3579" s="377">
        <v>5.4238497672299275E-2</v>
      </c>
      <c r="F3579" s="400">
        <v>2025</v>
      </c>
      <c r="G3579" s="379">
        <v>414348963368.95978</v>
      </c>
      <c r="H3579" s="376">
        <v>6951324.0720703062</v>
      </c>
      <c r="I3579" s="379">
        <v>292767268069.21149</v>
      </c>
      <c r="J3579" s="377">
        <v>0.39826072061414131</v>
      </c>
      <c r="K3579" s="379">
        <v>8179170848.8130083</v>
      </c>
      <c r="L3579" s="379">
        <v>0</v>
      </c>
      <c r="M3579" s="379">
        <v>625270286655.07434</v>
      </c>
      <c r="N3579" s="379">
        <v>93383905414.113297</v>
      </c>
      <c r="O3579" s="376">
        <v>84753.955972064738</v>
      </c>
      <c r="P3579" s="376">
        <v>1147770.912334749</v>
      </c>
      <c r="Q3579" s="376">
        <v>570790.70742169744</v>
      </c>
      <c r="R3579" s="379">
        <v>1019600630987.2122</v>
      </c>
      <c r="S3579" s="377">
        <v>0.63239312705165274</v>
      </c>
      <c r="T3579" s="377">
        <v>0.51745261185456448</v>
      </c>
      <c r="U3579" s="376">
        <v>17.687361934215446</v>
      </c>
      <c r="V3579" s="379">
        <v>10430949165273.814</v>
      </c>
      <c r="W3579" s="375">
        <v>2980.2843218996636</v>
      </c>
      <c r="X3579" s="378">
        <v>4.0635210178391529E-2</v>
      </c>
      <c r="Y3579" s="379">
        <v>414348963368.95978</v>
      </c>
      <c r="Z3579" s="379">
        <v>0</v>
      </c>
      <c r="AA3579" s="379">
        <v>4355005251.1613646</v>
      </c>
      <c r="AB3579" s="379">
        <v>83764700069.885468</v>
      </c>
      <c r="AC3579" s="379">
        <v>15639921463.553875</v>
      </c>
      <c r="AD3579" s="379">
        <v>9486419399.3344688</v>
      </c>
      <c r="AE3579" s="379">
        <v>527595009552.89496</v>
      </c>
      <c r="AF3579" s="379">
        <v>9331763888647.9082</v>
      </c>
      <c r="AG3579" s="379">
        <v>1212264553099.8591</v>
      </c>
      <c r="AH3579" s="379">
        <v>7872630304010.2354</v>
      </c>
      <c r="AI3579" s="379">
        <v>0</v>
      </c>
      <c r="AJ3579" s="379">
        <v>43550052511.613647</v>
      </c>
      <c r="AK3579" s="379">
        <v>203318979026.20038</v>
      </c>
      <c r="AL3579" s="379">
        <v>42116.762940965418</v>
      </c>
      <c r="AM3579" s="377">
        <v>0.66267176325545163</v>
      </c>
      <c r="AN3579" s="376">
        <v>7.333877333516007</v>
      </c>
      <c r="AO3579" s="406">
        <v>2.0000000000000001E-4</v>
      </c>
    </row>
    <row r="3580" spans="1:41" x14ac:dyDescent="0.2">
      <c r="A3580" s="380">
        <v>3576</v>
      </c>
      <c r="B3580" s="377">
        <v>0.56372609385910655</v>
      </c>
      <c r="C3580" s="376">
        <v>6020.0058270889594</v>
      </c>
      <c r="D3580" s="377">
        <v>0.69489024701051938</v>
      </c>
      <c r="E3580" s="377">
        <v>4.3986684811733415E-2</v>
      </c>
      <c r="F3580" s="400">
        <v>2026.89</v>
      </c>
      <c r="G3580" s="379">
        <v>459851204970.45972</v>
      </c>
      <c r="H3580" s="376">
        <v>26703128.530985437</v>
      </c>
      <c r="I3580" s="379">
        <v>583514196220.64075</v>
      </c>
      <c r="J3580" s="377">
        <v>0.13037066290004662</v>
      </c>
      <c r="K3580" s="379">
        <v>17161205700.18498</v>
      </c>
      <c r="L3580" s="379">
        <v>0</v>
      </c>
      <c r="M3580" s="379">
        <v>974539897950.46167</v>
      </c>
      <c r="N3580" s="379">
        <v>124755615012.81915</v>
      </c>
      <c r="O3580" s="376">
        <v>98931.298031369297</v>
      </c>
      <c r="P3580" s="376">
        <v>1690624.6930430213</v>
      </c>
      <c r="Q3580" s="376">
        <v>884920.99807961867</v>
      </c>
      <c r="R3580" s="379">
        <v>1699970914884.1067</v>
      </c>
      <c r="S3580" s="377">
        <v>0.53089640797765436</v>
      </c>
      <c r="T3580" s="377">
        <v>0.28569177893556125</v>
      </c>
      <c r="U3580" s="376">
        <v>18.749256764362546</v>
      </c>
      <c r="V3580" s="379">
        <v>9868588490125.3027</v>
      </c>
      <c r="W3580" s="375">
        <v>2821.9059619330801</v>
      </c>
      <c r="X3580" s="378">
        <v>3.9802546637682137E-2</v>
      </c>
      <c r="Y3580" s="379">
        <v>459851204970.45972</v>
      </c>
      <c r="Z3580" s="379">
        <v>0</v>
      </c>
      <c r="AA3580" s="379">
        <v>8415494139.5026321</v>
      </c>
      <c r="AB3580" s="379">
        <v>-3347717381.6672173</v>
      </c>
      <c r="AC3580" s="379">
        <v>-1142101634.5541422</v>
      </c>
      <c r="AD3580" s="379">
        <v>21890834718.213093</v>
      </c>
      <c r="AE3580" s="379">
        <v>485667714811.95404</v>
      </c>
      <c r="AF3580" s="379">
        <v>9105908687170.5293</v>
      </c>
      <c r="AG3580" s="379">
        <v>284580851336.7702</v>
      </c>
      <c r="AH3580" s="379">
        <v>8737172894438.7344</v>
      </c>
      <c r="AI3580" s="379">
        <v>0</v>
      </c>
      <c r="AJ3580" s="379">
        <v>84154941395.026321</v>
      </c>
      <c r="AK3580" s="379">
        <v>0</v>
      </c>
      <c r="AL3580" s="379">
        <v>21851.903815073576</v>
      </c>
      <c r="AM3580" s="377">
        <v>0.47186493435267762</v>
      </c>
      <c r="AN3580" s="376">
        <v>6.4129807964892871</v>
      </c>
      <c r="AO3580" s="406">
        <v>2.0000000000000001E-4</v>
      </c>
    </row>
    <row r="3581" spans="1:41" x14ac:dyDescent="0.2">
      <c r="A3581" s="380">
        <v>3577</v>
      </c>
      <c r="B3581" s="377">
        <v>0.40551120479807246</v>
      </c>
      <c r="C3581" s="376">
        <v>6586.8601961931554</v>
      </c>
      <c r="D3581" s="377">
        <v>0.75567793087469126</v>
      </c>
      <c r="E3581" s="377">
        <v>4.6388756829092444E-2</v>
      </c>
      <c r="F3581" s="400">
        <v>2025.79</v>
      </c>
      <c r="G3581" s="379">
        <v>517377011874.65155</v>
      </c>
      <c r="H3581" s="376">
        <v>30927119.736889258</v>
      </c>
      <c r="I3581" s="379">
        <v>577297741804.37695</v>
      </c>
      <c r="J3581" s="377">
        <v>-0.15384286965158944</v>
      </c>
      <c r="K3581" s="379">
        <v>10721397449.909983</v>
      </c>
      <c r="L3581" s="379">
        <v>0</v>
      </c>
      <c r="M3581" s="379">
        <v>926688645569.60657</v>
      </c>
      <c r="N3581" s="379">
        <v>38021052086.338058</v>
      </c>
      <c r="O3581" s="376">
        <v>68882.012138895312</v>
      </c>
      <c r="P3581" s="376">
        <v>595410.85119955649</v>
      </c>
      <c r="Q3581" s="376">
        <v>211089.62942967049</v>
      </c>
      <c r="R3581" s="379">
        <v>1552728836910.2314</v>
      </c>
      <c r="S3581" s="377">
        <v>0.43988676343913208</v>
      </c>
      <c r="T3581" s="377">
        <v>0.26279736228316608</v>
      </c>
      <c r="U3581" s="376">
        <v>25.391897663444574</v>
      </c>
      <c r="V3581" s="379">
        <v>11125360886687.271</v>
      </c>
      <c r="W3581" s="375">
        <v>3181.8120851739136</v>
      </c>
      <c r="X3581" s="378">
        <v>2.9793677027454016E-2</v>
      </c>
      <c r="Y3581" s="379">
        <v>517377011874.65155</v>
      </c>
      <c r="Z3581" s="379">
        <v>0</v>
      </c>
      <c r="AA3581" s="379">
        <v>6372769417.8251762</v>
      </c>
      <c r="AB3581" s="379">
        <v>-151646752551.22406</v>
      </c>
      <c r="AC3581" s="379">
        <v>10149459304.683207</v>
      </c>
      <c r="AD3581" s="379">
        <v>25800554635.081264</v>
      </c>
      <c r="AE3581" s="379">
        <v>408053042681.01715</v>
      </c>
      <c r="AF3581" s="379">
        <v>10361241101013.568</v>
      </c>
      <c r="AG3581" s="379">
        <v>335407210256.05646</v>
      </c>
      <c r="AH3581" s="379">
        <v>9830163225618.3789</v>
      </c>
      <c r="AI3581" s="379">
        <v>0</v>
      </c>
      <c r="AJ3581" s="379">
        <v>63727694178.251762</v>
      </c>
      <c r="AK3581" s="379">
        <v>131942970960.88168</v>
      </c>
      <c r="AL3581" s="379">
        <v>18666.392044125194</v>
      </c>
      <c r="AM3581" s="377">
        <v>0.55830727434524252</v>
      </c>
      <c r="AN3581" s="376">
        <v>7.5304186992182416</v>
      </c>
      <c r="AO3581" s="406">
        <v>2.0000000000000001E-4</v>
      </c>
    </row>
    <row r="3582" spans="1:41" x14ac:dyDescent="0.2">
      <c r="A3582" s="380">
        <v>3578</v>
      </c>
      <c r="B3582" s="377">
        <v>0.58005973570362446</v>
      </c>
      <c r="C3582" s="376">
        <v>5558.3362249747688</v>
      </c>
      <c r="D3582" s="377">
        <v>0.43329364064601406</v>
      </c>
      <c r="E3582" s="377">
        <v>1.1915386418583578E-2</v>
      </c>
      <c r="F3582" s="400">
        <v>2025.95</v>
      </c>
      <c r="G3582" s="379">
        <v>503055374197.80438</v>
      </c>
      <c r="H3582" s="376">
        <v>11282712.231157182</v>
      </c>
      <c r="I3582" s="379">
        <v>371906092331.44391</v>
      </c>
      <c r="J3582" s="377">
        <v>0.34252546458366817</v>
      </c>
      <c r="K3582" s="379">
        <v>9136508809.3182144</v>
      </c>
      <c r="L3582" s="379">
        <v>0</v>
      </c>
      <c r="M3582" s="379">
        <v>794800697058.26086</v>
      </c>
      <c r="N3582" s="379">
        <v>235443698981.67902</v>
      </c>
      <c r="O3582" s="376">
        <v>88816.15320867268</v>
      </c>
      <c r="P3582" s="376">
        <v>2965331.7632105313</v>
      </c>
      <c r="Q3582" s="376">
        <v>1826344.5472794692</v>
      </c>
      <c r="R3582" s="379">
        <v>1411286997180.7019</v>
      </c>
      <c r="S3582" s="377">
        <v>0.58316875604357643</v>
      </c>
      <c r="T3582" s="377">
        <v>0.46289295265264296</v>
      </c>
      <c r="U3582" s="376">
        <v>17.605517201095235</v>
      </c>
      <c r="V3582" s="379">
        <v>12699874387918.561</v>
      </c>
      <c r="W3582" s="375">
        <v>3630.6423117651484</v>
      </c>
      <c r="X3582" s="378">
        <v>4.1409431304644549E-2</v>
      </c>
      <c r="Y3582" s="379">
        <v>503055374197.80438</v>
      </c>
      <c r="Z3582" s="379">
        <v>0</v>
      </c>
      <c r="AA3582" s="379">
        <v>3221297652.0322337</v>
      </c>
      <c r="AB3582" s="379">
        <v>91831197449.270325</v>
      </c>
      <c r="AC3582" s="379">
        <v>38107596306.537529</v>
      </c>
      <c r="AD3582" s="379">
        <v>17059339559.612869</v>
      </c>
      <c r="AE3582" s="379">
        <v>653274805165.25732</v>
      </c>
      <c r="AF3582" s="379">
        <v>11501240819379.076</v>
      </c>
      <c r="AG3582" s="379">
        <v>1415576981115.4814</v>
      </c>
      <c r="AH3582" s="379">
        <v>9558052109758.2832</v>
      </c>
      <c r="AI3582" s="379">
        <v>0</v>
      </c>
      <c r="AJ3582" s="379">
        <v>32212976520.322338</v>
      </c>
      <c r="AK3582" s="379">
        <v>495398751984.98785</v>
      </c>
      <c r="AL3582" s="379">
        <v>32962.472560846334</v>
      </c>
      <c r="AM3582" s="377">
        <v>0.63293272899700181</v>
      </c>
      <c r="AN3582" s="376">
        <v>7.3986972068183707</v>
      </c>
      <c r="AO3582" s="406">
        <v>2.0000000000000001E-4</v>
      </c>
    </row>
    <row r="3583" spans="1:41" x14ac:dyDescent="0.2">
      <c r="A3583" s="380">
        <v>3579</v>
      </c>
      <c r="B3583" s="377">
        <v>0.56898691514575817</v>
      </c>
      <c r="C3583" s="376">
        <v>6204.5881491632763</v>
      </c>
      <c r="D3583" s="377">
        <v>0.43245230398212153</v>
      </c>
      <c r="E3583" s="377">
        <v>3.7390671182223632E-2</v>
      </c>
      <c r="F3583" s="400">
        <v>2026.14</v>
      </c>
      <c r="G3583" s="379">
        <v>280454742761.65881</v>
      </c>
      <c r="H3583" s="376">
        <v>11366139.690441549</v>
      </c>
      <c r="I3583" s="379">
        <v>331810852732.79828</v>
      </c>
      <c r="J3583" s="377">
        <v>0.19593478946081533</v>
      </c>
      <c r="K3583" s="379">
        <v>8807000057.378315</v>
      </c>
      <c r="L3583" s="379">
        <v>0</v>
      </c>
      <c r="M3583" s="379">
        <v>706182255439.74512</v>
      </c>
      <c r="N3583" s="379">
        <v>160935203795.99738</v>
      </c>
      <c r="O3583" s="376">
        <v>105730.59421804103</v>
      </c>
      <c r="P3583" s="376">
        <v>1805488.1034679664</v>
      </c>
      <c r="Q3583" s="376">
        <v>998781.26011677971</v>
      </c>
      <c r="R3583" s="379">
        <v>1207735312025.9192</v>
      </c>
      <c r="S3583" s="377">
        <v>0.55465466914320172</v>
      </c>
      <c r="T3583" s="377">
        <v>0.28998941795439126</v>
      </c>
      <c r="U3583" s="376">
        <v>17.776794523204011</v>
      </c>
      <c r="V3583" s="379">
        <v>6957137602043.4434</v>
      </c>
      <c r="W3583" s="375">
        <v>1988.7215822921694</v>
      </c>
      <c r="X3583" s="378">
        <v>4.0614774914281608E-2</v>
      </c>
      <c r="Y3583" s="379">
        <v>280454742761.65881</v>
      </c>
      <c r="Z3583" s="379">
        <v>0</v>
      </c>
      <c r="AA3583" s="379">
        <v>3249837511.8373489</v>
      </c>
      <c r="AB3583" s="379">
        <v>36085609135.994766</v>
      </c>
      <c r="AC3583" s="379">
        <v>17939683900.411369</v>
      </c>
      <c r="AD3583" s="379">
        <v>12500586867.45916</v>
      </c>
      <c r="AE3583" s="379">
        <v>350230460177.36145</v>
      </c>
      <c r="AF3583" s="379">
        <v>6225974926340.1396</v>
      </c>
      <c r="AG3583" s="379">
        <v>631620548044.901</v>
      </c>
      <c r="AH3583" s="379">
        <v>5328640112471.5176</v>
      </c>
      <c r="AI3583" s="379">
        <v>0</v>
      </c>
      <c r="AJ3583" s="379">
        <v>32498375118.373489</v>
      </c>
      <c r="AK3583" s="379">
        <v>233215890705.34781</v>
      </c>
      <c r="AL3583" s="379">
        <v>29192.924050708036</v>
      </c>
      <c r="AM3583" s="377">
        <v>0.39714215501919897</v>
      </c>
      <c r="AN3583" s="376">
        <v>7.4598254284576617</v>
      </c>
      <c r="AO3583" s="406">
        <v>2.0000000000000001E-4</v>
      </c>
    </row>
    <row r="3584" spans="1:41" x14ac:dyDescent="0.2">
      <c r="A3584" s="380">
        <v>3580</v>
      </c>
      <c r="B3584" s="377">
        <v>0.44385035912557691</v>
      </c>
      <c r="C3584" s="376">
        <v>5512.3276312178596</v>
      </c>
      <c r="D3584" s="377">
        <v>0.3083972551336327</v>
      </c>
      <c r="E3584" s="377">
        <v>0</v>
      </c>
      <c r="F3584" s="400">
        <v>2025.73</v>
      </c>
      <c r="G3584" s="379">
        <v>387345488710.16425</v>
      </c>
      <c r="H3584" s="376">
        <v>7073836.5519005721</v>
      </c>
      <c r="I3584" s="379">
        <v>283004058792.59204</v>
      </c>
      <c r="J3584" s="377">
        <v>0.36182614629357135</v>
      </c>
      <c r="K3584" s="379">
        <v>6005515384.0593472</v>
      </c>
      <c r="L3584" s="379">
        <v>0</v>
      </c>
      <c r="M3584" s="379">
        <v>794797641724.70813</v>
      </c>
      <c r="N3584" s="379">
        <v>119092647906.90788</v>
      </c>
      <c r="O3584" s="376">
        <v>89545.926724986231</v>
      </c>
      <c r="P3584" s="376">
        <v>1350145.7190039849</v>
      </c>
      <c r="Q3584" s="376">
        <v>704860.19989254326</v>
      </c>
      <c r="R3584" s="379">
        <v>1202899863808.2673</v>
      </c>
      <c r="S3584" s="377">
        <v>0.63927312959802651</v>
      </c>
      <c r="T3584" s="377">
        <v>0.40645098995789136</v>
      </c>
      <c r="U3584" s="376">
        <v>17.736219664239503</v>
      </c>
      <c r="V3584" s="379">
        <v>9629914194402.0566</v>
      </c>
      <c r="W3584" s="375">
        <v>2753.244297817273</v>
      </c>
      <c r="X3584" s="378">
        <v>4.0791060241946731E-2</v>
      </c>
      <c r="Y3584" s="379">
        <v>387345488710.16425</v>
      </c>
      <c r="Z3584" s="379">
        <v>0</v>
      </c>
      <c r="AA3584" s="379">
        <v>2813723204.4730473</v>
      </c>
      <c r="AB3584" s="379">
        <v>71314922219.593323</v>
      </c>
      <c r="AC3584" s="379">
        <v>18389810791.226669</v>
      </c>
      <c r="AD3584" s="379">
        <v>9055895539.6256847</v>
      </c>
      <c r="AE3584" s="379">
        <v>488919840465.08295</v>
      </c>
      <c r="AF3584" s="379">
        <v>8671589688693.6455</v>
      </c>
      <c r="AG3584" s="379">
        <v>1044820630869.8472</v>
      </c>
      <c r="AH3584" s="379">
        <v>7359564285493.1211</v>
      </c>
      <c r="AI3584" s="379">
        <v>0</v>
      </c>
      <c r="AJ3584" s="379">
        <v>28137232044.730473</v>
      </c>
      <c r="AK3584" s="379">
        <v>239067540285.94672</v>
      </c>
      <c r="AL3584" s="379">
        <v>40007.152655591904</v>
      </c>
      <c r="AM3584" s="377">
        <v>0.48735107953972517</v>
      </c>
      <c r="AN3584" s="376">
        <v>5.5023819274274226</v>
      </c>
      <c r="AO3584" s="406">
        <v>2.0000000000000001E-4</v>
      </c>
    </row>
    <row r="3585" spans="1:41" x14ac:dyDescent="0.2">
      <c r="A3585" s="380">
        <v>3581</v>
      </c>
      <c r="B3585" s="377">
        <v>0.48318246584039687</v>
      </c>
      <c r="C3585" s="376">
        <v>7132.1950727496669</v>
      </c>
      <c r="D3585" s="377">
        <v>0.46512599410631317</v>
      </c>
      <c r="E3585" s="377">
        <v>4.3452962595744792E-2</v>
      </c>
      <c r="F3585" s="400">
        <v>2026.17</v>
      </c>
      <c r="G3585" s="379">
        <v>330512623225.30243</v>
      </c>
      <c r="H3585" s="376">
        <v>12705756.977479145</v>
      </c>
      <c r="I3585" s="379">
        <v>373733289814.38635</v>
      </c>
      <c r="J3585" s="377">
        <v>0.17402039430307426</v>
      </c>
      <c r="K3585" s="379">
        <v>7699139110.3699255</v>
      </c>
      <c r="L3585" s="379">
        <v>0</v>
      </c>
      <c r="M3585" s="379">
        <v>722104967111.35596</v>
      </c>
      <c r="N3585" s="379">
        <v>124140029370.49269</v>
      </c>
      <c r="O3585" s="376">
        <v>88051.586876765388</v>
      </c>
      <c r="P3585" s="376">
        <v>1364726.861995846</v>
      </c>
      <c r="Q3585" s="376">
        <v>695381.74788939906</v>
      </c>
      <c r="R3585" s="379">
        <v>1227677425406.605</v>
      </c>
      <c r="S3585" s="377">
        <v>0.55216616181074929</v>
      </c>
      <c r="T3585" s="377">
        <v>0.3097061001062309</v>
      </c>
      <c r="U3585" s="376">
        <v>18.189965743065716</v>
      </c>
      <c r="V3585" s="379">
        <v>7718293533177.8359</v>
      </c>
      <c r="W3585" s="375">
        <v>2208.9030646836004</v>
      </c>
      <c r="X3585" s="378">
        <v>3.976200502277593E-2</v>
      </c>
      <c r="Y3585" s="379">
        <v>330512623225.30243</v>
      </c>
      <c r="Z3585" s="379">
        <v>0</v>
      </c>
      <c r="AA3585" s="379">
        <v>3250393597.9110489</v>
      </c>
      <c r="AB3585" s="379">
        <v>22698945223.389126</v>
      </c>
      <c r="AC3585" s="379">
        <v>9534738648.6591854</v>
      </c>
      <c r="AD3585" s="379">
        <v>14222486915.876024</v>
      </c>
      <c r="AE3585" s="379">
        <v>380219187611.13782</v>
      </c>
      <c r="AF3585" s="379">
        <v>6916173997502.873</v>
      </c>
      <c r="AG3585" s="379">
        <v>479978617810.44696</v>
      </c>
      <c r="AH3585" s="379">
        <v>6279739841280.7461</v>
      </c>
      <c r="AI3585" s="379">
        <v>0</v>
      </c>
      <c r="AJ3585" s="379">
        <v>32503935979.110489</v>
      </c>
      <c r="AK3585" s="379">
        <v>123951602432.56941</v>
      </c>
      <c r="AL3585" s="379">
        <v>29414.484353574975</v>
      </c>
      <c r="AM3585" s="377">
        <v>0.45770717316549636</v>
      </c>
      <c r="AN3585" s="376">
        <v>6.1380195291516886</v>
      </c>
      <c r="AO3585" s="406">
        <v>2.0000000000000001E-4</v>
      </c>
    </row>
    <row r="3586" spans="1:41" x14ac:dyDescent="0.2">
      <c r="A3586" s="380">
        <v>3582</v>
      </c>
      <c r="B3586" s="377">
        <v>0.38206736158366383</v>
      </c>
      <c r="C3586" s="376">
        <v>4542.7571131492432</v>
      </c>
      <c r="D3586" s="377">
        <v>0.15613968805540906</v>
      </c>
      <c r="E3586" s="377">
        <v>2.5596413723982456E-2</v>
      </c>
      <c r="F3586" s="400">
        <v>2025.93</v>
      </c>
      <c r="G3586" s="379">
        <v>196910960881.6749</v>
      </c>
      <c r="H3586" s="376">
        <v>3964666.4382986701</v>
      </c>
      <c r="I3586" s="379">
        <v>184053142454.5256</v>
      </c>
      <c r="J3586" s="377">
        <v>0.38206736158366383</v>
      </c>
      <c r="K3586" s="379">
        <v>8516359921.8652563</v>
      </c>
      <c r="L3586" s="379">
        <v>0</v>
      </c>
      <c r="M3586" s="379">
        <v>384208397909.21063</v>
      </c>
      <c r="N3586" s="379">
        <v>273845493044.90048</v>
      </c>
      <c r="O3586" s="376">
        <v>57566.155174313462</v>
      </c>
      <c r="P3586" s="376">
        <v>2706640.9761711215</v>
      </c>
      <c r="Q3586" s="376">
        <v>1696826.950651383</v>
      </c>
      <c r="R3586" s="379">
        <v>850623393330.50195</v>
      </c>
      <c r="S3586" s="377">
        <v>0.52033086861803435</v>
      </c>
      <c r="T3586" s="377">
        <v>0.35163025708477319</v>
      </c>
      <c r="U3586" s="376">
        <v>16.924023010206852</v>
      </c>
      <c r="V3586" s="379">
        <v>5715576626549.7471</v>
      </c>
      <c r="W3586" s="375">
        <v>1631.4838831211698</v>
      </c>
      <c r="X3586" s="378">
        <v>4.2198488964627905E-2</v>
      </c>
      <c r="Y3586" s="379">
        <v>196910960881.6749</v>
      </c>
      <c r="Z3586" s="379">
        <v>0</v>
      </c>
      <c r="AA3586" s="379">
        <v>2590389005.2735271</v>
      </c>
      <c r="AB3586" s="379">
        <v>48344963066.332123</v>
      </c>
      <c r="AC3586" s="379">
        <v>41475139651.396828</v>
      </c>
      <c r="AD3586" s="379">
        <v>9783469874.4491596</v>
      </c>
      <c r="AE3586" s="379">
        <v>299104922479.12653</v>
      </c>
      <c r="AF3586" s="379">
        <v>5062058590502.874</v>
      </c>
      <c r="AG3586" s="379">
        <v>755669628230.15662</v>
      </c>
      <c r="AH3586" s="379">
        <v>3741308256751.8232</v>
      </c>
      <c r="AI3586" s="379">
        <v>0</v>
      </c>
      <c r="AJ3586" s="379">
        <v>25903890052.735271</v>
      </c>
      <c r="AK3586" s="379">
        <v>539176815468.15875</v>
      </c>
      <c r="AL3586" s="379">
        <v>46423.361288751206</v>
      </c>
      <c r="AM3586" s="377">
        <v>0.51251081952718125</v>
      </c>
      <c r="AN3586" s="376">
        <v>6.9481281271548934</v>
      </c>
      <c r="AO3586" s="406">
        <v>2.0000000000000001E-4</v>
      </c>
    </row>
    <row r="3587" spans="1:41" x14ac:dyDescent="0.2">
      <c r="A3587" s="380">
        <v>3583</v>
      </c>
      <c r="B3587" s="377">
        <v>0.65136391442336383</v>
      </c>
      <c r="C3587" s="376">
        <v>7023.8431851165869</v>
      </c>
      <c r="D3587" s="377">
        <v>0.55381132597256544</v>
      </c>
      <c r="E3587" s="377">
        <v>7.5491626828919078E-4</v>
      </c>
      <c r="F3587" s="400">
        <v>2026.24</v>
      </c>
      <c r="G3587" s="379">
        <v>455730960003.88501</v>
      </c>
      <c r="H3587" s="376">
        <v>17184479.103145618</v>
      </c>
      <c r="I3587" s="379">
        <v>429225882166.69617</v>
      </c>
      <c r="J3587" s="377">
        <v>0.11434762941489307</v>
      </c>
      <c r="K3587" s="379">
        <v>9656560155.3928852</v>
      </c>
      <c r="L3587" s="379">
        <v>0</v>
      </c>
      <c r="M3587" s="379">
        <v>867569283888.54675</v>
      </c>
      <c r="N3587" s="379">
        <v>154306672807.01257</v>
      </c>
      <c r="O3587" s="376">
        <v>99006.899536524594</v>
      </c>
      <c r="P3587" s="376">
        <v>1768280.4529068472</v>
      </c>
      <c r="Q3587" s="376">
        <v>955951.35565571836</v>
      </c>
      <c r="R3587" s="379">
        <v>1460758399017.6484</v>
      </c>
      <c r="S3587" s="377">
        <v>0.53694746811616434</v>
      </c>
      <c r="T3587" s="377">
        <v>0.31762338398280598</v>
      </c>
      <c r="U3587" s="376">
        <v>19.205221224732764</v>
      </c>
      <c r="V3587" s="379">
        <v>9718983962830.2402</v>
      </c>
      <c r="W3587" s="375">
        <v>2777.1405052670489</v>
      </c>
      <c r="X3587" s="378">
        <v>3.8531998317696062E-2</v>
      </c>
      <c r="Y3587" s="379">
        <v>455730960003.88501</v>
      </c>
      <c r="Z3587" s="379">
        <v>0</v>
      </c>
      <c r="AA3587" s="379">
        <v>2906169584.1369891</v>
      </c>
      <c r="AB3587" s="379">
        <v>-7447679761.0610046</v>
      </c>
      <c r="AC3587" s="379">
        <v>-4350443790.0085955</v>
      </c>
      <c r="AD3587" s="379">
        <v>17132019840.339087</v>
      </c>
      <c r="AE3587" s="379">
        <v>463971025877.29144</v>
      </c>
      <c r="AF3587" s="379">
        <v>8910666193839.5918</v>
      </c>
      <c r="AG3587" s="379">
        <v>222716257924.40811</v>
      </c>
      <c r="AH3587" s="379">
        <v>8658888240073.8154</v>
      </c>
      <c r="AI3587" s="379">
        <v>0</v>
      </c>
      <c r="AJ3587" s="379">
        <v>29061695841.369892</v>
      </c>
      <c r="AK3587" s="379">
        <v>0</v>
      </c>
      <c r="AL3587" s="379">
        <v>24977.532317993067</v>
      </c>
      <c r="AM3587" s="377">
        <v>0.52529632902774714</v>
      </c>
      <c r="AN3587" s="376">
        <v>6.2809558499150997</v>
      </c>
      <c r="AO3587" s="406">
        <v>2.0000000000000001E-4</v>
      </c>
    </row>
    <row r="3588" spans="1:41" x14ac:dyDescent="0.2">
      <c r="A3588" s="380">
        <v>3584</v>
      </c>
      <c r="B3588" s="377">
        <v>0.35344336713052071</v>
      </c>
      <c r="C3588" s="376">
        <v>5619.8738401164428</v>
      </c>
      <c r="D3588" s="377">
        <v>0.64079107363873378</v>
      </c>
      <c r="E3588" s="377">
        <v>6.6828397441193815E-2</v>
      </c>
      <c r="F3588" s="400">
        <v>2026.37</v>
      </c>
      <c r="G3588" s="379">
        <v>437897592277.69543</v>
      </c>
      <c r="H3588" s="376">
        <v>22018755.371520646</v>
      </c>
      <c r="I3588" s="379">
        <v>454148323303.73492</v>
      </c>
      <c r="J3588" s="377">
        <v>5.9626421222747084E-4</v>
      </c>
      <c r="K3588" s="379">
        <v>8407675816.9219208</v>
      </c>
      <c r="L3588" s="379">
        <v>0</v>
      </c>
      <c r="M3588" s="379">
        <v>1045078062388.3828</v>
      </c>
      <c r="N3588" s="379">
        <v>131298594587.44243</v>
      </c>
      <c r="O3588" s="376">
        <v>114655.42881628849</v>
      </c>
      <c r="P3588" s="376">
        <v>1647839.8239556216</v>
      </c>
      <c r="Q3588" s="376">
        <v>862983.54989358212</v>
      </c>
      <c r="R3588" s="379">
        <v>1638932656096.4819</v>
      </c>
      <c r="S3588" s="377">
        <v>0.53581466073665662</v>
      </c>
      <c r="T3588" s="377">
        <v>0.24172182182158711</v>
      </c>
      <c r="U3588" s="376">
        <v>21.717218220264641</v>
      </c>
      <c r="V3588" s="379">
        <v>9360963458768.9824</v>
      </c>
      <c r="W3588" s="375">
        <v>2674.7641536340666</v>
      </c>
      <c r="X3588" s="378">
        <v>3.4276552311582796E-2</v>
      </c>
      <c r="Y3588" s="379">
        <v>437897592277.69543</v>
      </c>
      <c r="Z3588" s="379">
        <v>0</v>
      </c>
      <c r="AA3588" s="379">
        <v>2036994422.1679873</v>
      </c>
      <c r="AB3588" s="379">
        <v>-36545745251.118767</v>
      </c>
      <c r="AC3588" s="379">
        <v>-27468797088.791367</v>
      </c>
      <c r="AD3588" s="379">
        <v>20245743114.581081</v>
      </c>
      <c r="AE3588" s="379">
        <v>396165787474.5343</v>
      </c>
      <c r="AF3588" s="379">
        <v>8603618857987.4463</v>
      </c>
      <c r="AG3588" s="379">
        <v>263194660489.55405</v>
      </c>
      <c r="AH3588" s="379">
        <v>8320054253276.2129</v>
      </c>
      <c r="AI3588" s="379">
        <v>0</v>
      </c>
      <c r="AJ3588" s="379">
        <v>20369944221.679874</v>
      </c>
      <c r="AK3588" s="379">
        <v>0</v>
      </c>
      <c r="AL3588" s="379">
        <v>20625.521998901739</v>
      </c>
      <c r="AM3588" s="377">
        <v>0.41900945779776533</v>
      </c>
      <c r="AN3588" s="376">
        <v>5.5957258993364078</v>
      </c>
      <c r="AO3588" s="406">
        <v>2.0000000000000001E-4</v>
      </c>
    </row>
    <row r="3589" spans="1:41" x14ac:dyDescent="0.2">
      <c r="A3589" s="380">
        <v>3585</v>
      </c>
      <c r="B3589" s="377">
        <v>0.523682431083067</v>
      </c>
      <c r="C3589" s="376">
        <v>6707.4906897002438</v>
      </c>
      <c r="D3589" s="377">
        <v>0.1635001548823645</v>
      </c>
      <c r="E3589" s="377">
        <v>2.4703973348819686E-2</v>
      </c>
      <c r="F3589" s="400">
        <v>2025</v>
      </c>
      <c r="G3589" s="379">
        <v>216078014031.31534</v>
      </c>
      <c r="H3589" s="376">
        <v>3993051.4330131453</v>
      </c>
      <c r="I3589" s="379">
        <v>207351040030.63818</v>
      </c>
      <c r="J3589" s="377">
        <v>0.48889438299571675</v>
      </c>
      <c r="K3589" s="379">
        <v>8439476280.3135509</v>
      </c>
      <c r="L3589" s="379">
        <v>0</v>
      </c>
      <c r="M3589" s="379">
        <v>450549983177.21735</v>
      </c>
      <c r="N3589" s="379">
        <v>119663389266.00443</v>
      </c>
      <c r="O3589" s="376">
        <v>81624.472424776774</v>
      </c>
      <c r="P3589" s="376">
        <v>1462797.2978771401</v>
      </c>
      <c r="Q3589" s="376">
        <v>801469.87458333466</v>
      </c>
      <c r="R3589" s="379">
        <v>786003888754.17346</v>
      </c>
      <c r="S3589" s="377">
        <v>0.63034806608470961</v>
      </c>
      <c r="T3589" s="377">
        <v>0.41293362441063908</v>
      </c>
      <c r="U3589" s="376">
        <v>16.957531996228013</v>
      </c>
      <c r="V3589" s="379">
        <v>6414782351739.4648</v>
      </c>
      <c r="W3589" s="375">
        <v>1832.7165341020004</v>
      </c>
      <c r="X3589" s="378">
        <v>4.0700073167309218E-2</v>
      </c>
      <c r="Y3589" s="379">
        <v>216078014031.31534</v>
      </c>
      <c r="Z3589" s="379">
        <v>0</v>
      </c>
      <c r="AA3589" s="379">
        <v>3994025629.2014098</v>
      </c>
      <c r="AB3589" s="379">
        <v>76375501589.44548</v>
      </c>
      <c r="AC3589" s="379">
        <v>20569586354.970673</v>
      </c>
      <c r="AD3589" s="379">
        <v>7550306979.1847544</v>
      </c>
      <c r="AE3589" s="379">
        <v>324567434584.11761</v>
      </c>
      <c r="AF3589" s="379">
        <v>5503862656893.8174</v>
      </c>
      <c r="AG3589" s="379">
        <v>1091035511392.193</v>
      </c>
      <c r="AH3589" s="379">
        <v>4105482266594.9912</v>
      </c>
      <c r="AI3589" s="379">
        <v>0</v>
      </c>
      <c r="AJ3589" s="379">
        <v>39940256292.014099</v>
      </c>
      <c r="AK3589" s="379">
        <v>267404622614.61874</v>
      </c>
      <c r="AL3589" s="379">
        <v>51927.9662456468</v>
      </c>
      <c r="AM3589" s="377">
        <v>0.4795872202847784</v>
      </c>
      <c r="AN3589" s="376">
        <v>8.1570623579607577</v>
      </c>
      <c r="AO3589" s="406">
        <v>2.0000000000000001E-4</v>
      </c>
    </row>
    <row r="3590" spans="1:41" x14ac:dyDescent="0.2">
      <c r="A3590" s="380">
        <v>3586</v>
      </c>
      <c r="B3590" s="377">
        <v>0.42700544280937891</v>
      </c>
      <c r="C3590" s="376">
        <v>6666.5360220398461</v>
      </c>
      <c r="D3590" s="377">
        <v>0.79930594615675188</v>
      </c>
      <c r="E3590" s="377">
        <v>2.4844541288096017E-2</v>
      </c>
      <c r="F3590" s="400">
        <v>2026.13</v>
      </c>
      <c r="G3590" s="379">
        <v>487040986609.06116</v>
      </c>
      <c r="H3590" s="376">
        <v>35126704.398462534</v>
      </c>
      <c r="I3590" s="379">
        <v>614911826505.17798</v>
      </c>
      <c r="J3590" s="377">
        <v>-9.7668902374630884E-2</v>
      </c>
      <c r="K3590" s="379">
        <v>12741542381.883814</v>
      </c>
      <c r="L3590" s="379">
        <v>0</v>
      </c>
      <c r="M3590" s="379">
        <v>837569330861.88574</v>
      </c>
      <c r="N3590" s="379">
        <v>34866462269.896767</v>
      </c>
      <c r="O3590" s="376">
        <v>51453.911903544838</v>
      </c>
      <c r="P3590" s="376">
        <v>622656.50402268872</v>
      </c>
      <c r="Q3590" s="376">
        <v>225247.14231664067</v>
      </c>
      <c r="R3590" s="379">
        <v>1500089162018.8442</v>
      </c>
      <c r="S3590" s="377">
        <v>0.4285529058259463</v>
      </c>
      <c r="T3590" s="377">
        <v>0.27223340716645122</v>
      </c>
      <c r="U3590" s="376">
        <v>24.020232915628029</v>
      </c>
      <c r="V3590" s="379">
        <v>10427728101150.871</v>
      </c>
      <c r="W3590" s="375">
        <v>2978.9826838115719</v>
      </c>
      <c r="X3590" s="378">
        <v>3.1865818506070294E-2</v>
      </c>
      <c r="Y3590" s="379">
        <v>487040986609.06116</v>
      </c>
      <c r="Z3590" s="379">
        <v>0</v>
      </c>
      <c r="AA3590" s="379">
        <v>7452417861.7748318</v>
      </c>
      <c r="AB3590" s="379">
        <v>-123114781408.30858</v>
      </c>
      <c r="AC3590" s="379">
        <v>8367159577.1424618</v>
      </c>
      <c r="AD3590" s="379">
        <v>28628600990.186745</v>
      </c>
      <c r="AE3590" s="379">
        <v>408374383629.85663</v>
      </c>
      <c r="AF3590" s="379">
        <v>9809247811565.1895</v>
      </c>
      <c r="AG3590" s="379">
        <v>372171812872.42767</v>
      </c>
      <c r="AH3590" s="379">
        <v>9253778745572.1621</v>
      </c>
      <c r="AI3590" s="379">
        <v>0</v>
      </c>
      <c r="AJ3590" s="379">
        <v>74524178617.748322</v>
      </c>
      <c r="AK3590" s="379">
        <v>108773074502.85201</v>
      </c>
      <c r="AL3590" s="379">
        <v>17505.537084546198</v>
      </c>
      <c r="AM3590" s="377">
        <v>0.58149333871606823</v>
      </c>
      <c r="AN3590" s="376">
        <v>5.8516947586622283</v>
      </c>
      <c r="AO3590" s="406">
        <v>2.0000000000000001E-4</v>
      </c>
    </row>
    <row r="3591" spans="1:41" x14ac:dyDescent="0.2">
      <c r="A3591" s="380">
        <v>3587</v>
      </c>
      <c r="B3591" s="377">
        <v>0.56978560665647737</v>
      </c>
      <c r="C3591" s="376">
        <v>6501.1727304198475</v>
      </c>
      <c r="D3591" s="377">
        <v>0.16257318418130018</v>
      </c>
      <c r="E3591" s="377">
        <v>2.7936438931820035E-2</v>
      </c>
      <c r="F3591" s="400">
        <v>2025.2</v>
      </c>
      <c r="G3591" s="379">
        <v>268476150323.23752</v>
      </c>
      <c r="H3591" s="376">
        <v>4067580.2278745989</v>
      </c>
      <c r="I3591" s="379">
        <v>218736769089.27069</v>
      </c>
      <c r="J3591" s="377">
        <v>0.50519706755491978</v>
      </c>
      <c r="K3591" s="379">
        <v>8976477488.7264061</v>
      </c>
      <c r="L3591" s="379">
        <v>0</v>
      </c>
      <c r="M3591" s="379">
        <v>518339867054.2403</v>
      </c>
      <c r="N3591" s="379">
        <v>61306721897.086212</v>
      </c>
      <c r="O3591" s="376">
        <v>70459.006551697443</v>
      </c>
      <c r="P3591" s="376">
        <v>845010.81340742041</v>
      </c>
      <c r="Q3591" s="376">
        <v>389397.39792349323</v>
      </c>
      <c r="R3591" s="379">
        <v>807359835529.32361</v>
      </c>
      <c r="S3591" s="377">
        <v>0.68048986718205628</v>
      </c>
      <c r="T3591" s="377">
        <v>0.47924426718629248</v>
      </c>
      <c r="U3591" s="376">
        <v>17.111800298367328</v>
      </c>
      <c r="V3591" s="379">
        <v>7458812083989.1533</v>
      </c>
      <c r="W3591" s="375">
        <v>2131.0317159155129</v>
      </c>
      <c r="X3591" s="378">
        <v>4.1659345000347542E-2</v>
      </c>
      <c r="Y3591" s="379">
        <v>268476150323.23752</v>
      </c>
      <c r="Z3591" s="379">
        <v>0</v>
      </c>
      <c r="AA3591" s="379">
        <v>6636183975.7119884</v>
      </c>
      <c r="AB3591" s="379">
        <v>92087013458.446106</v>
      </c>
      <c r="AC3591" s="379">
        <v>13284650545.880831</v>
      </c>
      <c r="AD3591" s="379">
        <v>6438574430.6198483</v>
      </c>
      <c r="AE3591" s="379">
        <v>386922572733.8963</v>
      </c>
      <c r="AF3591" s="379">
        <v>6620941795552.9414</v>
      </c>
      <c r="AG3591" s="379">
        <v>1280832642557.8574</v>
      </c>
      <c r="AH3591" s="379">
        <v>5101046856141.5127</v>
      </c>
      <c r="AI3591" s="379">
        <v>0</v>
      </c>
      <c r="AJ3591" s="379">
        <v>66361839757.119888</v>
      </c>
      <c r="AK3591" s="379">
        <v>172700457096.45081</v>
      </c>
      <c r="AL3591" s="379">
        <v>53775.64960865333</v>
      </c>
      <c r="AM3591" s="377">
        <v>0.51795388969211498</v>
      </c>
      <c r="AN3591" s="376">
        <v>5.9240596700561996</v>
      </c>
      <c r="AO3591" s="406">
        <v>2.0000000000000001E-4</v>
      </c>
    </row>
    <row r="3592" spans="1:41" x14ac:dyDescent="0.2">
      <c r="A3592" s="380">
        <v>3588</v>
      </c>
      <c r="B3592" s="377">
        <v>0.48006671521156224</v>
      </c>
      <c r="C3592" s="376">
        <v>5760.701403603578</v>
      </c>
      <c r="D3592" s="377">
        <v>0.47518482281162805</v>
      </c>
      <c r="E3592" s="377">
        <v>1.4263389476061289E-2</v>
      </c>
      <c r="F3592" s="400">
        <v>2026.47</v>
      </c>
      <c r="G3592" s="379">
        <v>353284642370.11719</v>
      </c>
      <c r="H3592" s="376">
        <v>13300656.630217953</v>
      </c>
      <c r="I3592" s="379">
        <v>316725770949.93237</v>
      </c>
      <c r="J3592" s="377">
        <v>0.16543155035237322</v>
      </c>
      <c r="K3592" s="379">
        <v>7083157018.2016497</v>
      </c>
      <c r="L3592" s="379">
        <v>0</v>
      </c>
      <c r="M3592" s="379">
        <v>1001717214862.4399</v>
      </c>
      <c r="N3592" s="379">
        <v>77077764850.3573</v>
      </c>
      <c r="O3592" s="376">
        <v>130000</v>
      </c>
      <c r="P3592" s="376">
        <v>1282219.9078092081</v>
      </c>
      <c r="Q3592" s="376">
        <v>639735.18377023155</v>
      </c>
      <c r="R3592" s="379">
        <v>1402603907680.9312</v>
      </c>
      <c r="S3592" s="377">
        <v>0.62670970620523925</v>
      </c>
      <c r="T3592" s="377">
        <v>0.2887232226582373</v>
      </c>
      <c r="U3592" s="376">
        <v>18.200850257495947</v>
      </c>
      <c r="V3592" s="379">
        <v>8109766666385.7344</v>
      </c>
      <c r="W3592" s="375">
        <v>2320.0295653352027</v>
      </c>
      <c r="X3592" s="378">
        <v>4.0241496485219616E-2</v>
      </c>
      <c r="Y3592" s="379">
        <v>353284642370.11719</v>
      </c>
      <c r="Z3592" s="379">
        <v>0</v>
      </c>
      <c r="AA3592" s="379">
        <v>4516354836.8783712</v>
      </c>
      <c r="AB3592" s="379">
        <v>26051570310.681305</v>
      </c>
      <c r="AC3592" s="379">
        <v>8606614417.7657642</v>
      </c>
      <c r="AD3592" s="379">
        <v>12505138403.232597</v>
      </c>
      <c r="AE3592" s="379">
        <v>404964320338.67517</v>
      </c>
      <c r="AF3592" s="379">
        <v>7370694954112.8467</v>
      </c>
      <c r="AG3592" s="379">
        <v>501237213280.88074</v>
      </c>
      <c r="AH3592" s="379">
        <v>6712408205032.2266</v>
      </c>
      <c r="AI3592" s="379">
        <v>0</v>
      </c>
      <c r="AJ3592" s="379">
        <v>45163548368.783714</v>
      </c>
      <c r="AK3592" s="379">
        <v>111885987430.95494</v>
      </c>
      <c r="AL3592" s="379">
        <v>23812.792086546957</v>
      </c>
      <c r="AM3592" s="377">
        <v>0.35267901672093332</v>
      </c>
      <c r="AN3592" s="376">
        <v>5.3018402108159304</v>
      </c>
      <c r="AO3592" s="406">
        <v>2.0000000000000001E-4</v>
      </c>
    </row>
    <row r="3593" spans="1:41" x14ac:dyDescent="0.2">
      <c r="A3593" s="380">
        <v>3589</v>
      </c>
      <c r="B3593" s="377">
        <v>0.62352743848208658</v>
      </c>
      <c r="C3593" s="376">
        <v>6055.6929630446684</v>
      </c>
      <c r="D3593" s="377">
        <v>0.54977227659461192</v>
      </c>
      <c r="E3593" s="377">
        <v>5.3036187469059644E-2</v>
      </c>
      <c r="F3593" s="400">
        <v>2026.17</v>
      </c>
      <c r="G3593" s="379">
        <v>230451425705.8898</v>
      </c>
      <c r="H3593" s="376">
        <v>16484984.691156078</v>
      </c>
      <c r="I3593" s="379">
        <v>339256362744.00739</v>
      </c>
      <c r="J3593" s="377">
        <v>-0.11853902226345725</v>
      </c>
      <c r="K3593" s="379">
        <v>9436927151.7421722</v>
      </c>
      <c r="L3593" s="379">
        <v>100562164.04085991</v>
      </c>
      <c r="M3593" s="379">
        <v>416784787850.53827</v>
      </c>
      <c r="N3593" s="379">
        <v>34042374913.952671</v>
      </c>
      <c r="O3593" s="376">
        <v>57945.36615396641</v>
      </c>
      <c r="P3593" s="376">
        <v>565400.46874999639</v>
      </c>
      <c r="Q3593" s="376">
        <v>195668.15624999834</v>
      </c>
      <c r="R3593" s="379">
        <v>799621014824.28125</v>
      </c>
      <c r="S3593" s="377">
        <v>0.38516403882213585</v>
      </c>
      <c r="T3593" s="377">
        <v>0.22965728007881042</v>
      </c>
      <c r="U3593" s="376">
        <v>25.684959257562777</v>
      </c>
      <c r="V3593" s="379">
        <v>5083649704392.1943</v>
      </c>
      <c r="W3593" s="375">
        <v>1452.8246896028256</v>
      </c>
      <c r="X3593" s="378">
        <v>2.9440400228482884E-2</v>
      </c>
      <c r="Y3593" s="379">
        <v>230395835616.01385</v>
      </c>
      <c r="Z3593" s="379">
        <v>55590089.875970162</v>
      </c>
      <c r="AA3593" s="379">
        <v>4193307617.92101</v>
      </c>
      <c r="AB3593" s="379">
        <v>-73793992643.69191</v>
      </c>
      <c r="AC3593" s="379">
        <v>8334106518.3196526</v>
      </c>
      <c r="AD3593" s="379">
        <v>14453940159.964064</v>
      </c>
      <c r="AE3593" s="379">
        <v>183638787358.40259</v>
      </c>
      <c r="AF3593" s="379">
        <v>4716754771408.8047</v>
      </c>
      <c r="AG3593" s="379">
        <v>187901222079.53284</v>
      </c>
      <c r="AH3593" s="379">
        <v>4377520876704.2632</v>
      </c>
      <c r="AI3593" s="379">
        <v>1056211707.6434331</v>
      </c>
      <c r="AJ3593" s="379">
        <v>41933076179.210098</v>
      </c>
      <c r="AK3593" s="379">
        <v>108343384738.15549</v>
      </c>
      <c r="AL3593" s="379">
        <v>20579.719611508819</v>
      </c>
      <c r="AM3593" s="377">
        <v>0.55279329364255803</v>
      </c>
      <c r="AN3593" s="376">
        <v>9.3384663653082285</v>
      </c>
      <c r="AO3593" s="406">
        <v>2.0000000000000001E-4</v>
      </c>
    </row>
    <row r="3594" spans="1:41" x14ac:dyDescent="0.2">
      <c r="A3594" s="380">
        <v>3590</v>
      </c>
      <c r="B3594" s="377">
        <v>0.4942119900674149</v>
      </c>
      <c r="C3594" s="376">
        <v>6182.0732796285074</v>
      </c>
      <c r="D3594" s="377">
        <v>0.7599288682970271</v>
      </c>
      <c r="E3594" s="377">
        <v>2.3659274286762812E-2</v>
      </c>
      <c r="F3594" s="400">
        <v>2026.03</v>
      </c>
      <c r="G3594" s="379">
        <v>567740931505.9679</v>
      </c>
      <c r="H3594" s="376">
        <v>31896637.225177728</v>
      </c>
      <c r="I3594" s="379">
        <v>561351866503.11621</v>
      </c>
      <c r="J3594" s="377">
        <v>-0.10383597273818923</v>
      </c>
      <c r="K3594" s="379">
        <v>14805059096.148207</v>
      </c>
      <c r="L3594" s="379">
        <v>0</v>
      </c>
      <c r="M3594" s="379">
        <v>1033093704454.634</v>
      </c>
      <c r="N3594" s="379">
        <v>187246878469.3407</v>
      </c>
      <c r="O3594" s="376">
        <v>114109.42335607583</v>
      </c>
      <c r="P3594" s="376">
        <v>2196751.9193478711</v>
      </c>
      <c r="Q3594" s="376">
        <v>1221058.4542516568</v>
      </c>
      <c r="R3594" s="379">
        <v>1796497508523.2393</v>
      </c>
      <c r="S3594" s="377">
        <v>0.45582958929407508</v>
      </c>
      <c r="T3594" s="377">
        <v>0.28176483591328921</v>
      </c>
      <c r="U3594" s="376">
        <v>23.084366787326694</v>
      </c>
      <c r="V3594" s="379">
        <v>12596115450330.932</v>
      </c>
      <c r="W3594" s="375">
        <v>3600.7915340954237</v>
      </c>
      <c r="X3594" s="378">
        <v>3.2567034777381397E-2</v>
      </c>
      <c r="Y3594" s="379">
        <v>567740931505.9679</v>
      </c>
      <c r="Z3594" s="379">
        <v>0</v>
      </c>
      <c r="AA3594" s="379">
        <v>9838609696.0991116</v>
      </c>
      <c r="AB3594" s="379">
        <v>-132898008192.44156</v>
      </c>
      <c r="AC3594" s="379">
        <v>34602130857.144836</v>
      </c>
      <c r="AD3594" s="379">
        <v>26906161840.913044</v>
      </c>
      <c r="AE3594" s="379">
        <v>506189825707.68335</v>
      </c>
      <c r="AF3594" s="379">
        <v>11685071600649.133</v>
      </c>
      <c r="AG3594" s="379">
        <v>349780103931.86957</v>
      </c>
      <c r="AH3594" s="379">
        <v>10787077698613.391</v>
      </c>
      <c r="AI3594" s="379">
        <v>0</v>
      </c>
      <c r="AJ3594" s="379">
        <v>98386096960.991119</v>
      </c>
      <c r="AK3594" s="379">
        <v>449827701142.88287</v>
      </c>
      <c r="AL3594" s="379">
        <v>17599.092422821646</v>
      </c>
      <c r="AM3594" s="377">
        <v>0.54955414891979815</v>
      </c>
      <c r="AN3594" s="376">
        <v>7.6715022236415518</v>
      </c>
      <c r="AO3594" s="406">
        <v>2.0000000000000001E-4</v>
      </c>
    </row>
    <row r="3595" spans="1:41" x14ac:dyDescent="0.2">
      <c r="A3595" s="380">
        <v>3591</v>
      </c>
      <c r="B3595" s="377">
        <v>0.49705672795060429</v>
      </c>
      <c r="C3595" s="376">
        <v>5729.915207535837</v>
      </c>
      <c r="D3595" s="377">
        <v>0.43744323871589263</v>
      </c>
      <c r="E3595" s="377">
        <v>2.8987494105016141E-2</v>
      </c>
      <c r="F3595" s="400">
        <v>2026.18</v>
      </c>
      <c r="G3595" s="379">
        <v>388977610868.6571</v>
      </c>
      <c r="H3595" s="376">
        <v>11522947.871406388</v>
      </c>
      <c r="I3595" s="379">
        <v>231653346776.40005</v>
      </c>
      <c r="J3595" s="377">
        <v>0.37070677357572845</v>
      </c>
      <c r="K3595" s="379">
        <v>12083661761.141102</v>
      </c>
      <c r="L3595" s="379">
        <v>0</v>
      </c>
      <c r="M3595" s="379">
        <v>786071873123.65149</v>
      </c>
      <c r="N3595" s="379">
        <v>125229248657.12767</v>
      </c>
      <c r="O3595" s="376">
        <v>85313.799233124824</v>
      </c>
      <c r="P3595" s="376">
        <v>1593464.0111696206</v>
      </c>
      <c r="Q3595" s="376">
        <v>852633.62482940871</v>
      </c>
      <c r="R3595" s="379">
        <v>1155038130318.3203</v>
      </c>
      <c r="S3595" s="377">
        <v>0.65814626500712459</v>
      </c>
      <c r="T3595" s="377">
        <v>0.43876594102208077</v>
      </c>
      <c r="U3595" s="376">
        <v>17.548661981317775</v>
      </c>
      <c r="V3595" s="379">
        <v>9841030395628.2949</v>
      </c>
      <c r="W3595" s="375">
        <v>2812.5215058103568</v>
      </c>
      <c r="X3595" s="378">
        <v>4.1464445496438879E-2</v>
      </c>
      <c r="Y3595" s="379">
        <v>388977610868.6571</v>
      </c>
      <c r="Z3595" s="379">
        <v>0</v>
      </c>
      <c r="AA3595" s="379">
        <v>9547642403.2052784</v>
      </c>
      <c r="AB3595" s="379">
        <v>69539621428.877106</v>
      </c>
      <c r="AC3595" s="379">
        <v>25154324419.86055</v>
      </c>
      <c r="AD3595" s="379">
        <v>13572193044.90259</v>
      </c>
      <c r="AE3595" s="379">
        <v>506791392165.50256</v>
      </c>
      <c r="AF3595" s="379">
        <v>8893510836153.8613</v>
      </c>
      <c r="AG3595" s="379">
        <v>1080453588159.136</v>
      </c>
      <c r="AH3595" s="379">
        <v>7390574606504.4854</v>
      </c>
      <c r="AI3595" s="379">
        <v>0</v>
      </c>
      <c r="AJ3595" s="379">
        <v>95476424032.05278</v>
      </c>
      <c r="AK3595" s="379">
        <v>327006217458.18713</v>
      </c>
      <c r="AL3595" s="379">
        <v>35831.017806739663</v>
      </c>
      <c r="AM3595" s="377">
        <v>0.4948372078534729</v>
      </c>
      <c r="AN3595" s="376">
        <v>6.2156205991076803</v>
      </c>
      <c r="AO3595" s="406">
        <v>2.0000000000000001E-4</v>
      </c>
    </row>
    <row r="3596" spans="1:41" x14ac:dyDescent="0.2">
      <c r="A3596" s="380">
        <v>3592</v>
      </c>
      <c r="B3596" s="377">
        <v>0.70702141597739443</v>
      </c>
      <c r="C3596" s="376">
        <v>5812.7224228531977</v>
      </c>
      <c r="D3596" s="377">
        <v>0.58449544437396583</v>
      </c>
      <c r="E3596" s="377">
        <v>4.1417222961676339E-2</v>
      </c>
      <c r="F3596" s="400">
        <v>2026.1</v>
      </c>
      <c r="G3596" s="379">
        <v>425443544710.36011</v>
      </c>
      <c r="H3596" s="376">
        <v>18816838.631930448</v>
      </c>
      <c r="I3596" s="379">
        <v>412009952699.94708</v>
      </c>
      <c r="J3596" s="377">
        <v>7.4963850728528403E-2</v>
      </c>
      <c r="K3596" s="379">
        <v>10500779640.511492</v>
      </c>
      <c r="L3596" s="379">
        <v>0</v>
      </c>
      <c r="M3596" s="379">
        <v>680237204453.88342</v>
      </c>
      <c r="N3596" s="379">
        <v>87920793372.446838</v>
      </c>
      <c r="O3596" s="376">
        <v>69072.148583406321</v>
      </c>
      <c r="P3596" s="376">
        <v>1272425.1579771098</v>
      </c>
      <c r="Q3596" s="376">
        <v>621381.90565819852</v>
      </c>
      <c r="R3596" s="379">
        <v>1190668730166.7888</v>
      </c>
      <c r="S3596" s="377">
        <v>0.50816956279314596</v>
      </c>
      <c r="T3596" s="377">
        <v>0.36877909334580655</v>
      </c>
      <c r="U3596" s="376">
        <v>19.050881793301617</v>
      </c>
      <c r="V3596" s="379">
        <v>9125069951077.5625</v>
      </c>
      <c r="W3596" s="375">
        <v>2610.2228973192537</v>
      </c>
      <c r="X3596" s="378">
        <v>3.8843347241681939E-2</v>
      </c>
      <c r="Y3596" s="379">
        <v>425443544710.36011</v>
      </c>
      <c r="Z3596" s="379">
        <v>0</v>
      </c>
      <c r="AA3596" s="379">
        <v>6983066532.0356951</v>
      </c>
      <c r="AB3596" s="379">
        <v>-6367340068.2159157</v>
      </c>
      <c r="AC3596" s="379">
        <v>-3262830447.4790359</v>
      </c>
      <c r="AD3596" s="379">
        <v>16297294059.41036</v>
      </c>
      <c r="AE3596" s="379">
        <v>439093734786.11115</v>
      </c>
      <c r="AF3596" s="379">
        <v>8365122837589.5342</v>
      </c>
      <c r="AG3596" s="379">
        <v>211864822772.33469</v>
      </c>
      <c r="AH3596" s="379">
        <v>8083427349496.8418</v>
      </c>
      <c r="AI3596" s="379">
        <v>0</v>
      </c>
      <c r="AJ3596" s="379">
        <v>69830665320.356949</v>
      </c>
      <c r="AK3596" s="379">
        <v>0</v>
      </c>
      <c r="AL3596" s="379">
        <v>21895.811552574192</v>
      </c>
      <c r="AM3596" s="377">
        <v>0.62543410140572953</v>
      </c>
      <c r="AN3596" s="376">
        <v>6.4311063330713996</v>
      </c>
      <c r="AO3596" s="406">
        <v>2.0000000000000001E-4</v>
      </c>
    </row>
    <row r="3597" spans="1:41" x14ac:dyDescent="0.2">
      <c r="A3597" s="380">
        <v>3593</v>
      </c>
      <c r="B3597" s="377">
        <v>0.55582134763852742</v>
      </c>
      <c r="C3597" s="376">
        <v>5825.6857444512216</v>
      </c>
      <c r="D3597" s="377">
        <v>0.35541392319479237</v>
      </c>
      <c r="E3597" s="377">
        <v>1.9175946019042704E-2</v>
      </c>
      <c r="F3597" s="400">
        <v>2026.2</v>
      </c>
      <c r="G3597" s="379">
        <v>318651083980.29486</v>
      </c>
      <c r="H3597" s="376">
        <v>8661210.8970591631</v>
      </c>
      <c r="I3597" s="379">
        <v>340088384852.55341</v>
      </c>
      <c r="J3597" s="377">
        <v>0.42641589622627296</v>
      </c>
      <c r="K3597" s="379">
        <v>8141852872.886199</v>
      </c>
      <c r="L3597" s="379">
        <v>94020892.722520933</v>
      </c>
      <c r="M3597" s="379">
        <v>582896058897.84143</v>
      </c>
      <c r="N3597" s="379">
        <v>170415037244.72485</v>
      </c>
      <c r="O3597" s="376">
        <v>113981.77439189727</v>
      </c>
      <c r="P3597" s="376">
        <v>2200807.4276383044</v>
      </c>
      <c r="Q3597" s="376">
        <v>1288972.6661597798</v>
      </c>
      <c r="R3597" s="379">
        <v>1101635354760.7285</v>
      </c>
      <c r="S3597" s="377">
        <v>0.59802958198422163</v>
      </c>
      <c r="T3597" s="377">
        <v>0.41339550162505445</v>
      </c>
      <c r="U3597" s="376">
        <v>17.159038741526764</v>
      </c>
      <c r="V3597" s="379">
        <v>8775848917064.6816</v>
      </c>
      <c r="W3597" s="375">
        <v>2505.3672499426616</v>
      </c>
      <c r="X3597" s="378">
        <v>4.1753776893837191E-2</v>
      </c>
      <c r="Y3597" s="379">
        <v>318599693981.69727</v>
      </c>
      <c r="Z3597" s="379">
        <v>51389998.597556286</v>
      </c>
      <c r="AA3597" s="379">
        <v>5944698429.8129539</v>
      </c>
      <c r="AB3597" s="379">
        <v>95671870107.192719</v>
      </c>
      <c r="AC3597" s="379">
        <v>24131556305.472244</v>
      </c>
      <c r="AD3597" s="379">
        <v>11011891266.433472</v>
      </c>
      <c r="AE3597" s="379">
        <v>455411100089.20618</v>
      </c>
      <c r="AF3597" s="379">
        <v>7814416709752.0117</v>
      </c>
      <c r="AG3597" s="379">
        <v>1386888897857.1404</v>
      </c>
      <c r="AH3597" s="379">
        <v>6053394185652.248</v>
      </c>
      <c r="AI3597" s="379">
        <v>976409973.35356939</v>
      </c>
      <c r="AJ3597" s="379">
        <v>59446984298.129539</v>
      </c>
      <c r="AK3597" s="379">
        <v>313710231971.13916</v>
      </c>
      <c r="AL3597" s="379">
        <v>39265.685698523674</v>
      </c>
      <c r="AM3597" s="377">
        <v>0.54658062808679098</v>
      </c>
      <c r="AN3597" s="376">
        <v>8.8605816521978511</v>
      </c>
      <c r="AO3597" s="406">
        <v>2.0000000000000001E-4</v>
      </c>
    </row>
    <row r="3598" spans="1:41" x14ac:dyDescent="0.2">
      <c r="A3598" s="380">
        <v>3594</v>
      </c>
      <c r="B3598" s="377">
        <v>0.55840048695328515</v>
      </c>
      <c r="C3598" s="376">
        <v>6695.8619334393388</v>
      </c>
      <c r="D3598" s="377">
        <v>0.39424481400022227</v>
      </c>
      <c r="E3598" s="377">
        <v>7.5347819887564386E-3</v>
      </c>
      <c r="F3598" s="400">
        <v>2025.89</v>
      </c>
      <c r="G3598" s="379">
        <v>288100469533.73059</v>
      </c>
      <c r="H3598" s="376">
        <v>10212043.490469027</v>
      </c>
      <c r="I3598" s="379">
        <v>313086005402.14618</v>
      </c>
      <c r="J3598" s="377">
        <v>0.20779357487284578</v>
      </c>
      <c r="K3598" s="379">
        <v>11033689582.191732</v>
      </c>
      <c r="L3598" s="379">
        <v>0</v>
      </c>
      <c r="M3598" s="379">
        <v>648163281544.13831</v>
      </c>
      <c r="N3598" s="379">
        <v>31020184450.053436</v>
      </c>
      <c r="O3598" s="376">
        <v>86674.970718208584</v>
      </c>
      <c r="P3598" s="376">
        <v>529464.61198840337</v>
      </c>
      <c r="Q3598" s="376">
        <v>181872.87474436281</v>
      </c>
      <c r="R3598" s="379">
        <v>1003303160978.5297</v>
      </c>
      <c r="S3598" s="377">
        <v>0.5940620378456748</v>
      </c>
      <c r="T3598" s="377">
        <v>0.33521207868729636</v>
      </c>
      <c r="U3598" s="376">
        <v>18.115142549441138</v>
      </c>
      <c r="V3598" s="379">
        <v>6854378167833.7354</v>
      </c>
      <c r="W3598" s="375">
        <v>1959.61182329028</v>
      </c>
      <c r="X3598" s="378">
        <v>3.9543085388859478E-2</v>
      </c>
      <c r="Y3598" s="379">
        <v>288100469533.73059</v>
      </c>
      <c r="Z3598" s="379">
        <v>0</v>
      </c>
      <c r="AA3598" s="379">
        <v>2760486818.7514796</v>
      </c>
      <c r="AB3598" s="379">
        <v>32631481139.28207</v>
      </c>
      <c r="AC3598" s="379">
        <v>2376100011.5354948</v>
      </c>
      <c r="AD3598" s="379">
        <v>10450800641.848433</v>
      </c>
      <c r="AE3598" s="379">
        <v>336319338145.14807</v>
      </c>
      <c r="AF3598" s="379">
        <v>6092472752633.0537</v>
      </c>
      <c r="AG3598" s="379">
        <v>560069663154.69653</v>
      </c>
      <c r="AH3598" s="379">
        <v>5473908921140.8809</v>
      </c>
      <c r="AI3598" s="379">
        <v>0</v>
      </c>
      <c r="AJ3598" s="379">
        <v>27604868187.514797</v>
      </c>
      <c r="AK3598" s="379">
        <v>30889300149.961433</v>
      </c>
      <c r="AL3598" s="379">
        <v>30658.506859508732</v>
      </c>
      <c r="AM3598" s="377">
        <v>0.44448748908975599</v>
      </c>
      <c r="AN3598" s="376">
        <v>8.3569816970602222</v>
      </c>
      <c r="AO3598" s="406">
        <v>2.0000000000000001E-4</v>
      </c>
    </row>
    <row r="3599" spans="1:41" x14ac:dyDescent="0.2">
      <c r="A3599" s="380">
        <v>3595</v>
      </c>
      <c r="B3599" s="377">
        <v>0.44582427690844728</v>
      </c>
      <c r="C3599" s="376">
        <v>6063.4804028837953</v>
      </c>
      <c r="D3599" s="377">
        <v>0.43357602895860164</v>
      </c>
      <c r="E3599" s="377">
        <v>3.9469854308933856E-2</v>
      </c>
      <c r="F3599" s="400">
        <v>2025.1</v>
      </c>
      <c r="G3599" s="379">
        <v>517036002355.52563</v>
      </c>
      <c r="H3599" s="376">
        <v>11573376.456098726</v>
      </c>
      <c r="I3599" s="379">
        <v>339569274918.57495</v>
      </c>
      <c r="J3599" s="377">
        <v>0.25527783413116856</v>
      </c>
      <c r="K3599" s="379">
        <v>13465273979.020821</v>
      </c>
      <c r="L3599" s="379">
        <v>0</v>
      </c>
      <c r="M3599" s="379">
        <v>1032249367357.9614</v>
      </c>
      <c r="N3599" s="379">
        <v>175888801216.3038</v>
      </c>
      <c r="O3599" s="376">
        <v>122933.32983200133</v>
      </c>
      <c r="P3599" s="376">
        <v>2200572.8008974604</v>
      </c>
      <c r="Q3599" s="376">
        <v>1275256.0514031181</v>
      </c>
      <c r="R3599" s="379">
        <v>1561172717471.8608</v>
      </c>
      <c r="S3599" s="377">
        <v>0.61757411541131213</v>
      </c>
      <c r="T3599" s="377">
        <v>0.3976029950601066</v>
      </c>
      <c r="U3599" s="376">
        <v>17.945661676172392</v>
      </c>
      <c r="V3599" s="379">
        <v>12391569246385.971</v>
      </c>
      <c r="W3599" s="375">
        <v>3539.7804655492118</v>
      </c>
      <c r="X3599" s="378">
        <v>4.0280835256062991E-2</v>
      </c>
      <c r="Y3599" s="379">
        <v>517036002355.52563</v>
      </c>
      <c r="Z3599" s="379">
        <v>0</v>
      </c>
      <c r="AA3599" s="379">
        <v>10770178230.747568</v>
      </c>
      <c r="AB3599" s="379">
        <v>56120886597.430573</v>
      </c>
      <c r="AC3599" s="379">
        <v>23531660427.161217</v>
      </c>
      <c r="AD3599" s="379">
        <v>13268220662.072491</v>
      </c>
      <c r="AE3599" s="379">
        <v>620726948272.9375</v>
      </c>
      <c r="AF3599" s="379">
        <v>11139355806989.098</v>
      </c>
      <c r="AG3599" s="379">
        <v>902058394373.53992</v>
      </c>
      <c r="AH3599" s="379">
        <v>9823684044754.9863</v>
      </c>
      <c r="AI3599" s="379">
        <v>0</v>
      </c>
      <c r="AJ3599" s="379">
        <v>107701782307.47568</v>
      </c>
      <c r="AK3599" s="379">
        <v>305911585553.09583</v>
      </c>
      <c r="AL3599" s="379">
        <v>29340.553831171277</v>
      </c>
      <c r="AM3599" s="377">
        <v>0.50088284740622069</v>
      </c>
      <c r="AN3599" s="376">
        <v>5.841023079926952</v>
      </c>
      <c r="AO3599" s="406">
        <v>2.0000000000000001E-4</v>
      </c>
    </row>
    <row r="3600" spans="1:41" x14ac:dyDescent="0.2">
      <c r="A3600" s="380">
        <v>3596</v>
      </c>
      <c r="B3600" s="377">
        <v>0.55514782762366499</v>
      </c>
      <c r="C3600" s="376">
        <v>5161.2291575945001</v>
      </c>
      <c r="D3600" s="377">
        <v>0.55490096497996733</v>
      </c>
      <c r="E3600" s="377">
        <v>1.8944454962519661E-2</v>
      </c>
      <c r="F3600" s="400">
        <v>2025.66</v>
      </c>
      <c r="G3600" s="379">
        <v>450520895057.08594</v>
      </c>
      <c r="H3600" s="376">
        <v>16342318.892103877</v>
      </c>
      <c r="I3600" s="379">
        <v>416309541813.42401</v>
      </c>
      <c r="J3600" s="377">
        <v>0.21746391438898305</v>
      </c>
      <c r="K3600" s="379">
        <v>15711979489.298101</v>
      </c>
      <c r="L3600" s="379">
        <v>0</v>
      </c>
      <c r="M3600" s="379">
        <v>1077662404115.7112</v>
      </c>
      <c r="N3600" s="379">
        <v>60568523815.823769</v>
      </c>
      <c r="O3600" s="376">
        <v>112125.83674421327</v>
      </c>
      <c r="P3600" s="376">
        <v>1023161.8608456935</v>
      </c>
      <c r="Q3600" s="376">
        <v>465016.36185030895</v>
      </c>
      <c r="R3600" s="379">
        <v>1570252449234.2571</v>
      </c>
      <c r="S3600" s="377">
        <v>0.6228080913081937</v>
      </c>
      <c r="T3600" s="377">
        <v>0.32752983317822398</v>
      </c>
      <c r="U3600" s="376">
        <v>18.205213785507127</v>
      </c>
      <c r="V3600" s="379">
        <v>10529217133638.264</v>
      </c>
      <c r="W3600" s="375">
        <v>3006.6018330497968</v>
      </c>
      <c r="X3600" s="378">
        <v>3.93414304272761E-2</v>
      </c>
      <c r="Y3600" s="379">
        <v>450520895057.08594</v>
      </c>
      <c r="Z3600" s="379">
        <v>0</v>
      </c>
      <c r="AA3600" s="379">
        <v>8686792866.5088558</v>
      </c>
      <c r="AB3600" s="379">
        <v>35562224106.286011</v>
      </c>
      <c r="AC3600" s="379">
        <v>5078588090.7590599</v>
      </c>
      <c r="AD3600" s="379">
        <v>14456022624.754005</v>
      </c>
      <c r="AE3600" s="379">
        <v>514304522745.39386</v>
      </c>
      <c r="AF3600" s="379">
        <v>9363023787433.1074</v>
      </c>
      <c r="AG3600" s="379">
        <v>650237207503.52026</v>
      </c>
      <c r="AH3600" s="379">
        <v>8559897006084.6328</v>
      </c>
      <c r="AI3600" s="379">
        <v>0</v>
      </c>
      <c r="AJ3600" s="379">
        <v>86867928665.088562</v>
      </c>
      <c r="AK3600" s="379">
        <v>66021645179.867783</v>
      </c>
      <c r="AL3600" s="379">
        <v>25474.324945070824</v>
      </c>
      <c r="AM3600" s="377">
        <v>0.418053829600529</v>
      </c>
      <c r="AN3600" s="376">
        <v>5.6875208885115667</v>
      </c>
      <c r="AO3600" s="406">
        <v>2.0000000000000001E-4</v>
      </c>
    </row>
    <row r="3601" spans="1:41" x14ac:dyDescent="0.2">
      <c r="A3601" s="380">
        <v>3597</v>
      </c>
      <c r="B3601" s="377">
        <v>0.4627641665421624</v>
      </c>
      <c r="C3601" s="376">
        <v>4722.5773856801907</v>
      </c>
      <c r="D3601" s="377">
        <v>0.67469661336453035</v>
      </c>
      <c r="E3601" s="377">
        <v>8.1718532136294507E-3</v>
      </c>
      <c r="F3601" s="400">
        <v>2025.8</v>
      </c>
      <c r="G3601" s="379">
        <v>523362963843.27783</v>
      </c>
      <c r="H3601" s="376">
        <v>24337390.071895208</v>
      </c>
      <c r="I3601" s="379">
        <v>461216002151.95605</v>
      </c>
      <c r="J3601" s="377">
        <v>-2.7215157454226535E-2</v>
      </c>
      <c r="K3601" s="379">
        <v>11415915687.22183</v>
      </c>
      <c r="L3601" s="379">
        <v>0</v>
      </c>
      <c r="M3601" s="379">
        <v>1020567606207.824</v>
      </c>
      <c r="N3601" s="379">
        <v>191896617303.52664</v>
      </c>
      <c r="O3601" s="376">
        <v>75829.714981593497</v>
      </c>
      <c r="P3601" s="376">
        <v>2357252.1166212144</v>
      </c>
      <c r="Q3601" s="376">
        <v>1345907.7734215644</v>
      </c>
      <c r="R3601" s="379">
        <v>1685096141350.5286</v>
      </c>
      <c r="S3601" s="377">
        <v>0.50623587299240547</v>
      </c>
      <c r="T3601" s="377">
        <v>0.31158938050499957</v>
      </c>
      <c r="U3601" s="376">
        <v>20.511083204458412</v>
      </c>
      <c r="V3601" s="379">
        <v>11669781457411.873</v>
      </c>
      <c r="W3601" s="375">
        <v>3330.353881578691</v>
      </c>
      <c r="X3601" s="378">
        <v>3.6326475007408425E-2</v>
      </c>
      <c r="Y3601" s="379">
        <v>523362963843.27783</v>
      </c>
      <c r="Z3601" s="379">
        <v>0</v>
      </c>
      <c r="AA3601" s="379">
        <v>6406490132.6255503</v>
      </c>
      <c r="AB3601" s="379">
        <v>-63292037231.638634</v>
      </c>
      <c r="AC3601" s="379">
        <v>38521874023.81179</v>
      </c>
      <c r="AD3601" s="379">
        <v>20058772006.69981</v>
      </c>
      <c r="AE3601" s="379">
        <v>525058062774.77637</v>
      </c>
      <c r="AF3601" s="379">
        <v>10769509612745.186</v>
      </c>
      <c r="AG3601" s="379">
        <v>260764036087.09753</v>
      </c>
      <c r="AH3601" s="379">
        <v>9943896313022.2793</v>
      </c>
      <c r="AI3601" s="379">
        <v>0</v>
      </c>
      <c r="AJ3601" s="379">
        <v>64064901326.255501</v>
      </c>
      <c r="AK3601" s="379">
        <v>500784362309.55328</v>
      </c>
      <c r="AL3601" s="379">
        <v>18950.922871740786</v>
      </c>
      <c r="AM3601" s="377">
        <v>0.51281557503864417</v>
      </c>
      <c r="AN3601" s="376">
        <v>5.8780686015654791</v>
      </c>
      <c r="AO3601" s="406">
        <v>2.0000000000000001E-4</v>
      </c>
    </row>
    <row r="3602" spans="1:41" x14ac:dyDescent="0.2">
      <c r="A3602" s="380">
        <v>3598</v>
      </c>
      <c r="B3602" s="377">
        <v>0.64366538704895304</v>
      </c>
      <c r="C3602" s="376">
        <v>6079.153914026434</v>
      </c>
      <c r="D3602" s="377">
        <v>0.68363841872247599</v>
      </c>
      <c r="E3602" s="377">
        <v>0</v>
      </c>
      <c r="F3602" s="400">
        <v>2025.72</v>
      </c>
      <c r="G3602" s="379">
        <v>434840467258.15179</v>
      </c>
      <c r="H3602" s="376">
        <v>24725414.560434643</v>
      </c>
      <c r="I3602" s="379">
        <v>432623829881.32263</v>
      </c>
      <c r="J3602" s="377">
        <v>-0.16247192571990632</v>
      </c>
      <c r="K3602" s="379">
        <v>13869661181.122105</v>
      </c>
      <c r="L3602" s="379">
        <v>0</v>
      </c>
      <c r="M3602" s="379">
        <v>633109990704.03125</v>
      </c>
      <c r="N3602" s="379">
        <v>30259753301.511505</v>
      </c>
      <c r="O3602" s="376">
        <v>31429.12117774981</v>
      </c>
      <c r="P3602" s="376">
        <v>565400.46874999814</v>
      </c>
      <c r="Q3602" s="376">
        <v>195668.15624999904</v>
      </c>
      <c r="R3602" s="379">
        <v>1109863235067.9875</v>
      </c>
      <c r="S3602" s="377">
        <v>0.41345311744095964</v>
      </c>
      <c r="T3602" s="377">
        <v>0.32736559155572176</v>
      </c>
      <c r="U3602" s="376">
        <v>23.94682128489239</v>
      </c>
      <c r="V3602" s="379">
        <v>9330233701484.0098</v>
      </c>
      <c r="W3602" s="375">
        <v>2667.9812747169749</v>
      </c>
      <c r="X3602" s="378">
        <v>3.1577637637636387E-2</v>
      </c>
      <c r="Y3602" s="379">
        <v>434840467258.15179</v>
      </c>
      <c r="Z3602" s="379">
        <v>0</v>
      </c>
      <c r="AA3602" s="379">
        <v>9111681896.9668503</v>
      </c>
      <c r="AB3602" s="379">
        <v>-107354780307.89607</v>
      </c>
      <c r="AC3602" s="379">
        <v>6500814697.5996571</v>
      </c>
      <c r="AD3602" s="379">
        <v>20232850949.156574</v>
      </c>
      <c r="AE3602" s="379">
        <v>363331034493.97882</v>
      </c>
      <c r="AF3602" s="379">
        <v>8700623350282.3838</v>
      </c>
      <c r="AG3602" s="379">
        <v>263027062339.03546</v>
      </c>
      <c r="AH3602" s="379">
        <v>8261968877904.8838</v>
      </c>
      <c r="AI3602" s="379">
        <v>0</v>
      </c>
      <c r="AJ3602" s="379">
        <v>91116818969.668503</v>
      </c>
      <c r="AK3602" s="379">
        <v>84510591068.795547</v>
      </c>
      <c r="AL3602" s="379">
        <v>17497.131496982172</v>
      </c>
      <c r="AM3602" s="377">
        <v>0.68683242034231728</v>
      </c>
      <c r="AN3602" s="376">
        <v>5</v>
      </c>
      <c r="AO3602" s="406">
        <v>2.0000000000000001E-4</v>
      </c>
    </row>
    <row r="3603" spans="1:41" x14ac:dyDescent="0.2">
      <c r="A3603" s="380">
        <v>3599</v>
      </c>
      <c r="B3603" s="377">
        <v>0.42090731830287398</v>
      </c>
      <c r="C3603" s="376">
        <v>4637.9359818300773</v>
      </c>
      <c r="D3603" s="377">
        <v>0.13923531219763097</v>
      </c>
      <c r="E3603" s="377">
        <v>2.5636946850581495E-2</v>
      </c>
      <c r="F3603" s="400">
        <v>2025.39</v>
      </c>
      <c r="G3603" s="379">
        <v>201959487664.5386</v>
      </c>
      <c r="H3603" s="376">
        <v>3627261.1206741636</v>
      </c>
      <c r="I3603" s="379">
        <v>185232562103.3436</v>
      </c>
      <c r="J3603" s="377">
        <v>0.42090731830287398</v>
      </c>
      <c r="K3603" s="379">
        <v>5518890743.3101664</v>
      </c>
      <c r="L3603" s="379">
        <v>0</v>
      </c>
      <c r="M3603" s="379">
        <v>565510402670.85437</v>
      </c>
      <c r="N3603" s="379">
        <v>251739769467.38193</v>
      </c>
      <c r="O3603" s="376">
        <v>99809.586965274051</v>
      </c>
      <c r="P3603" s="376">
        <v>2668037.4464753452</v>
      </c>
      <c r="Q3603" s="376">
        <v>1672133.1346504851</v>
      </c>
      <c r="R3603" s="379">
        <v>1008001624984.8901</v>
      </c>
      <c r="S3603" s="377">
        <v>0.59160764983697678</v>
      </c>
      <c r="T3603" s="377">
        <v>0.30607744885670685</v>
      </c>
      <c r="U3603" s="376">
        <v>16.897811902697768</v>
      </c>
      <c r="V3603" s="379">
        <v>5923784834957.7529</v>
      </c>
      <c r="W3603" s="375">
        <v>1692.1779533442809</v>
      </c>
      <c r="X3603" s="378">
        <v>4.1925270947290497E-2</v>
      </c>
      <c r="Y3603" s="379">
        <v>201959487664.5386</v>
      </c>
      <c r="Z3603" s="379">
        <v>0</v>
      </c>
      <c r="AA3603" s="379">
        <v>3059468480.0947566</v>
      </c>
      <c r="AB3603" s="379">
        <v>53889227869.336594</v>
      </c>
      <c r="AC3603" s="379">
        <v>41516800741.825737</v>
      </c>
      <c r="AD3603" s="379">
        <v>8101581062.9944191</v>
      </c>
      <c r="AE3603" s="379">
        <v>308526565818.7901</v>
      </c>
      <c r="AF3603" s="379">
        <v>5213423876191.2178</v>
      </c>
      <c r="AG3603" s="379">
        <v>805880516120.3031</v>
      </c>
      <c r="AH3603" s="379">
        <v>3837230265626.2334</v>
      </c>
      <c r="AI3603" s="379">
        <v>0</v>
      </c>
      <c r="AJ3603" s="379">
        <v>30594684800.947567</v>
      </c>
      <c r="AK3603" s="379">
        <v>539718409643.73456</v>
      </c>
      <c r="AL3603" s="379">
        <v>51066.784535466868</v>
      </c>
      <c r="AM3603" s="377">
        <v>0.35712780297356556</v>
      </c>
      <c r="AN3603" s="376">
        <v>6.9766031680467524</v>
      </c>
      <c r="AO3603" s="406">
        <v>2.0000000000000001E-4</v>
      </c>
    </row>
    <row r="3604" spans="1:41" x14ac:dyDescent="0.2">
      <c r="A3604" s="380">
        <v>3600</v>
      </c>
      <c r="B3604" s="377">
        <v>0.54704053238898132</v>
      </c>
      <c r="C3604" s="376">
        <v>6629.4808647480859</v>
      </c>
      <c r="D3604" s="377">
        <v>0.27922883761670969</v>
      </c>
      <c r="E3604" s="377">
        <v>1.9327458414214401E-2</v>
      </c>
      <c r="F3604" s="400">
        <v>2026.77</v>
      </c>
      <c r="G3604" s="379">
        <v>195570810417.87372</v>
      </c>
      <c r="H3604" s="376">
        <v>6326702.331529527</v>
      </c>
      <c r="I3604" s="379">
        <v>232397456721.50128</v>
      </c>
      <c r="J3604" s="377">
        <v>0.28835903419708486</v>
      </c>
      <c r="K3604" s="379">
        <v>7926496968.5284195</v>
      </c>
      <c r="L3604" s="379">
        <v>227427347.18667051</v>
      </c>
      <c r="M3604" s="379">
        <v>379482594473.66064</v>
      </c>
      <c r="N3604" s="379">
        <v>75648710704.803864</v>
      </c>
      <c r="O3604" s="376">
        <v>88866.759862561477</v>
      </c>
      <c r="P3604" s="376">
        <v>932033.22674069274</v>
      </c>
      <c r="Q3604" s="376">
        <v>433454.82071844983</v>
      </c>
      <c r="R3604" s="379">
        <v>695682686215.68091</v>
      </c>
      <c r="S3604" s="377">
        <v>0.5567898395245886</v>
      </c>
      <c r="T3604" s="377">
        <v>0.37785963708439668</v>
      </c>
      <c r="U3604" s="376">
        <v>17.429275510168974</v>
      </c>
      <c r="V3604" s="379">
        <v>5236451635877.0049</v>
      </c>
      <c r="W3604" s="375">
        <v>1496.3217095634118</v>
      </c>
      <c r="X3604" s="378">
        <v>4.0446213282693842E-2</v>
      </c>
      <c r="Y3604" s="379">
        <v>195453673265.71957</v>
      </c>
      <c r="Z3604" s="379">
        <v>117137152.15415022</v>
      </c>
      <c r="AA3604" s="379">
        <v>3033134976.9643421</v>
      </c>
      <c r="AB3604" s="379">
        <v>47352603207.496849</v>
      </c>
      <c r="AC3604" s="379">
        <v>8876718774.7235756</v>
      </c>
      <c r="AD3604" s="379">
        <v>8037139962.2969065</v>
      </c>
      <c r="AE3604" s="379">
        <v>262870407339.35541</v>
      </c>
      <c r="AF3604" s="379">
        <v>4581640752987.9697</v>
      </c>
      <c r="AG3604" s="379">
        <v>720066661207.31885</v>
      </c>
      <c r="AH3604" s="379">
        <v>3713619792048.6719</v>
      </c>
      <c r="AI3604" s="379">
        <v>2225605890.928854</v>
      </c>
      <c r="AJ3604" s="379">
        <v>30331349769.643421</v>
      </c>
      <c r="AK3604" s="379">
        <v>115397344071.40648</v>
      </c>
      <c r="AL3604" s="379">
        <v>36732.794518138406</v>
      </c>
      <c r="AM3604" s="377">
        <v>0.51505306465191714</v>
      </c>
      <c r="AN3604" s="376">
        <v>9.8213357464544728</v>
      </c>
      <c r="AO3604" s="406">
        <v>2.0000000000000001E-4</v>
      </c>
    </row>
    <row r="3605" spans="1:41" x14ac:dyDescent="0.2">
      <c r="A3605" s="380">
        <v>3601</v>
      </c>
      <c r="B3605" s="377">
        <v>0.50610377654790462</v>
      </c>
      <c r="C3605" s="376">
        <v>4985.6370303397944</v>
      </c>
      <c r="D3605" s="377">
        <v>0.28520539702485342</v>
      </c>
      <c r="E3605" s="377">
        <v>3.7538297444192494E-2</v>
      </c>
      <c r="F3605" s="400">
        <v>2026.26</v>
      </c>
      <c r="G3605" s="379">
        <v>332438755041.02173</v>
      </c>
      <c r="H3605" s="376">
        <v>6386739.1825689767</v>
      </c>
      <c r="I3605" s="379">
        <v>272863491870.88196</v>
      </c>
      <c r="J3605" s="377">
        <v>0.42645132520698825</v>
      </c>
      <c r="K3605" s="379">
        <v>7205317689.1167021</v>
      </c>
      <c r="L3605" s="379">
        <v>0</v>
      </c>
      <c r="M3605" s="379">
        <v>709085845975.39417</v>
      </c>
      <c r="N3605" s="379">
        <v>109762946410.3002</v>
      </c>
      <c r="O3605" s="376">
        <v>105933.35891503033</v>
      </c>
      <c r="P3605" s="376">
        <v>1419623.26699739</v>
      </c>
      <c r="Q3605" s="376">
        <v>754870.3141700296</v>
      </c>
      <c r="R3605" s="379">
        <v>1098917601945.693</v>
      </c>
      <c r="S3605" s="377">
        <v>0.64955212400118922</v>
      </c>
      <c r="T3605" s="377">
        <v>0.39988070720586794</v>
      </c>
      <c r="U3605" s="376">
        <v>17.516453214700444</v>
      </c>
      <c r="V3605" s="379">
        <v>8565022364303.0156</v>
      </c>
      <c r="W3605" s="375">
        <v>2448.4800124442231</v>
      </c>
      <c r="X3605" s="378">
        <v>4.1240310220388834E-2</v>
      </c>
      <c r="Y3605" s="379">
        <v>332438755041.02173</v>
      </c>
      <c r="Z3605" s="379">
        <v>0</v>
      </c>
      <c r="AA3605" s="379">
        <v>3313543675.9495411</v>
      </c>
      <c r="AB3605" s="379">
        <v>78656000624.507187</v>
      </c>
      <c r="AC3605" s="379">
        <v>16233121885.790766</v>
      </c>
      <c r="AD3605" s="379">
        <v>8794526599.7509937</v>
      </c>
      <c r="AE3605" s="379">
        <v>439435947827.0202</v>
      </c>
      <c r="AF3605" s="379">
        <v>7697359220969.5449</v>
      </c>
      <c r="AG3605" s="379">
        <v>1136856853915.3564</v>
      </c>
      <c r="AH3605" s="379">
        <v>6316336345779.4131</v>
      </c>
      <c r="AI3605" s="379">
        <v>0</v>
      </c>
      <c r="AJ3605" s="379">
        <v>33135436759.495411</v>
      </c>
      <c r="AK3605" s="379">
        <v>211030584515.27997</v>
      </c>
      <c r="AL3605" s="379">
        <v>42723.443696525967</v>
      </c>
      <c r="AM3605" s="377">
        <v>0.46882723287718486</v>
      </c>
      <c r="AN3605" s="376">
        <v>5</v>
      </c>
      <c r="AO3605" s="406">
        <v>2.0000000000000001E-4</v>
      </c>
    </row>
    <row r="3606" spans="1:41" x14ac:dyDescent="0.2">
      <c r="A3606" s="380">
        <v>3602</v>
      </c>
      <c r="B3606" s="377">
        <v>0.65126187007873748</v>
      </c>
      <c r="C3606" s="376">
        <v>5558.1216431075491</v>
      </c>
      <c r="D3606" s="377">
        <v>0.26486012226562511</v>
      </c>
      <c r="E3606" s="377">
        <v>8.9153800589448738E-3</v>
      </c>
      <c r="F3606" s="400">
        <v>2025.91</v>
      </c>
      <c r="G3606" s="379">
        <v>274923616548.36902</v>
      </c>
      <c r="H3606" s="376">
        <v>6174999.3051275434</v>
      </c>
      <c r="I3606" s="379">
        <v>254444504772.58777</v>
      </c>
      <c r="J3606" s="377">
        <v>0.41166412100432548</v>
      </c>
      <c r="K3606" s="379">
        <v>5944418252.861083</v>
      </c>
      <c r="L3606" s="379">
        <v>0</v>
      </c>
      <c r="M3606" s="379">
        <v>583260827413.45654</v>
      </c>
      <c r="N3606" s="379">
        <v>229417469803.53888</v>
      </c>
      <c r="O3606" s="376">
        <v>80806.784132326735</v>
      </c>
      <c r="P3606" s="376">
        <v>2741803.8444540873</v>
      </c>
      <c r="Q3606" s="376">
        <v>1698506.1483131002</v>
      </c>
      <c r="R3606" s="379">
        <v>1073067220242.4443</v>
      </c>
      <c r="S3606" s="377">
        <v>0.58278712879925731</v>
      </c>
      <c r="T3606" s="377">
        <v>0.37831427577021148</v>
      </c>
      <c r="U3606" s="376">
        <v>17.039559216093334</v>
      </c>
      <c r="V3606" s="379">
        <v>7803663902749.7256</v>
      </c>
      <c r="W3606" s="375">
        <v>2233.0005362940556</v>
      </c>
      <c r="X3606" s="378">
        <v>4.1881418067280185E-2</v>
      </c>
      <c r="Y3606" s="379">
        <v>274923616548.36902</v>
      </c>
      <c r="Z3606" s="379">
        <v>0</v>
      </c>
      <c r="AA3606" s="379">
        <v>3218593133.7771964</v>
      </c>
      <c r="AB3606" s="379">
        <v>80395792529.268936</v>
      </c>
      <c r="AC3606" s="379">
        <v>36673812257.366127</v>
      </c>
      <c r="AD3606" s="379">
        <v>10744833809.993036</v>
      </c>
      <c r="AE3606" s="379">
        <v>405956648278.77435</v>
      </c>
      <c r="AF3606" s="379">
        <v>6917322347512.9492</v>
      </c>
      <c r="AG3606" s="379">
        <v>1184828142410.4058</v>
      </c>
      <c r="AH3606" s="379">
        <v>5223548714419.0117</v>
      </c>
      <c r="AI3606" s="379">
        <v>0</v>
      </c>
      <c r="AJ3606" s="379">
        <v>32185931337.771965</v>
      </c>
      <c r="AK3606" s="379">
        <v>476759559345.75964</v>
      </c>
      <c r="AL3606" s="379">
        <v>41205.592454286481</v>
      </c>
      <c r="AM3606" s="377">
        <v>0.47135621599611333</v>
      </c>
      <c r="AN3606" s="376">
        <v>6.7964815003825301</v>
      </c>
      <c r="AO3606" s="406">
        <v>2.0000000000000001E-4</v>
      </c>
    </row>
    <row r="3607" spans="1:41" x14ac:dyDescent="0.2">
      <c r="A3607" s="380">
        <v>3603</v>
      </c>
      <c r="B3607" s="377">
        <v>0.52966762775939302</v>
      </c>
      <c r="C3607" s="376">
        <v>6069.7038909396824</v>
      </c>
      <c r="D3607" s="377">
        <v>0.69622205527561043</v>
      </c>
      <c r="E3607" s="377">
        <v>6.8794995244065793E-2</v>
      </c>
      <c r="F3607" s="400">
        <v>2026.51</v>
      </c>
      <c r="G3607" s="379">
        <v>519156064545.78839</v>
      </c>
      <c r="H3607" s="376">
        <v>26007684.330760319</v>
      </c>
      <c r="I3607" s="379">
        <v>482600354563.1507</v>
      </c>
      <c r="J3607" s="377">
        <v>-5.0207153738951682E-2</v>
      </c>
      <c r="K3607" s="379">
        <v>17098897732.689426</v>
      </c>
      <c r="L3607" s="379">
        <v>0</v>
      </c>
      <c r="M3607" s="379">
        <v>1039536097237.8381</v>
      </c>
      <c r="N3607" s="379">
        <v>240486316259.46643</v>
      </c>
      <c r="O3607" s="376">
        <v>102931.77575735128</v>
      </c>
      <c r="P3607" s="376">
        <v>2812086.8312381813</v>
      </c>
      <c r="Q3607" s="376">
        <v>1664391.8488757345</v>
      </c>
      <c r="R3607" s="379">
        <v>1779721665793.1445</v>
      </c>
      <c r="S3607" s="377">
        <v>0.4887814150310934</v>
      </c>
      <c r="T3607" s="377">
        <v>0.28831552918039555</v>
      </c>
      <c r="U3607" s="376">
        <v>21.177050926511146</v>
      </c>
      <c r="V3607" s="379">
        <v>11631094589976.65</v>
      </c>
      <c r="W3607" s="375">
        <v>3323.9442971200469</v>
      </c>
      <c r="X3607" s="378">
        <v>3.5694781369049064E-2</v>
      </c>
      <c r="Y3607" s="379">
        <v>519156064545.78839</v>
      </c>
      <c r="Z3607" s="379">
        <v>0</v>
      </c>
      <c r="AA3607" s="379">
        <v>7331459222.1499357</v>
      </c>
      <c r="AB3607" s="379">
        <v>-84836750732.637115</v>
      </c>
      <c r="AC3607" s="379">
        <v>47621237688.253479</v>
      </c>
      <c r="AD3607" s="379">
        <v>23849383143.410824</v>
      </c>
      <c r="AE3607" s="379">
        <v>513121393866.96552</v>
      </c>
      <c r="AF3607" s="379">
        <v>10866397889403.113</v>
      </c>
      <c r="AG3607" s="379">
        <v>310041980864.3407</v>
      </c>
      <c r="AH3607" s="379">
        <v>9863965226369.9785</v>
      </c>
      <c r="AI3607" s="379">
        <v>0</v>
      </c>
      <c r="AJ3607" s="379">
        <v>73314592221.499359</v>
      </c>
      <c r="AK3607" s="379">
        <v>619076089947.29517</v>
      </c>
      <c r="AL3607" s="379">
        <v>18556.067830781849</v>
      </c>
      <c r="AM3607" s="377">
        <v>0.49941129117617294</v>
      </c>
      <c r="AN3607" s="376">
        <v>6.0372623276285085</v>
      </c>
      <c r="AO3607" s="406">
        <v>2.0000000000000001E-4</v>
      </c>
    </row>
    <row r="3608" spans="1:41" x14ac:dyDescent="0.2">
      <c r="A3608" s="380">
        <v>3604</v>
      </c>
      <c r="B3608" s="377">
        <v>0.46140645562363231</v>
      </c>
      <c r="C3608" s="376">
        <v>7919.1787120313329</v>
      </c>
      <c r="D3608" s="377">
        <v>0.49087720246436733</v>
      </c>
      <c r="E3608" s="377">
        <v>0</v>
      </c>
      <c r="F3608" s="400">
        <v>2026.17</v>
      </c>
      <c r="G3608" s="379">
        <v>284241117672.74341</v>
      </c>
      <c r="H3608" s="376">
        <v>13850910.250580281</v>
      </c>
      <c r="I3608" s="379">
        <v>378523683873.85571</v>
      </c>
      <c r="J3608" s="377">
        <v>0.21882026296072832</v>
      </c>
      <c r="K3608" s="379">
        <v>12627571704.597601</v>
      </c>
      <c r="L3608" s="379">
        <v>0</v>
      </c>
      <c r="M3608" s="379">
        <v>707888537051.29285</v>
      </c>
      <c r="N3608" s="379">
        <v>95440496318.136185</v>
      </c>
      <c r="O3608" s="376">
        <v>108503.15363936774</v>
      </c>
      <c r="P3608" s="376">
        <v>1360323.2195457271</v>
      </c>
      <c r="Q3608" s="376">
        <v>689436.85667717538</v>
      </c>
      <c r="R3608" s="379">
        <v>1194480288947.8823</v>
      </c>
      <c r="S3608" s="377">
        <v>0.57041531454864247</v>
      </c>
      <c r="T3608" s="377">
        <v>0.30145621376768716</v>
      </c>
      <c r="U3608" s="376">
        <v>17.666809506601975</v>
      </c>
      <c r="V3608" s="379">
        <v>7051018698403.2051</v>
      </c>
      <c r="W3608" s="375">
        <v>2016.6956041155727</v>
      </c>
      <c r="X3608" s="378">
        <v>4.1303653198909787E-2</v>
      </c>
      <c r="Y3608" s="379">
        <v>284241117672.74341</v>
      </c>
      <c r="Z3608" s="379">
        <v>0</v>
      </c>
      <c r="AA3608" s="379">
        <v>8335193402.9445429</v>
      </c>
      <c r="AB3608" s="379">
        <v>41138982669.706627</v>
      </c>
      <c r="AC3608" s="379">
        <v>10066671710.239651</v>
      </c>
      <c r="AD3608" s="379">
        <v>16301539870.72743</v>
      </c>
      <c r="AE3608" s="379">
        <v>360083505326.36157</v>
      </c>
      <c r="AF3608" s="379">
        <v>6361526695070.3281</v>
      </c>
      <c r="AG3608" s="379">
        <v>746726793025.64282</v>
      </c>
      <c r="AH3608" s="379">
        <v>5400581235782.125</v>
      </c>
      <c r="AI3608" s="379">
        <v>0</v>
      </c>
      <c r="AJ3608" s="379">
        <v>83351934029.445435</v>
      </c>
      <c r="AK3608" s="379">
        <v>130866732233.11546</v>
      </c>
      <c r="AL3608" s="379">
        <v>27328.433801525611</v>
      </c>
      <c r="AM3608" s="377">
        <v>0.40153372006382354</v>
      </c>
      <c r="AN3608" s="376">
        <v>8.5649182640425998</v>
      </c>
      <c r="AO3608" s="406">
        <v>2.0000000000000001E-4</v>
      </c>
    </row>
    <row r="3609" spans="1:41" x14ac:dyDescent="0.2">
      <c r="A3609" s="380">
        <v>3605</v>
      </c>
      <c r="B3609" s="377">
        <v>0.32510325409091645</v>
      </c>
      <c r="C3609" s="376">
        <v>4608.328214984017</v>
      </c>
      <c r="D3609" s="377">
        <v>0.38842703773748116</v>
      </c>
      <c r="E3609" s="377">
        <v>2.2828017752656769E-2</v>
      </c>
      <c r="F3609" s="400">
        <v>2026.48</v>
      </c>
      <c r="G3609" s="379">
        <v>275000957437.63263</v>
      </c>
      <c r="H3609" s="376">
        <v>9450686.4223148096</v>
      </c>
      <c r="I3609" s="379">
        <v>323112910355.96033</v>
      </c>
      <c r="J3609" s="377">
        <v>0.29330773887856953</v>
      </c>
      <c r="K3609" s="379">
        <v>11392328967.94754</v>
      </c>
      <c r="L3609" s="379">
        <v>0</v>
      </c>
      <c r="M3609" s="379">
        <v>636860188878.72681</v>
      </c>
      <c r="N3609" s="379">
        <v>60338457389.926689</v>
      </c>
      <c r="O3609" s="376">
        <v>99762.646949715985</v>
      </c>
      <c r="P3609" s="376">
        <v>839954.36815944267</v>
      </c>
      <c r="Q3609" s="376">
        <v>365643.66191288567</v>
      </c>
      <c r="R3609" s="379">
        <v>1031703885592.5613</v>
      </c>
      <c r="S3609" s="377">
        <v>0.60686590518383399</v>
      </c>
      <c r="T3609" s="377">
        <v>0.33978882325336779</v>
      </c>
      <c r="U3609" s="376">
        <v>17.646370432080005</v>
      </c>
      <c r="V3609" s="379">
        <v>6875837286137.3486</v>
      </c>
      <c r="W3609" s="375">
        <v>1965.7393724869985</v>
      </c>
      <c r="X3609" s="378">
        <v>4.1037267789208534E-2</v>
      </c>
      <c r="Y3609" s="379">
        <v>275000957437.63263</v>
      </c>
      <c r="Z3609" s="379">
        <v>0</v>
      </c>
      <c r="AA3609" s="379">
        <v>7055797429.9311829</v>
      </c>
      <c r="AB3609" s="379">
        <v>52408253742.936089</v>
      </c>
      <c r="AC3609" s="379">
        <v>7016456185.9420195</v>
      </c>
      <c r="AD3609" s="379">
        <v>9079984434.9817009</v>
      </c>
      <c r="AE3609" s="379">
        <v>350561449231.42358</v>
      </c>
      <c r="AF3609" s="379">
        <v>6186137192344.5088</v>
      </c>
      <c r="AG3609" s="379">
        <v>799347096312.93115</v>
      </c>
      <c r="AH3609" s="379">
        <v>5225018191315.0195</v>
      </c>
      <c r="AI3609" s="379">
        <v>0</v>
      </c>
      <c r="AJ3609" s="379">
        <v>70557974299.311829</v>
      </c>
      <c r="AK3609" s="379">
        <v>91213930417.246246</v>
      </c>
      <c r="AL3609" s="379">
        <v>34189.358943603431</v>
      </c>
      <c r="AM3609" s="377">
        <v>0.43180742373268255</v>
      </c>
      <c r="AN3609" s="376">
        <v>6.762268443524392</v>
      </c>
      <c r="AO3609" s="406">
        <v>2.0000000000000001E-4</v>
      </c>
    </row>
    <row r="3610" spans="1:41" x14ac:dyDescent="0.2">
      <c r="A3610" s="380">
        <v>3606</v>
      </c>
      <c r="B3610" s="377">
        <v>0.52059593899453693</v>
      </c>
      <c r="C3610" s="376">
        <v>5074.2804598619068</v>
      </c>
      <c r="D3610" s="377">
        <v>0.3267830417169772</v>
      </c>
      <c r="E3610" s="377">
        <v>3.6596574516921387E-3</v>
      </c>
      <c r="F3610" s="400">
        <v>2026.23</v>
      </c>
      <c r="G3610" s="379">
        <v>266413353158.77151</v>
      </c>
      <c r="H3610" s="376">
        <v>7667908.9996524369</v>
      </c>
      <c r="I3610" s="379">
        <v>274247928892.65472</v>
      </c>
      <c r="J3610" s="377">
        <v>0.33072421673530361</v>
      </c>
      <c r="K3610" s="379">
        <v>8618954856.0968914</v>
      </c>
      <c r="L3610" s="379">
        <v>0</v>
      </c>
      <c r="M3610" s="379">
        <v>601509153050.8053</v>
      </c>
      <c r="N3610" s="379">
        <v>29832278987.944611</v>
      </c>
      <c r="O3610" s="376">
        <v>95721.506812889143</v>
      </c>
      <c r="P3610" s="376">
        <v>550587.63865394145</v>
      </c>
      <c r="Q3610" s="376">
        <v>197863.69130433293</v>
      </c>
      <c r="R3610" s="379">
        <v>914208315787.50146</v>
      </c>
      <c r="S3610" s="377">
        <v>0.64356873623440392</v>
      </c>
      <c r="T3610" s="377">
        <v>0.38258423653878582</v>
      </c>
      <c r="U3610" s="376">
        <v>17.524812875721192</v>
      </c>
      <c r="V3610" s="379">
        <v>6844825940834.8916</v>
      </c>
      <c r="W3610" s="375">
        <v>1956.7813888064472</v>
      </c>
      <c r="X3610" s="378">
        <v>4.1101522409938376E-2</v>
      </c>
      <c r="Y3610" s="379">
        <v>266413353158.77151</v>
      </c>
      <c r="Z3610" s="379">
        <v>0</v>
      </c>
      <c r="AA3610" s="379">
        <v>5291306065.0112982</v>
      </c>
      <c r="AB3610" s="379">
        <v>64717968977.35424</v>
      </c>
      <c r="AC3610" s="379">
        <v>5332304460.532711</v>
      </c>
      <c r="AD3610" s="379">
        <v>8006757871.3006992</v>
      </c>
      <c r="AE3610" s="379">
        <v>349761690532.97046</v>
      </c>
      <c r="AF3610" s="379">
        <v>6129508177686.2119</v>
      </c>
      <c r="AG3610" s="379">
        <v>945421449032.51416</v>
      </c>
      <c r="AH3610" s="379">
        <v>5061853710016.6592</v>
      </c>
      <c r="AI3610" s="379">
        <v>0</v>
      </c>
      <c r="AJ3610" s="379">
        <v>52913060650.112984</v>
      </c>
      <c r="AK3610" s="379">
        <v>69319957986.925247</v>
      </c>
      <c r="AL3610" s="379">
        <v>35765.673393500831</v>
      </c>
      <c r="AM3610" s="377">
        <v>0.44290822809186653</v>
      </c>
      <c r="AN3610" s="376">
        <v>6.4082599913090821</v>
      </c>
      <c r="AO3610" s="406">
        <v>2.0000000000000001E-4</v>
      </c>
    </row>
    <row r="3611" spans="1:41" x14ac:dyDescent="0.2">
      <c r="A3611" s="380">
        <v>3607</v>
      </c>
      <c r="B3611" s="377">
        <v>0.47008535732934636</v>
      </c>
      <c r="C3611" s="376">
        <v>3957.2848803485213</v>
      </c>
      <c r="D3611" s="377">
        <v>0.60444978182273501</v>
      </c>
      <c r="E3611" s="377">
        <v>1.1954670370287166E-2</v>
      </c>
      <c r="F3611" s="400">
        <v>2026.55</v>
      </c>
      <c r="G3611" s="379">
        <v>564663240868.78027</v>
      </c>
      <c r="H3611" s="376">
        <v>20388729.278520536</v>
      </c>
      <c r="I3611" s="379">
        <v>259086367332.88358</v>
      </c>
      <c r="J3611" s="377">
        <v>0.13396992402000907</v>
      </c>
      <c r="K3611" s="379">
        <v>13379410403.116003</v>
      </c>
      <c r="L3611" s="379">
        <v>0</v>
      </c>
      <c r="M3611" s="379">
        <v>1049837140182.5818</v>
      </c>
      <c r="N3611" s="379">
        <v>262626767843.23019</v>
      </c>
      <c r="O3611" s="376">
        <v>69148.445005935413</v>
      </c>
      <c r="P3611" s="376">
        <v>2900635.3085330017</v>
      </c>
      <c r="Q3611" s="376">
        <v>1745012.5899659051</v>
      </c>
      <c r="R3611" s="379">
        <v>1584929685761.8115</v>
      </c>
      <c r="S3611" s="377">
        <v>0.60924431942874113</v>
      </c>
      <c r="T3611" s="377">
        <v>0.37098354083259549</v>
      </c>
      <c r="U3611" s="376">
        <v>18.767065377822085</v>
      </c>
      <c r="V3611" s="379">
        <v>11905732692566.566</v>
      </c>
      <c r="W3611" s="375">
        <v>3399.1703045973732</v>
      </c>
      <c r="X3611" s="378">
        <v>3.9796718105351687E-2</v>
      </c>
      <c r="Y3611" s="379">
        <v>564663240868.78027</v>
      </c>
      <c r="Z3611" s="379">
        <v>0</v>
      </c>
      <c r="AA3611" s="379">
        <v>7572309037.5451422</v>
      </c>
      <c r="AB3611" s="379">
        <v>-689286510.09375381</v>
      </c>
      <c r="AC3611" s="379">
        <v>-1285550802.299171</v>
      </c>
      <c r="AD3611" s="379">
        <v>17722114200.677261</v>
      </c>
      <c r="AE3611" s="379">
        <v>587982826794.60974</v>
      </c>
      <c r="AF3611" s="379">
        <v>11034712151491.08</v>
      </c>
      <c r="AG3611" s="379">
        <v>230387484608.80438</v>
      </c>
      <c r="AH3611" s="379">
        <v>10728601576506.824</v>
      </c>
      <c r="AI3611" s="379">
        <v>0</v>
      </c>
      <c r="AJ3611" s="379">
        <v>75723090375.451416</v>
      </c>
      <c r="AK3611" s="379">
        <v>0</v>
      </c>
      <c r="AL3611" s="379">
        <v>23850.112386620222</v>
      </c>
      <c r="AM3611" s="377">
        <v>0.53785793934721837</v>
      </c>
      <c r="AN3611" s="376">
        <v>5</v>
      </c>
      <c r="AO3611" s="406">
        <v>2.0000000000000001E-4</v>
      </c>
    </row>
    <row r="3612" spans="1:41" x14ac:dyDescent="0.2">
      <c r="A3612" s="380">
        <v>3608</v>
      </c>
      <c r="B3612" s="377">
        <v>0.72191998303651883</v>
      </c>
      <c r="C3612" s="376">
        <v>5702.8837753916878</v>
      </c>
      <c r="D3612" s="377">
        <v>0.47207701457873791</v>
      </c>
      <c r="E3612" s="377">
        <v>0</v>
      </c>
      <c r="F3612" s="400">
        <v>2025.86</v>
      </c>
      <c r="G3612" s="379">
        <v>192825128156.88391</v>
      </c>
      <c r="H3612" s="376">
        <v>13398930.196174843</v>
      </c>
      <c r="I3612" s="379">
        <v>379628747627.56403</v>
      </c>
      <c r="J3612" s="377">
        <v>0.21439924927733622</v>
      </c>
      <c r="K3612" s="379">
        <v>7658471729.1598244</v>
      </c>
      <c r="L3612" s="379">
        <v>0</v>
      </c>
      <c r="M3612" s="379">
        <v>624345875018.02783</v>
      </c>
      <c r="N3612" s="379">
        <v>88155075847.772659</v>
      </c>
      <c r="O3612" s="376">
        <v>64032.939221872279</v>
      </c>
      <c r="P3612" s="376">
        <v>1185581.7361506028</v>
      </c>
      <c r="Q3612" s="376">
        <v>576959.35228873615</v>
      </c>
      <c r="R3612" s="379">
        <v>1099788170222.5242</v>
      </c>
      <c r="S3612" s="377">
        <v>0.54882374315023985</v>
      </c>
      <c r="T3612" s="377">
        <v>0.24143551139094049</v>
      </c>
      <c r="U3612" s="376">
        <v>17.331280126550222</v>
      </c>
      <c r="V3612" s="379">
        <v>5267842423754.7695</v>
      </c>
      <c r="W3612" s="375">
        <v>1505.9894470758993</v>
      </c>
      <c r="X3612" s="378">
        <v>4.0815357766284872E-2</v>
      </c>
      <c r="Y3612" s="379">
        <v>192825128156.88391</v>
      </c>
      <c r="Z3612" s="379">
        <v>0</v>
      </c>
      <c r="AA3612" s="379">
        <v>2291656345.2198386</v>
      </c>
      <c r="AB3612" s="379">
        <v>47239162126.030655</v>
      </c>
      <c r="AC3612" s="379">
        <v>9965280072.3123779</v>
      </c>
      <c r="AD3612" s="379">
        <v>13206692598.935057</v>
      </c>
      <c r="AE3612" s="379">
        <v>265527919299.38184</v>
      </c>
      <c r="AF3612" s="379">
        <v>4601938750797.6074</v>
      </c>
      <c r="AG3612" s="379">
        <v>785796111424.55432</v>
      </c>
      <c r="AH3612" s="379">
        <v>3663677434980.7944</v>
      </c>
      <c r="AI3612" s="379">
        <v>0</v>
      </c>
      <c r="AJ3612" s="379">
        <v>22916563452.198387</v>
      </c>
      <c r="AK3612" s="379">
        <v>129548640940.06091</v>
      </c>
      <c r="AL3612" s="379">
        <v>28332.765531978166</v>
      </c>
      <c r="AM3612" s="377">
        <v>0.30884344058702418</v>
      </c>
      <c r="AN3612" s="376">
        <v>7.960900176020548</v>
      </c>
      <c r="AO3612" s="406">
        <v>2.0000000000000001E-4</v>
      </c>
    </row>
    <row r="3613" spans="1:41" x14ac:dyDescent="0.2">
      <c r="A3613" s="380">
        <v>3609</v>
      </c>
      <c r="B3613" s="377">
        <v>0.46031972099157031</v>
      </c>
      <c r="C3613" s="376">
        <v>6628.0912982609971</v>
      </c>
      <c r="D3613" s="377">
        <v>0.20186308439978337</v>
      </c>
      <c r="E3613" s="377">
        <v>3.214142026097401E-2</v>
      </c>
      <c r="F3613" s="400">
        <v>2025.97</v>
      </c>
      <c r="G3613" s="379">
        <v>216640509032.49844</v>
      </c>
      <c r="H3613" s="376">
        <v>4705042.7658737209</v>
      </c>
      <c r="I3613" s="379">
        <v>253363983526.44345</v>
      </c>
      <c r="J3613" s="377">
        <v>0.46031972099157037</v>
      </c>
      <c r="K3613" s="379">
        <v>8924571718.6174774</v>
      </c>
      <c r="L3613" s="379">
        <v>0</v>
      </c>
      <c r="M3613" s="379">
        <v>439896473090.70099</v>
      </c>
      <c r="N3613" s="379">
        <v>160143052971.43091</v>
      </c>
      <c r="O3613" s="376">
        <v>79546.086373157086</v>
      </c>
      <c r="P3613" s="376">
        <v>1891507.9087658371</v>
      </c>
      <c r="Q3613" s="376">
        <v>1095803.9418675497</v>
      </c>
      <c r="R3613" s="379">
        <v>862328081307.19275</v>
      </c>
      <c r="S3613" s="377">
        <v>0.58587245830657231</v>
      </c>
      <c r="T3613" s="377">
        <v>0.4040541526035496</v>
      </c>
      <c r="U3613" s="376">
        <v>16.698001200755787</v>
      </c>
      <c r="V3613" s="379">
        <v>6648127473212.7295</v>
      </c>
      <c r="W3613" s="375">
        <v>1899.9318830169486</v>
      </c>
      <c r="X3613" s="378">
        <v>4.2201176796826965E-2</v>
      </c>
      <c r="Y3613" s="379">
        <v>216640509032.49844</v>
      </c>
      <c r="Z3613" s="379">
        <v>0</v>
      </c>
      <c r="AA3613" s="379">
        <v>3786231438.5457168</v>
      </c>
      <c r="AB3613" s="379">
        <v>93503058281.761505</v>
      </c>
      <c r="AC3613" s="379">
        <v>25020052357.469997</v>
      </c>
      <c r="AD3613" s="379">
        <v>9477391048.5469112</v>
      </c>
      <c r="AE3613" s="379">
        <v>348427242158.82257</v>
      </c>
      <c r="AF3613" s="379">
        <v>5818038507944.0469</v>
      </c>
      <c r="AG3613" s="379">
        <v>1338745841294.0093</v>
      </c>
      <c r="AH3613" s="379">
        <v>4116169671617.4702</v>
      </c>
      <c r="AI3613" s="379">
        <v>0</v>
      </c>
      <c r="AJ3613" s="379">
        <v>37862314385.457169</v>
      </c>
      <c r="AK3613" s="379">
        <v>325260680647.10999</v>
      </c>
      <c r="AL3613" s="379">
        <v>53849.453901699882</v>
      </c>
      <c r="AM3613" s="377">
        <v>0.49248066825902914</v>
      </c>
      <c r="AN3613" s="376">
        <v>8.9072430637441435</v>
      </c>
      <c r="AO3613" s="406">
        <v>2.0000000000000001E-4</v>
      </c>
    </row>
    <row r="3614" spans="1:41" x14ac:dyDescent="0.2">
      <c r="A3614" s="380">
        <v>3610</v>
      </c>
      <c r="B3614" s="377">
        <v>0.48388888569865218</v>
      </c>
      <c r="C3614" s="376">
        <v>5813.5767141802307</v>
      </c>
      <c r="D3614" s="377">
        <v>0.40497437404694614</v>
      </c>
      <c r="E3614" s="377">
        <v>2.0659728661691246E-2</v>
      </c>
      <c r="F3614" s="400">
        <v>2025.95</v>
      </c>
      <c r="G3614" s="379">
        <v>399162012283.86072</v>
      </c>
      <c r="H3614" s="376">
        <v>9915655.1061204243</v>
      </c>
      <c r="I3614" s="379">
        <v>307482068632.91986</v>
      </c>
      <c r="J3614" s="377">
        <v>0.20064035776268607</v>
      </c>
      <c r="K3614" s="379">
        <v>5188381166.8790245</v>
      </c>
      <c r="L3614" s="379">
        <v>0</v>
      </c>
      <c r="M3614" s="379">
        <v>792883620366.69751</v>
      </c>
      <c r="N3614" s="379">
        <v>101250925370.48328</v>
      </c>
      <c r="O3614" s="376">
        <v>102121.68391950153</v>
      </c>
      <c r="P3614" s="376">
        <v>1184886.4270158643</v>
      </c>
      <c r="Q3614" s="376">
        <v>583758.20940244268</v>
      </c>
      <c r="R3614" s="379">
        <v>1206804995536.9795</v>
      </c>
      <c r="S3614" s="377">
        <v>0.5948121766338087</v>
      </c>
      <c r="T3614" s="377">
        <v>0.37097856093604864</v>
      </c>
      <c r="U3614" s="376">
        <v>18.327174300106677</v>
      </c>
      <c r="V3614" s="379">
        <v>9069768564162.5332</v>
      </c>
      <c r="W3614" s="375">
        <v>2592.2725144796127</v>
      </c>
      <c r="X3614" s="378">
        <v>3.9733920251290245E-2</v>
      </c>
      <c r="Y3614" s="379">
        <v>399162012283.86072</v>
      </c>
      <c r="Z3614" s="379">
        <v>0</v>
      </c>
      <c r="AA3614" s="379">
        <v>3334211878.7648258</v>
      </c>
      <c r="AB3614" s="379">
        <v>26729090447.104248</v>
      </c>
      <c r="AC3614" s="379">
        <v>6695604133.5196772</v>
      </c>
      <c r="AD3614" s="379">
        <v>11777861831.493778</v>
      </c>
      <c r="AE3614" s="379">
        <v>447698780574.74323</v>
      </c>
      <c r="AF3614" s="379">
        <v>8205053585538.5322</v>
      </c>
      <c r="AG3614" s="379">
        <v>500590379621.77429</v>
      </c>
      <c r="AH3614" s="379">
        <v>7584078233393.3535</v>
      </c>
      <c r="AI3614" s="379">
        <v>0</v>
      </c>
      <c r="AJ3614" s="379">
        <v>33342118787.648258</v>
      </c>
      <c r="AK3614" s="379">
        <v>87042853735.755798</v>
      </c>
      <c r="AL3614" s="379">
        <v>31009.758340941786</v>
      </c>
      <c r="AM3614" s="377">
        <v>0.50343077096138511</v>
      </c>
      <c r="AN3614" s="376">
        <v>7.9917790259931429</v>
      </c>
      <c r="AO3614" s="406">
        <v>2.0000000000000001E-4</v>
      </c>
    </row>
    <row r="3615" spans="1:41" x14ac:dyDescent="0.2">
      <c r="A3615" s="380">
        <v>3611</v>
      </c>
      <c r="B3615" s="377">
        <v>0.35768381946073169</v>
      </c>
      <c r="C3615" s="376">
        <v>6913.0518679288507</v>
      </c>
      <c r="D3615" s="377">
        <v>0.45715009762365261</v>
      </c>
      <c r="E3615" s="377">
        <v>0</v>
      </c>
      <c r="F3615" s="400">
        <v>2026.72</v>
      </c>
      <c r="G3615" s="379">
        <v>369507199659.10724</v>
      </c>
      <c r="H3615" s="376">
        <v>11767623.058602728</v>
      </c>
      <c r="I3615" s="379">
        <v>313090027646.6687</v>
      </c>
      <c r="J3615" s="377">
        <v>0.13738128912938463</v>
      </c>
      <c r="K3615" s="379">
        <v>10413901570.008108</v>
      </c>
      <c r="L3615" s="379">
        <v>0</v>
      </c>
      <c r="M3615" s="379">
        <v>860957827879.42041</v>
      </c>
      <c r="N3615" s="379">
        <v>64205212882.585747</v>
      </c>
      <c r="O3615" s="376">
        <v>98725.63261580556</v>
      </c>
      <c r="P3615" s="376">
        <v>932687.07192773861</v>
      </c>
      <c r="Q3615" s="376">
        <v>417217.62469881226</v>
      </c>
      <c r="R3615" s="379">
        <v>1248666969978.6829</v>
      </c>
      <c r="S3615" s="377">
        <v>0.60720926031837441</v>
      </c>
      <c r="T3615" s="377">
        <v>0.32210313187551814</v>
      </c>
      <c r="U3615" s="376">
        <v>18.448897593155159</v>
      </c>
      <c r="V3615" s="379">
        <v>8125707200131.0459</v>
      </c>
      <c r="W3615" s="375">
        <v>2320.9123858424159</v>
      </c>
      <c r="X3615" s="378">
        <v>3.9911494705032226E-2</v>
      </c>
      <c r="Y3615" s="379">
        <v>369507199659.10724</v>
      </c>
      <c r="Z3615" s="379">
        <v>0</v>
      </c>
      <c r="AA3615" s="379">
        <v>8499694406.4420805</v>
      </c>
      <c r="AB3615" s="379">
        <v>8493429968.5057602</v>
      </c>
      <c r="AC3615" s="379">
        <v>2597835549.0322928</v>
      </c>
      <c r="AD3615" s="379">
        <v>13101382116.559967</v>
      </c>
      <c r="AE3615" s="379">
        <v>402199541699.64734</v>
      </c>
      <c r="AF3615" s="379">
        <v>7420138156830.7324</v>
      </c>
      <c r="AG3615" s="379">
        <v>280732557105.85443</v>
      </c>
      <c r="AH3615" s="379">
        <v>7020636793523.0371</v>
      </c>
      <c r="AI3615" s="379">
        <v>0</v>
      </c>
      <c r="AJ3615" s="379">
        <v>84996944064.420807</v>
      </c>
      <c r="AK3615" s="379">
        <v>33771862137.419807</v>
      </c>
      <c r="AL3615" s="379">
        <v>26606.055113040358</v>
      </c>
      <c r="AM3615" s="377">
        <v>0.42918153211896665</v>
      </c>
      <c r="AN3615" s="376">
        <v>5</v>
      </c>
      <c r="AO3615" s="406">
        <v>2.0000000000000001E-4</v>
      </c>
    </row>
    <row r="3616" spans="1:41" x14ac:dyDescent="0.2">
      <c r="A3616" s="380">
        <v>3612</v>
      </c>
      <c r="B3616" s="377">
        <v>0.49543014779738287</v>
      </c>
      <c r="C3616" s="376">
        <v>5000.5930371186532</v>
      </c>
      <c r="D3616" s="377">
        <v>0.67785117374793757</v>
      </c>
      <c r="E3616" s="377">
        <v>0</v>
      </c>
      <c r="F3616" s="400">
        <v>2025.96</v>
      </c>
      <c r="G3616" s="379">
        <v>339910649857.04181</v>
      </c>
      <c r="H3616" s="376">
        <v>25365539.731797975</v>
      </c>
      <c r="I3616" s="379">
        <v>628503203986.7937</v>
      </c>
      <c r="J3616" s="377">
        <v>0.30032868633818788</v>
      </c>
      <c r="K3616" s="379">
        <v>17830061177.530926</v>
      </c>
      <c r="L3616" s="379">
        <v>0</v>
      </c>
      <c r="M3616" s="379">
        <v>710576462688.00671</v>
      </c>
      <c r="N3616" s="379">
        <v>140665439868.73135</v>
      </c>
      <c r="O3616" s="376">
        <v>68397.527792740089</v>
      </c>
      <c r="P3616" s="376">
        <v>2132396.8986998228</v>
      </c>
      <c r="Q3616" s="376">
        <v>1188673.8314210488</v>
      </c>
      <c r="R3616" s="379">
        <v>1497575167721.0627</v>
      </c>
      <c r="S3616" s="377">
        <v>0.5395239317135947</v>
      </c>
      <c r="T3616" s="377">
        <v>0.33174743161098397</v>
      </c>
      <c r="U3616" s="376">
        <v>17.03627421493281</v>
      </c>
      <c r="V3616" s="379">
        <v>9486162395068.0137</v>
      </c>
      <c r="W3616" s="375">
        <v>2710.2162984609809</v>
      </c>
      <c r="X3616" s="378">
        <v>4.2320702498364261E-2</v>
      </c>
      <c r="Y3616" s="379">
        <v>339910649857.04181</v>
      </c>
      <c r="Z3616" s="379">
        <v>0</v>
      </c>
      <c r="AA3616" s="379">
        <v>11391800225.761929</v>
      </c>
      <c r="AB3616" s="379">
        <v>106426855609.84909</v>
      </c>
      <c r="AC3616" s="379">
        <v>18363309122.382866</v>
      </c>
      <c r="AD3616" s="379">
        <v>20724100720.815479</v>
      </c>
      <c r="AE3616" s="379">
        <v>496816715535.85114</v>
      </c>
      <c r="AF3616" s="379">
        <v>8463905800431.0303</v>
      </c>
      <c r="AG3616" s="379">
        <v>1652962432298.6394</v>
      </c>
      <c r="AH3616" s="379">
        <v>6458302347283.7939</v>
      </c>
      <c r="AI3616" s="379">
        <v>0</v>
      </c>
      <c r="AJ3616" s="379">
        <v>113918002257.61929</v>
      </c>
      <c r="AK3616" s="379">
        <v>238723018590.97726</v>
      </c>
      <c r="AL3616" s="379">
        <v>24777.836806638446</v>
      </c>
      <c r="AM3616" s="377">
        <v>0.47835900526624481</v>
      </c>
      <c r="AN3616" s="376">
        <v>10.701812594913497</v>
      </c>
      <c r="AO3616" s="406">
        <v>2.0000000000000001E-4</v>
      </c>
    </row>
    <row r="3617" spans="1:41" x14ac:dyDescent="0.2">
      <c r="A3617" s="380">
        <v>3613</v>
      </c>
      <c r="B3617" s="377">
        <v>0.59153794857523812</v>
      </c>
      <c r="C3617" s="376">
        <v>5292.6598935601141</v>
      </c>
      <c r="D3617" s="377">
        <v>0.1</v>
      </c>
      <c r="E3617" s="377">
        <v>5.5031318527066164E-2</v>
      </c>
      <c r="F3617" s="400">
        <v>2025.87</v>
      </c>
      <c r="G3617" s="379">
        <v>274908857315.85406</v>
      </c>
      <c r="H3617" s="376">
        <v>2974557.6344767609</v>
      </c>
      <c r="I3617" s="379">
        <v>135090695796.46896</v>
      </c>
      <c r="J3617" s="377">
        <v>0.38690919022423254</v>
      </c>
      <c r="K3617" s="379">
        <v>5871091192.6767645</v>
      </c>
      <c r="L3617" s="379">
        <v>0</v>
      </c>
      <c r="M3617" s="379">
        <v>460877751864.1875</v>
      </c>
      <c r="N3617" s="379">
        <v>90459058615.421844</v>
      </c>
      <c r="O3617" s="376">
        <v>62410.280742865842</v>
      </c>
      <c r="P3617" s="376">
        <v>1131108.8725394872</v>
      </c>
      <c r="Q3617" s="376">
        <v>583942.33587798558</v>
      </c>
      <c r="R3617" s="379">
        <v>692298597468.75513</v>
      </c>
      <c r="S3617" s="377">
        <v>0.6463667528660556</v>
      </c>
      <c r="T3617" s="377">
        <v>0.48146042462941013</v>
      </c>
      <c r="U3617" s="376">
        <v>17.923140612735292</v>
      </c>
      <c r="V3617" s="379">
        <v>6729556775215.9385</v>
      </c>
      <c r="W3617" s="375">
        <v>1925.5588222537126</v>
      </c>
      <c r="X3617" s="378">
        <v>3.9795791266343562E-2</v>
      </c>
      <c r="Y3617" s="379">
        <v>274908857315.85406</v>
      </c>
      <c r="Z3617" s="379">
        <v>0</v>
      </c>
      <c r="AA3617" s="379">
        <v>2833199705.7109442</v>
      </c>
      <c r="AB3617" s="379">
        <v>34347623680.022934</v>
      </c>
      <c r="AC3617" s="379">
        <v>14915791140.769114</v>
      </c>
      <c r="AD3617" s="379">
        <v>6308904865.2948503</v>
      </c>
      <c r="AE3617" s="379">
        <v>333314376707.65192</v>
      </c>
      <c r="AF3617" s="379">
        <v>5974040441977.4658</v>
      </c>
      <c r="AG3617" s="379">
        <v>528534871089.13123</v>
      </c>
      <c r="AH3617" s="379">
        <v>5223268289001.2275</v>
      </c>
      <c r="AI3617" s="379">
        <v>0</v>
      </c>
      <c r="AJ3617" s="379">
        <v>28331997057.109444</v>
      </c>
      <c r="AK3617" s="379">
        <v>193905284829.99847</v>
      </c>
      <c r="AL3617" s="379">
        <v>45415.390251879275</v>
      </c>
      <c r="AM3617" s="377">
        <v>0.59648975504650703</v>
      </c>
      <c r="AN3617" s="376">
        <v>5.1398509094836857</v>
      </c>
      <c r="AO3617" s="406">
        <v>2.0000000000000001E-4</v>
      </c>
    </row>
    <row r="3618" spans="1:41" x14ac:dyDescent="0.2">
      <c r="A3618" s="380">
        <v>3614</v>
      </c>
      <c r="B3618" s="377">
        <v>0.50894561646861525</v>
      </c>
      <c r="C3618" s="376">
        <v>5741.75800981877</v>
      </c>
      <c r="D3618" s="377">
        <v>0.4944350711517469</v>
      </c>
      <c r="E3618" s="377">
        <v>3.672078711393964E-2</v>
      </c>
      <c r="F3618" s="400">
        <v>2027.04</v>
      </c>
      <c r="G3618" s="379">
        <v>288377537652.94568</v>
      </c>
      <c r="H3618" s="376">
        <v>14054950.952747302</v>
      </c>
      <c r="I3618" s="379">
        <v>421826629225.17664</v>
      </c>
      <c r="J3618" s="377">
        <v>0.2682387164120269</v>
      </c>
      <c r="K3618" s="379">
        <v>4696814926.2286739</v>
      </c>
      <c r="L3618" s="379">
        <v>261176815.14133567</v>
      </c>
      <c r="M3618" s="379">
        <v>560362685071.01868</v>
      </c>
      <c r="N3618" s="379">
        <v>38459393138.834808</v>
      </c>
      <c r="O3618" s="376">
        <v>114674.76895120593</v>
      </c>
      <c r="P3618" s="376">
        <v>667030.4172975166</v>
      </c>
      <c r="Q3618" s="376">
        <v>253839.84872037382</v>
      </c>
      <c r="R3618" s="379">
        <v>1025606699176.4001</v>
      </c>
      <c r="S3618" s="377">
        <v>0.56196485471420465</v>
      </c>
      <c r="T3618" s="377">
        <v>0.37800007833159865</v>
      </c>
      <c r="U3618" s="376">
        <v>17.444669666919502</v>
      </c>
      <c r="V3618" s="379">
        <v>7574061314501.541</v>
      </c>
      <c r="W3618" s="375">
        <v>2166.9184375016744</v>
      </c>
      <c r="X3618" s="378">
        <v>4.1267120118132813E-2</v>
      </c>
      <c r="Y3618" s="379">
        <v>288243191735.90051</v>
      </c>
      <c r="Z3618" s="379">
        <v>134345917.04516298</v>
      </c>
      <c r="AA3618" s="379">
        <v>2386100043.1051431</v>
      </c>
      <c r="AB3618" s="379">
        <v>79015125535.832275</v>
      </c>
      <c r="AC3618" s="379">
        <v>5245650939.4035873</v>
      </c>
      <c r="AD3618" s="379">
        <v>12654998454.804916</v>
      </c>
      <c r="AE3618" s="379">
        <v>387679412626.09161</v>
      </c>
      <c r="AF3618" s="379">
        <v>6762939289927.5498</v>
      </c>
      <c r="AG3618" s="379">
        <v>1191711611878.2834</v>
      </c>
      <c r="AH3618" s="379">
        <v>5476620642982.1094</v>
      </c>
      <c r="AI3618" s="379">
        <v>2552572423.8580966</v>
      </c>
      <c r="AJ3618" s="379">
        <v>23861000431.05143</v>
      </c>
      <c r="AK3618" s="379">
        <v>68193462212.246635</v>
      </c>
      <c r="AL3618" s="379">
        <v>30012.671737052398</v>
      </c>
      <c r="AM3618" s="377">
        <v>0.51438684162092174</v>
      </c>
      <c r="AN3618" s="376">
        <v>7.0100371521925871</v>
      </c>
      <c r="AO3618" s="406">
        <v>2.0000000000000001E-4</v>
      </c>
    </row>
    <row r="3619" spans="1:41" x14ac:dyDescent="0.2">
      <c r="A3619" s="380">
        <v>3615</v>
      </c>
      <c r="B3619" s="377">
        <v>0.34800392765753579</v>
      </c>
      <c r="C3619" s="376">
        <v>5554.3166833535624</v>
      </c>
      <c r="D3619" s="377">
        <v>0.47527133782212544</v>
      </c>
      <c r="E3619" s="377">
        <v>1.7869410283568525E-2</v>
      </c>
      <c r="F3619" s="400">
        <v>2025.86</v>
      </c>
      <c r="G3619" s="379">
        <v>237837571567.60226</v>
      </c>
      <c r="H3619" s="376">
        <v>13320566.826348286</v>
      </c>
      <c r="I3619" s="379">
        <v>345602483239.33191</v>
      </c>
      <c r="J3619" s="377">
        <v>0.15732544072086085</v>
      </c>
      <c r="K3619" s="379">
        <v>6667337519.5459948</v>
      </c>
      <c r="L3619" s="379">
        <v>0</v>
      </c>
      <c r="M3619" s="379">
        <v>496081652994.75482</v>
      </c>
      <c r="N3619" s="379">
        <v>66500435195.606361</v>
      </c>
      <c r="O3619" s="376">
        <v>48544.60695444185</v>
      </c>
      <c r="P3619" s="376">
        <v>985816.59786151466</v>
      </c>
      <c r="Q3619" s="376">
        <v>448869.98021408729</v>
      </c>
      <c r="R3619" s="379">
        <v>914851908949.23901</v>
      </c>
      <c r="S3619" s="377">
        <v>0.51869144082699459</v>
      </c>
      <c r="T3619" s="377">
        <v>0.29369905402427104</v>
      </c>
      <c r="U3619" s="376">
        <v>18.284700385678708</v>
      </c>
      <c r="V3619" s="379">
        <v>5491551108554.3369</v>
      </c>
      <c r="W3619" s="375">
        <v>1570.4638546953715</v>
      </c>
      <c r="X3619" s="378">
        <v>3.9561060076643909E-2</v>
      </c>
      <c r="Y3619" s="379">
        <v>237837571567.60226</v>
      </c>
      <c r="Z3619" s="379">
        <v>0</v>
      </c>
      <c r="AA3619" s="379">
        <v>2357752333.3444681</v>
      </c>
      <c r="AB3619" s="379">
        <v>13574492841.682976</v>
      </c>
      <c r="AC3619" s="379">
        <v>3199407813.4276175</v>
      </c>
      <c r="AD3619" s="379">
        <v>11721915674.632719</v>
      </c>
      <c r="AE3619" s="379">
        <v>268691140230.69006</v>
      </c>
      <c r="AF3619" s="379">
        <v>4912936995404.5508</v>
      </c>
      <c r="AG3619" s="379">
        <v>328853310712.10406</v>
      </c>
      <c r="AH3619" s="379">
        <v>4518913859784.4434</v>
      </c>
      <c r="AI3619" s="379">
        <v>0</v>
      </c>
      <c r="AJ3619" s="379">
        <v>23577523333.444679</v>
      </c>
      <c r="AK3619" s="379">
        <v>41592301574.559029</v>
      </c>
      <c r="AL3619" s="379">
        <v>25945.028296823293</v>
      </c>
      <c r="AM3619" s="377">
        <v>0.47943230742725529</v>
      </c>
      <c r="AN3619" s="376">
        <v>7.7125036494924553</v>
      </c>
      <c r="AO3619" s="406">
        <v>2.0000000000000001E-4</v>
      </c>
    </row>
    <row r="3620" spans="1:41" x14ac:dyDescent="0.2">
      <c r="A3620" s="380">
        <v>3616</v>
      </c>
      <c r="B3620" s="377">
        <v>0.67416465692792094</v>
      </c>
      <c r="C3620" s="376">
        <v>7651.1945018286851</v>
      </c>
      <c r="D3620" s="377">
        <v>0.1</v>
      </c>
      <c r="E3620" s="377">
        <v>3.6905950857080483E-2</v>
      </c>
      <c r="F3620" s="400">
        <v>2025.46</v>
      </c>
      <c r="G3620" s="379">
        <v>320330899563.96375</v>
      </c>
      <c r="H3620" s="376">
        <v>2965271.5893918639</v>
      </c>
      <c r="I3620" s="379">
        <v>157056792418.97787</v>
      </c>
      <c r="J3620" s="377">
        <v>0.49001686241041309</v>
      </c>
      <c r="K3620" s="379">
        <v>7232883533.7202463</v>
      </c>
      <c r="L3620" s="379">
        <v>0</v>
      </c>
      <c r="M3620" s="379">
        <v>655169062943.88403</v>
      </c>
      <c r="N3620" s="379">
        <v>104833661027.36063</v>
      </c>
      <c r="O3620" s="376">
        <v>130000</v>
      </c>
      <c r="P3620" s="376">
        <v>1400546.6760597588</v>
      </c>
      <c r="Q3620" s="376">
        <v>767780.78826079157</v>
      </c>
      <c r="R3620" s="379">
        <v>924292399923.94275</v>
      </c>
      <c r="S3620" s="377">
        <v>0.68199001473862397</v>
      </c>
      <c r="T3620" s="377">
        <v>0.43895952467901966</v>
      </c>
      <c r="U3620" s="376">
        <v>17.704993575286203</v>
      </c>
      <c r="V3620" s="379">
        <v>8116929410626.4922</v>
      </c>
      <c r="W3620" s="375">
        <v>2322.8598423560302</v>
      </c>
      <c r="X3620" s="378">
        <v>4.0142407246387922E-2</v>
      </c>
      <c r="Y3620" s="379">
        <v>320330899563.96375</v>
      </c>
      <c r="Z3620" s="379">
        <v>0</v>
      </c>
      <c r="AA3620" s="379">
        <v>4347564128.6499014</v>
      </c>
      <c r="AB3620" s="379">
        <v>56735223631.645798</v>
      </c>
      <c r="AC3620" s="379">
        <v>17579316520.038841</v>
      </c>
      <c r="AD3620" s="379">
        <v>6733948690.7459593</v>
      </c>
      <c r="AE3620" s="379">
        <v>405726952535.04425</v>
      </c>
      <c r="AF3620" s="379">
        <v>7183393087953.4082</v>
      </c>
      <c r="AG3620" s="379">
        <v>825099240191.09277</v>
      </c>
      <c r="AH3620" s="379">
        <v>6086287091715.3115</v>
      </c>
      <c r="AI3620" s="379">
        <v>0</v>
      </c>
      <c r="AJ3620" s="379">
        <v>43475641286.499016</v>
      </c>
      <c r="AK3620" s="379">
        <v>228531114760.50494</v>
      </c>
      <c r="AL3620" s="379">
        <v>52965.398846042313</v>
      </c>
      <c r="AM3620" s="377">
        <v>0.48892861046370933</v>
      </c>
      <c r="AN3620" s="376">
        <v>7.4891511962849542</v>
      </c>
      <c r="AO3620" s="406">
        <v>2.0000000000000001E-4</v>
      </c>
    </row>
    <row r="3621" spans="1:41" x14ac:dyDescent="0.2">
      <c r="A3621" s="380">
        <v>3617</v>
      </c>
      <c r="B3621" s="377">
        <v>0.35358943003518217</v>
      </c>
      <c r="C3621" s="376">
        <v>6940.8009428025862</v>
      </c>
      <c r="D3621" s="377">
        <v>0.55769143044118408</v>
      </c>
      <c r="E3621" s="377">
        <v>1.0217807506015159E-2</v>
      </c>
      <c r="F3621" s="400">
        <v>2025.82</v>
      </c>
      <c r="G3621" s="379">
        <v>579344385830.4314</v>
      </c>
      <c r="H3621" s="376">
        <v>17396988.785870906</v>
      </c>
      <c r="I3621" s="379">
        <v>375064773655.47156</v>
      </c>
      <c r="J3621" s="377">
        <v>-1.7902636735620314E-2</v>
      </c>
      <c r="K3621" s="379">
        <v>6500989135.5642071</v>
      </c>
      <c r="L3621" s="379">
        <v>0</v>
      </c>
      <c r="M3621" s="379">
        <v>1137257239031.7581</v>
      </c>
      <c r="N3621" s="379">
        <v>372776923363.8465</v>
      </c>
      <c r="O3621" s="376">
        <v>113620.58761996955</v>
      </c>
      <c r="P3621" s="376">
        <v>3749922.8096470255</v>
      </c>
      <c r="Q3621" s="376">
        <v>2377007.4320750698</v>
      </c>
      <c r="R3621" s="379">
        <v>1891599925186.6401</v>
      </c>
      <c r="S3621" s="377">
        <v>0.51890266354578318</v>
      </c>
      <c r="T3621" s="377">
        <v>0.33491755574380433</v>
      </c>
      <c r="U3621" s="376">
        <v>19.322193817637903</v>
      </c>
      <c r="V3621" s="379">
        <v>13313643983849.49</v>
      </c>
      <c r="W3621" s="375">
        <v>3806.8631261537516</v>
      </c>
      <c r="X3621" s="378">
        <v>3.8368216211887754E-2</v>
      </c>
      <c r="Y3621" s="379">
        <v>579344385830.4314</v>
      </c>
      <c r="Z3621" s="379">
        <v>0</v>
      </c>
      <c r="AA3621" s="379">
        <v>3578319995.3744545</v>
      </c>
      <c r="AB3621" s="379">
        <v>-41536018627.645905</v>
      </c>
      <c r="AC3621" s="379">
        <v>71540638923.871048</v>
      </c>
      <c r="AD3621" s="379">
        <v>20602697266.641567</v>
      </c>
      <c r="AE3621" s="379">
        <v>633530023388.67261</v>
      </c>
      <c r="AF3621" s="379">
        <v>12241189901208.605</v>
      </c>
      <c r="AG3621" s="379">
        <v>267835064466.34036</v>
      </c>
      <c r="AH3621" s="379">
        <v>11007543330778.197</v>
      </c>
      <c r="AI3621" s="379">
        <v>0</v>
      </c>
      <c r="AJ3621" s="379">
        <v>35783199953.744545</v>
      </c>
      <c r="AK3621" s="379">
        <v>930028306010.32361</v>
      </c>
      <c r="AL3621" s="379">
        <v>21559.177756100136</v>
      </c>
      <c r="AM3621" s="377">
        <v>0.50942246480987508</v>
      </c>
      <c r="AN3621" s="376">
        <v>5.8999280558229055</v>
      </c>
      <c r="AO3621" s="406">
        <v>2.0000000000000001E-4</v>
      </c>
    </row>
    <row r="3622" spans="1:41" x14ac:dyDescent="0.2">
      <c r="A3622" s="380">
        <v>3618</v>
      </c>
      <c r="B3622" s="377">
        <v>0.46740277320148926</v>
      </c>
      <c r="C3622" s="376">
        <v>6406.056355122575</v>
      </c>
      <c r="D3622" s="377">
        <v>0.50957826192101185</v>
      </c>
      <c r="E3622" s="377">
        <v>2.0284530731502458E-3</v>
      </c>
      <c r="F3622" s="400">
        <v>2026.64</v>
      </c>
      <c r="G3622" s="379">
        <v>408394152555.44208</v>
      </c>
      <c r="H3622" s="376">
        <v>14795245.211426249</v>
      </c>
      <c r="I3622" s="379">
        <v>430297037169.0556</v>
      </c>
      <c r="J3622" s="377">
        <v>0.1982096887970739</v>
      </c>
      <c r="K3622" s="379">
        <v>7164123433.4146671</v>
      </c>
      <c r="L3622" s="379">
        <v>0</v>
      </c>
      <c r="M3622" s="379">
        <v>720144368995.39124</v>
      </c>
      <c r="N3622" s="379">
        <v>103683642664.5652</v>
      </c>
      <c r="O3622" s="376">
        <v>70542.335440208291</v>
      </c>
      <c r="P3622" s="376">
        <v>1228297.6019131602</v>
      </c>
      <c r="Q3622" s="376">
        <v>600709.81348316744</v>
      </c>
      <c r="R3622" s="379">
        <v>1261289172262.4265</v>
      </c>
      <c r="S3622" s="377">
        <v>0.54790219961184361</v>
      </c>
      <c r="T3622" s="377">
        <v>0.37701757291582494</v>
      </c>
      <c r="U3622" s="376">
        <v>18.127905676083763</v>
      </c>
      <c r="V3622" s="379">
        <v>9424472594366.8828</v>
      </c>
      <c r="W3622" s="375">
        <v>2692.9876398918623</v>
      </c>
      <c r="X3622" s="378">
        <v>4.0658795544907651E-2</v>
      </c>
      <c r="Y3622" s="379">
        <v>408394152555.44208</v>
      </c>
      <c r="Z3622" s="379">
        <v>0</v>
      </c>
      <c r="AA3622" s="379">
        <v>3967083099.9388647</v>
      </c>
      <c r="AB3622" s="379">
        <v>38935533845.724464</v>
      </c>
      <c r="AC3622" s="379">
        <v>9856958504.2740803</v>
      </c>
      <c r="AD3622" s="379">
        <v>14374454466.010372</v>
      </c>
      <c r="AE3622" s="379">
        <v>475528182471.38989</v>
      </c>
      <c r="AF3622" s="379">
        <v>8620330038160.9043</v>
      </c>
      <c r="AG3622" s="379">
        <v>693029848052.55286</v>
      </c>
      <c r="AH3622" s="379">
        <v>7759488898553.3994</v>
      </c>
      <c r="AI3622" s="379">
        <v>0</v>
      </c>
      <c r="AJ3622" s="379">
        <v>39670830999.388649</v>
      </c>
      <c r="AK3622" s="379">
        <v>128140460555.56305</v>
      </c>
      <c r="AL3622" s="379">
        <v>29083.467764139568</v>
      </c>
      <c r="AM3622" s="377">
        <v>0.56710039005811586</v>
      </c>
      <c r="AN3622" s="376">
        <v>5</v>
      </c>
      <c r="AO3622" s="406">
        <v>2.0000000000000001E-4</v>
      </c>
    </row>
    <row r="3623" spans="1:41" x14ac:dyDescent="0.2">
      <c r="A3623" s="380">
        <v>3619</v>
      </c>
      <c r="B3623" s="377">
        <v>0.45287513800435497</v>
      </c>
      <c r="C3623" s="376">
        <v>5247.3600117675705</v>
      </c>
      <c r="D3623" s="377">
        <v>0.46475088002677428</v>
      </c>
      <c r="E3623" s="377">
        <v>4.130856904548863E-2</v>
      </c>
      <c r="F3623" s="400">
        <v>2026.6</v>
      </c>
      <c r="G3623" s="379">
        <v>345495263494.0246</v>
      </c>
      <c r="H3623" s="376">
        <v>13068817.847572096</v>
      </c>
      <c r="I3623" s="379">
        <v>349308009332.16895</v>
      </c>
      <c r="J3623" s="377">
        <v>0.17992259205052685</v>
      </c>
      <c r="K3623" s="379">
        <v>6638311597.9916267</v>
      </c>
      <c r="L3623" s="379">
        <v>0</v>
      </c>
      <c r="M3623" s="379">
        <v>919591538822.79187</v>
      </c>
      <c r="N3623" s="379">
        <v>196278627332.42026</v>
      </c>
      <c r="O3623" s="376">
        <v>130000</v>
      </c>
      <c r="P3623" s="376">
        <v>2309241.0413615163</v>
      </c>
      <c r="Q3623" s="376">
        <v>1346982.4031936587</v>
      </c>
      <c r="R3623" s="379">
        <v>1471816487085.3728</v>
      </c>
      <c r="S3623" s="377">
        <v>0.57593746787252698</v>
      </c>
      <c r="T3623" s="377">
        <v>0.25986706783475166</v>
      </c>
      <c r="U3623" s="376">
        <v>18.405706298953373</v>
      </c>
      <c r="V3623" s="379">
        <v>7754676988685.2109</v>
      </c>
      <c r="W3623" s="375">
        <v>2218.0980051057591</v>
      </c>
      <c r="X3623" s="378">
        <v>3.9805510010033018E-2</v>
      </c>
      <c r="Y3623" s="379">
        <v>345495263494.0246</v>
      </c>
      <c r="Z3623" s="379">
        <v>0</v>
      </c>
      <c r="AA3623" s="379">
        <v>1805075512.7656956</v>
      </c>
      <c r="AB3623" s="379">
        <v>13014700783.107391</v>
      </c>
      <c r="AC3623" s="379">
        <v>8229845628.5885487</v>
      </c>
      <c r="AD3623" s="379">
        <v>13931749471.234264</v>
      </c>
      <c r="AE3623" s="379">
        <v>382476634889.72046</v>
      </c>
      <c r="AF3623" s="379">
        <v>7039752607992.2178</v>
      </c>
      <c r="AG3623" s="379">
        <v>350303853306.44153</v>
      </c>
      <c r="AH3623" s="379">
        <v>6564410006386.4678</v>
      </c>
      <c r="AI3623" s="379">
        <v>0</v>
      </c>
      <c r="AJ3623" s="379">
        <v>18050755127.656956</v>
      </c>
      <c r="AK3623" s="379">
        <v>106987993171.65114</v>
      </c>
      <c r="AL3623" s="379">
        <v>26728.355495218937</v>
      </c>
      <c r="AM3623" s="377">
        <v>0.37570513527811245</v>
      </c>
      <c r="AN3623" s="376">
        <v>6.0316667814526665</v>
      </c>
      <c r="AO3623" s="406">
        <v>2.0000000000000001E-4</v>
      </c>
    </row>
    <row r="3624" spans="1:41" x14ac:dyDescent="0.2">
      <c r="A3624" s="380">
        <v>3620</v>
      </c>
      <c r="B3624" s="377">
        <v>0.44473183361679558</v>
      </c>
      <c r="C3624" s="376">
        <v>6013.8360141850726</v>
      </c>
      <c r="D3624" s="377">
        <v>0.26197033712626805</v>
      </c>
      <c r="E3624" s="377">
        <v>0</v>
      </c>
      <c r="F3624" s="400">
        <v>2026.33</v>
      </c>
      <c r="G3624" s="379">
        <v>149639134271.18195</v>
      </c>
      <c r="H3624" s="376">
        <v>5955275.1445193114</v>
      </c>
      <c r="I3624" s="379">
        <v>61660705818.470146</v>
      </c>
      <c r="J3624" s="377">
        <v>0.36585270015622773</v>
      </c>
      <c r="K3624" s="379">
        <v>4044013024.6475224</v>
      </c>
      <c r="L3624" s="379">
        <v>0</v>
      </c>
      <c r="M3624" s="379">
        <v>353913263231.73669</v>
      </c>
      <c r="N3624" s="379">
        <v>125814231061.48782</v>
      </c>
      <c r="O3624" s="376">
        <v>39368.081852799558</v>
      </c>
      <c r="P3624" s="376">
        <v>1505251.1689163279</v>
      </c>
      <c r="Q3624" s="376">
        <v>816537.03901876986</v>
      </c>
      <c r="R3624" s="379">
        <v>545432213136.34216</v>
      </c>
      <c r="S3624" s="377">
        <v>0.61866803274193494</v>
      </c>
      <c r="T3624" s="377">
        <v>0.3614302764091597</v>
      </c>
      <c r="U3624" s="376">
        <v>17.523186691281762</v>
      </c>
      <c r="V3624" s="379">
        <v>3942514703964.2046</v>
      </c>
      <c r="W3624" s="375">
        <v>1127.9000057960779</v>
      </c>
      <c r="X3624" s="378">
        <v>4.0435611117289001E-2</v>
      </c>
      <c r="Y3624" s="379">
        <v>149639134271.18195</v>
      </c>
      <c r="Z3624" s="379">
        <v>0</v>
      </c>
      <c r="AA3624" s="379">
        <v>2051053548.8010628</v>
      </c>
      <c r="AB3624" s="379">
        <v>17288352534.726295</v>
      </c>
      <c r="AC3624" s="379">
        <v>18924400458.478199</v>
      </c>
      <c r="AD3624" s="379">
        <v>9232774743.1403465</v>
      </c>
      <c r="AE3624" s="379">
        <v>197135715556.32785</v>
      </c>
      <c r="AF3624" s="379">
        <v>3454445947212.9512</v>
      </c>
      <c r="AG3624" s="379">
        <v>344774654612.26636</v>
      </c>
      <c r="AH3624" s="379">
        <v>2843143551152.457</v>
      </c>
      <c r="AI3624" s="379">
        <v>0</v>
      </c>
      <c r="AJ3624" s="379">
        <v>20510535488.010628</v>
      </c>
      <c r="AK3624" s="379">
        <v>246017205960.21658</v>
      </c>
      <c r="AL3624" s="379">
        <v>40033.639092920894</v>
      </c>
      <c r="AM3624" s="377">
        <v>0.42281301611802175</v>
      </c>
      <c r="AN3624" s="376">
        <v>5</v>
      </c>
      <c r="AO3624" s="406">
        <v>2.0000000000000001E-4</v>
      </c>
    </row>
    <row r="3625" spans="1:41" x14ac:dyDescent="0.2">
      <c r="A3625" s="380">
        <v>3621</v>
      </c>
      <c r="B3625" s="377">
        <v>0.41244186479798223</v>
      </c>
      <c r="C3625" s="376">
        <v>5465.8729953037491</v>
      </c>
      <c r="D3625" s="377">
        <v>0.53214462483152247</v>
      </c>
      <c r="E3625" s="377">
        <v>2.9488200329890541E-2</v>
      </c>
      <c r="F3625" s="400">
        <v>2026.49</v>
      </c>
      <c r="G3625" s="379">
        <v>236699258098.50153</v>
      </c>
      <c r="H3625" s="376">
        <v>15676790.025352173</v>
      </c>
      <c r="I3625" s="379">
        <v>434066528945.80023</v>
      </c>
      <c r="J3625" s="377">
        <v>0.17510277466755686</v>
      </c>
      <c r="K3625" s="379">
        <v>7858171667.6586571</v>
      </c>
      <c r="L3625" s="379">
        <v>0</v>
      </c>
      <c r="M3625" s="379">
        <v>648415184825.40527</v>
      </c>
      <c r="N3625" s="379">
        <v>181179463515.6626</v>
      </c>
      <c r="O3625" s="376">
        <v>67403.651763938542</v>
      </c>
      <c r="P3625" s="376">
        <v>1947413.6188851227</v>
      </c>
      <c r="Q3625" s="376">
        <v>1082234.3723706272</v>
      </c>
      <c r="R3625" s="379">
        <v>1271519348954.5269</v>
      </c>
      <c r="S3625" s="377">
        <v>0.50553291983076942</v>
      </c>
      <c r="T3625" s="377">
        <v>0.23330548543356361</v>
      </c>
      <c r="U3625" s="376">
        <v>17.74694687442344</v>
      </c>
      <c r="V3625" s="379">
        <v>5877532774723.5576</v>
      </c>
      <c r="W3625" s="375">
        <v>1676.5480098015107</v>
      </c>
      <c r="X3625" s="378">
        <v>4.0889816788409424E-2</v>
      </c>
      <c r="Y3625" s="379">
        <v>236699258098.50153</v>
      </c>
      <c r="Z3625" s="379">
        <v>0</v>
      </c>
      <c r="AA3625" s="379">
        <v>4000726915.3940926</v>
      </c>
      <c r="AB3625" s="379">
        <v>27556502187.604477</v>
      </c>
      <c r="AC3625" s="379">
        <v>12730160535.152584</v>
      </c>
      <c r="AD3625" s="379">
        <v>15665791209.351954</v>
      </c>
      <c r="AE3625" s="379">
        <v>296652438946.00464</v>
      </c>
      <c r="AF3625" s="379">
        <v>5264675074142.8877</v>
      </c>
      <c r="AG3625" s="379">
        <v>561889814160.43359</v>
      </c>
      <c r="AH3625" s="379">
        <v>4497285903871.5293</v>
      </c>
      <c r="AI3625" s="379">
        <v>0</v>
      </c>
      <c r="AJ3625" s="379">
        <v>40007269153.940926</v>
      </c>
      <c r="AK3625" s="379">
        <v>165492086956.98358</v>
      </c>
      <c r="AL3625" s="379">
        <v>27688.482670485286</v>
      </c>
      <c r="AM3625" s="377">
        <v>0.36504274365850342</v>
      </c>
      <c r="AN3625" s="376">
        <v>5.9662283961782707</v>
      </c>
      <c r="AO3625" s="406">
        <v>2.0000000000000001E-4</v>
      </c>
    </row>
    <row r="3626" spans="1:41" x14ac:dyDescent="0.2">
      <c r="A3626" s="380">
        <v>3622</v>
      </c>
      <c r="B3626" s="377">
        <v>0.40824728223678397</v>
      </c>
      <c r="C3626" s="376">
        <v>5462.3265331538578</v>
      </c>
      <c r="D3626" s="377">
        <v>0.49680009430618277</v>
      </c>
      <c r="E3626" s="377">
        <v>1.2688289848287614E-2</v>
      </c>
      <c r="F3626" s="400">
        <v>2025.85</v>
      </c>
      <c r="G3626" s="379">
        <v>377592544722.58105</v>
      </c>
      <c r="H3626" s="376">
        <v>14079903.588341355</v>
      </c>
      <c r="I3626" s="379">
        <v>406776177904.72943</v>
      </c>
      <c r="J3626" s="377">
        <v>0.23339418551443869</v>
      </c>
      <c r="K3626" s="379">
        <v>8226125102.5106564</v>
      </c>
      <c r="L3626" s="379">
        <v>0</v>
      </c>
      <c r="M3626" s="379">
        <v>981529249480.11597</v>
      </c>
      <c r="N3626" s="379">
        <v>82777160373.25061</v>
      </c>
      <c r="O3626" s="376">
        <v>94893.850358191703</v>
      </c>
      <c r="P3626" s="376">
        <v>1130038.0616456587</v>
      </c>
      <c r="Q3626" s="376">
        <v>538517.91987611086</v>
      </c>
      <c r="R3626" s="379">
        <v>1479308712860.6069</v>
      </c>
      <c r="S3626" s="377">
        <v>0.61179189235236342</v>
      </c>
      <c r="T3626" s="377">
        <v>0.31457651243428203</v>
      </c>
      <c r="U3626" s="376">
        <v>17.843924251750078</v>
      </c>
      <c r="V3626" s="379">
        <v>9299727272446.7676</v>
      </c>
      <c r="W3626" s="375">
        <v>2660.2417316544474</v>
      </c>
      <c r="X3626" s="378">
        <v>4.0308300839451951E-2</v>
      </c>
      <c r="Y3626" s="379">
        <v>377592544722.58105</v>
      </c>
      <c r="Z3626" s="379">
        <v>0</v>
      </c>
      <c r="AA3626" s="379">
        <v>3802380234.8129401</v>
      </c>
      <c r="AB3626" s="379">
        <v>59056086585.953522</v>
      </c>
      <c r="AC3626" s="379">
        <v>11801990679.086872</v>
      </c>
      <c r="AD3626" s="379">
        <v>13102773482.902132</v>
      </c>
      <c r="AE3626" s="379">
        <v>465355775705.33649</v>
      </c>
      <c r="AF3626" s="379">
        <v>8303773211800.4229</v>
      </c>
      <c r="AG3626" s="379">
        <v>938065180895.12354</v>
      </c>
      <c r="AH3626" s="379">
        <v>7174258349729.04</v>
      </c>
      <c r="AI3626" s="379">
        <v>0</v>
      </c>
      <c r="AJ3626" s="379">
        <v>38023802348.129402</v>
      </c>
      <c r="AK3626" s="379">
        <v>153425878828.12933</v>
      </c>
      <c r="AL3626" s="379">
        <v>28890.551370078563</v>
      </c>
      <c r="AM3626" s="377">
        <v>0.38469820937336258</v>
      </c>
      <c r="AN3626" s="376">
        <v>5.4796041836049509</v>
      </c>
      <c r="AO3626" s="406">
        <v>2.0000000000000001E-4</v>
      </c>
    </row>
    <row r="3627" spans="1:41" x14ac:dyDescent="0.2">
      <c r="A3627" s="380">
        <v>3623</v>
      </c>
      <c r="B3627" s="377">
        <v>0.66478676941843962</v>
      </c>
      <c r="C3627" s="376">
        <v>6359.6552616771987</v>
      </c>
      <c r="D3627" s="377">
        <v>0.1</v>
      </c>
      <c r="E3627" s="377">
        <v>2.0706378177973571E-2</v>
      </c>
      <c r="F3627" s="400">
        <v>2025.66</v>
      </c>
      <c r="G3627" s="379">
        <v>263633883515.56561</v>
      </c>
      <c r="H3627" s="376">
        <v>3057893.5369812567</v>
      </c>
      <c r="I3627" s="379">
        <v>158487650746.21814</v>
      </c>
      <c r="J3627" s="377">
        <v>0.45267837122127397</v>
      </c>
      <c r="K3627" s="379">
        <v>5312870930.4188194</v>
      </c>
      <c r="L3627" s="379">
        <v>0</v>
      </c>
      <c r="M3627" s="379">
        <v>547068548284.17505</v>
      </c>
      <c r="N3627" s="379">
        <v>148646889470.82294</v>
      </c>
      <c r="O3627" s="376">
        <v>101384.56862830826</v>
      </c>
      <c r="P3627" s="376">
        <v>1607192.4508959837</v>
      </c>
      <c r="Q3627" s="376">
        <v>911962.25201258401</v>
      </c>
      <c r="R3627" s="379">
        <v>859515959431.63501</v>
      </c>
      <c r="S3627" s="377">
        <v>0.63594145149769521</v>
      </c>
      <c r="T3627" s="377">
        <v>0.39811220716180012</v>
      </c>
      <c r="U3627" s="376">
        <v>17.608509342316587</v>
      </c>
      <c r="V3627" s="379">
        <v>6748086345423.085</v>
      </c>
      <c r="W3627" s="375">
        <v>1929.6995186107736</v>
      </c>
      <c r="X3627" s="378">
        <v>4.0759990362140112E-2</v>
      </c>
      <c r="Y3627" s="379">
        <v>263633883515.56561</v>
      </c>
      <c r="Z3627" s="379">
        <v>0</v>
      </c>
      <c r="AA3627" s="379">
        <v>1615360606.6799517</v>
      </c>
      <c r="AB3627" s="379">
        <v>47151829197.800674</v>
      </c>
      <c r="AC3627" s="379">
        <v>22647748873.354984</v>
      </c>
      <c r="AD3627" s="379">
        <v>7134973506.7192736</v>
      </c>
      <c r="AE3627" s="379">
        <v>342183795700.12048</v>
      </c>
      <c r="AF3627" s="379">
        <v>6025346563374.9219</v>
      </c>
      <c r="AG3627" s="379">
        <v>705728435158.7594</v>
      </c>
      <c r="AH3627" s="379">
        <v>5009043786795.7471</v>
      </c>
      <c r="AI3627" s="379">
        <v>0</v>
      </c>
      <c r="AJ3627" s="379">
        <v>16153606066.799517</v>
      </c>
      <c r="AK3627" s="379">
        <v>294420735353.61481</v>
      </c>
      <c r="AL3627" s="379">
        <v>51829.028326040636</v>
      </c>
      <c r="AM3627" s="377">
        <v>0.48190283346104712</v>
      </c>
      <c r="AN3627" s="376">
        <v>6.9658846195509456</v>
      </c>
      <c r="AO3627" s="406">
        <v>2.0000000000000001E-4</v>
      </c>
    </row>
    <row r="3628" spans="1:41" x14ac:dyDescent="0.2">
      <c r="A3628" s="380">
        <v>3624</v>
      </c>
      <c r="B3628" s="377">
        <v>0.49993528556493155</v>
      </c>
      <c r="C3628" s="376">
        <v>5546.2757509575304</v>
      </c>
      <c r="D3628" s="377">
        <v>0.74756828158797584</v>
      </c>
      <c r="E3628" s="377">
        <v>1.4836488661835163E-2</v>
      </c>
      <c r="F3628" s="400">
        <v>2026.63</v>
      </c>
      <c r="G3628" s="379">
        <v>815723877322.98853</v>
      </c>
      <c r="H3628" s="376">
        <v>31083418.476019468</v>
      </c>
      <c r="I3628" s="379">
        <v>685243986096.53979</v>
      </c>
      <c r="J3628" s="377">
        <v>3.9094506972411791E-2</v>
      </c>
      <c r="K3628" s="379">
        <v>16222064057.813721</v>
      </c>
      <c r="L3628" s="379">
        <v>0</v>
      </c>
      <c r="M3628" s="379">
        <v>1326590442836.5498</v>
      </c>
      <c r="N3628" s="379">
        <v>107403147636.19533</v>
      </c>
      <c r="O3628" s="376">
        <v>130000</v>
      </c>
      <c r="P3628" s="376">
        <v>1276200.3741343804</v>
      </c>
      <c r="Q3628" s="376">
        <v>607050.42628472322</v>
      </c>
      <c r="R3628" s="379">
        <v>2135459640627.0986</v>
      </c>
      <c r="S3628" s="377">
        <v>0.52711750725887285</v>
      </c>
      <c r="T3628" s="377">
        <v>0.36051645775738644</v>
      </c>
      <c r="U3628" s="376">
        <v>20.643429758781338</v>
      </c>
      <c r="V3628" s="379">
        <v>17253013127979.211</v>
      </c>
      <c r="W3628" s="375">
        <v>4929.2489944187519</v>
      </c>
      <c r="X3628" s="378">
        <v>3.5961143069200563E-2</v>
      </c>
      <c r="Y3628" s="379">
        <v>815723877322.98853</v>
      </c>
      <c r="Z3628" s="379">
        <v>0</v>
      </c>
      <c r="AA3628" s="379">
        <v>9123784058.0005684</v>
      </c>
      <c r="AB3628" s="379">
        <v>-52854565780.358826</v>
      </c>
      <c r="AC3628" s="379">
        <v>-25411796467.308338</v>
      </c>
      <c r="AD3628" s="379">
        <v>23287046189.421135</v>
      </c>
      <c r="AE3628" s="379">
        <v>769868345322.74304</v>
      </c>
      <c r="AF3628" s="379">
        <v>15892723110179.262</v>
      </c>
      <c r="AG3628" s="379">
        <v>302731600462.47473</v>
      </c>
      <c r="AH3628" s="379">
        <v>15498753669136.781</v>
      </c>
      <c r="AI3628" s="379">
        <v>0</v>
      </c>
      <c r="AJ3628" s="379">
        <v>91237840580.005676</v>
      </c>
      <c r="AK3628" s="379">
        <v>0</v>
      </c>
      <c r="AL3628" s="379">
        <v>22045.322544725845</v>
      </c>
      <c r="AM3628" s="377">
        <v>0.61490257353187827</v>
      </c>
      <c r="AN3628" s="376">
        <v>5.461621309184741</v>
      </c>
      <c r="AO3628" s="406">
        <v>2.0000000000000001E-4</v>
      </c>
    </row>
    <row r="3629" spans="1:41" x14ac:dyDescent="0.2">
      <c r="A3629" s="380">
        <v>3625</v>
      </c>
      <c r="B3629" s="377">
        <v>0.50651495770995092</v>
      </c>
      <c r="C3629" s="376">
        <v>6473.6522867685771</v>
      </c>
      <c r="D3629" s="377">
        <v>0.1</v>
      </c>
      <c r="E3629" s="377">
        <v>5.2930223088144761E-2</v>
      </c>
      <c r="F3629" s="400">
        <v>2025</v>
      </c>
      <c r="G3629" s="379">
        <v>319511831415.07104</v>
      </c>
      <c r="H3629" s="376">
        <v>2998027.7939526136</v>
      </c>
      <c r="I3629" s="379">
        <v>154920223681.79782</v>
      </c>
      <c r="J3629" s="377">
        <v>0.48013567494842102</v>
      </c>
      <c r="K3629" s="379">
        <v>6914792240.1906214</v>
      </c>
      <c r="L3629" s="379">
        <v>0</v>
      </c>
      <c r="M3629" s="379">
        <v>592100607771.38538</v>
      </c>
      <c r="N3629" s="379">
        <v>41095490751.381493</v>
      </c>
      <c r="O3629" s="376">
        <v>93447.632354943999</v>
      </c>
      <c r="P3629" s="376">
        <v>677038.93620486918</v>
      </c>
      <c r="Q3629" s="376">
        <v>289688.26226385933</v>
      </c>
      <c r="R3629" s="379">
        <v>795031114444.75537</v>
      </c>
      <c r="S3629" s="377">
        <v>0.70860253323702616</v>
      </c>
      <c r="T3629" s="377">
        <v>0.49948994715220102</v>
      </c>
      <c r="U3629" s="376">
        <v>17.796298619895534</v>
      </c>
      <c r="V3629" s="379">
        <v>8000984941545.0049</v>
      </c>
      <c r="W3629" s="375">
        <v>2289.1194008052066</v>
      </c>
      <c r="X3629" s="378">
        <v>3.9831922665902089E-2</v>
      </c>
      <c r="Y3629" s="379">
        <v>319511831415.07104</v>
      </c>
      <c r="Z3629" s="379">
        <v>0</v>
      </c>
      <c r="AA3629" s="379">
        <v>4137535634.0569687</v>
      </c>
      <c r="AB3629" s="379">
        <v>59727205738.223251</v>
      </c>
      <c r="AC3629" s="379">
        <v>8126192373.5557737</v>
      </c>
      <c r="AD3629" s="379">
        <v>5607284177.4592819</v>
      </c>
      <c r="AE3629" s="379">
        <v>397110049338.36633</v>
      </c>
      <c r="AF3629" s="379">
        <v>7067089022987.0166</v>
      </c>
      <c r="AG3629" s="379">
        <v>849348368903.87292</v>
      </c>
      <c r="AH3629" s="379">
        <v>6070724796886.3496</v>
      </c>
      <c r="AI3629" s="379">
        <v>0</v>
      </c>
      <c r="AJ3629" s="379">
        <v>41375356340.569687</v>
      </c>
      <c r="AK3629" s="379">
        <v>105640500856.22505</v>
      </c>
      <c r="AL3629" s="379">
        <v>51674.045182066271</v>
      </c>
      <c r="AM3629" s="377">
        <v>0.53962422470344273</v>
      </c>
      <c r="AN3629" s="376">
        <v>5.8300627591708425</v>
      </c>
      <c r="AO3629" s="406">
        <v>2.0000000000000001E-4</v>
      </c>
    </row>
    <row r="3630" spans="1:41" x14ac:dyDescent="0.2">
      <c r="A3630" s="380">
        <v>3626</v>
      </c>
      <c r="B3630" s="377">
        <v>0.43592418221945872</v>
      </c>
      <c r="C3630" s="376">
        <v>7953.240090677953</v>
      </c>
      <c r="D3630" s="377">
        <v>0.46323220143816485</v>
      </c>
      <c r="E3630" s="377">
        <v>4.7794474089073398E-2</v>
      </c>
      <c r="F3630" s="400">
        <v>2025.96</v>
      </c>
      <c r="G3630" s="379">
        <v>366374867135.20343</v>
      </c>
      <c r="H3630" s="376">
        <v>12697774.71714375</v>
      </c>
      <c r="I3630" s="379">
        <v>333462018179.13037</v>
      </c>
      <c r="J3630" s="377">
        <v>0.11551107975548081</v>
      </c>
      <c r="K3630" s="379">
        <v>8836843250.8861046</v>
      </c>
      <c r="L3630" s="379">
        <v>0</v>
      </c>
      <c r="M3630" s="379">
        <v>901681846300.74194</v>
      </c>
      <c r="N3630" s="379">
        <v>218369845577.03253</v>
      </c>
      <c r="O3630" s="376">
        <v>75634.028652373905</v>
      </c>
      <c r="P3630" s="376">
        <v>2341819.8738880968</v>
      </c>
      <c r="Q3630" s="376">
        <v>1370410.702494201</v>
      </c>
      <c r="R3630" s="379">
        <v>1462350553307.7908</v>
      </c>
      <c r="S3630" s="377">
        <v>0.5583123314458307</v>
      </c>
      <c r="T3630" s="377">
        <v>0.2736829077456856</v>
      </c>
      <c r="U3630" s="376">
        <v>18.458589057208656</v>
      </c>
      <c r="V3630" s="379">
        <v>8158961090634.042</v>
      </c>
      <c r="W3630" s="375">
        <v>2332.7951378641342</v>
      </c>
      <c r="X3630" s="378">
        <v>3.9638540127792762E-2</v>
      </c>
      <c r="Y3630" s="379">
        <v>366374867135.20343</v>
      </c>
      <c r="Z3630" s="379">
        <v>0</v>
      </c>
      <c r="AA3630" s="379">
        <v>4536923747.93221</v>
      </c>
      <c r="AB3630" s="379">
        <v>6028875689.7012482</v>
      </c>
      <c r="AC3630" s="379">
        <v>6591015734.0403748</v>
      </c>
      <c r="AD3630" s="379">
        <v>16688669265.911173</v>
      </c>
      <c r="AE3630" s="379">
        <v>400220351572.78839</v>
      </c>
      <c r="AF3630" s="379">
        <v>7387503002013.6729</v>
      </c>
      <c r="AG3630" s="379">
        <v>295328084422.96143</v>
      </c>
      <c r="AH3630" s="379">
        <v>6961122475568.8652</v>
      </c>
      <c r="AI3630" s="379">
        <v>0</v>
      </c>
      <c r="AJ3630" s="379">
        <v>45369237479.322098</v>
      </c>
      <c r="AK3630" s="379">
        <v>85683204542.524872</v>
      </c>
      <c r="AL3630" s="379">
        <v>26261.453333938156</v>
      </c>
      <c r="AM3630" s="377">
        <v>0.40632388091021276</v>
      </c>
      <c r="AN3630" s="376">
        <v>5</v>
      </c>
      <c r="AO3630" s="406">
        <v>2.0000000000000001E-4</v>
      </c>
    </row>
    <row r="3631" spans="1:41" x14ac:dyDescent="0.2">
      <c r="A3631" s="380">
        <v>3627</v>
      </c>
      <c r="B3631" s="377">
        <v>0.32567051028004235</v>
      </c>
      <c r="C3631" s="376">
        <v>6153.7956537983519</v>
      </c>
      <c r="D3631" s="377">
        <v>0.52070831529518979</v>
      </c>
      <c r="E3631" s="377">
        <v>1.8802223595963476E-2</v>
      </c>
      <c r="F3631" s="400">
        <v>2026.72</v>
      </c>
      <c r="G3631" s="379">
        <v>338518095552.90186</v>
      </c>
      <c r="H3631" s="376">
        <v>14772466.027209029</v>
      </c>
      <c r="I3631" s="379">
        <v>404885332216.64709</v>
      </c>
      <c r="J3631" s="377">
        <v>0.24659117948759413</v>
      </c>
      <c r="K3631" s="379">
        <v>9143112925.2886181</v>
      </c>
      <c r="L3631" s="379">
        <v>0</v>
      </c>
      <c r="M3631" s="379">
        <v>582056302618.20044</v>
      </c>
      <c r="N3631" s="379">
        <v>39143346516.493866</v>
      </c>
      <c r="O3631" s="376">
        <v>76031.54349995307</v>
      </c>
      <c r="P3631" s="376">
        <v>733021.08216622123</v>
      </c>
      <c r="Q3631" s="376">
        <v>290642.31405457749</v>
      </c>
      <c r="R3631" s="379">
        <v>1035228094276.63</v>
      </c>
      <c r="S3631" s="377">
        <v>0.56007297056048022</v>
      </c>
      <c r="T3631" s="377">
        <v>0.3974706930550061</v>
      </c>
      <c r="U3631" s="376">
        <v>17.916131600131529</v>
      </c>
      <c r="V3631" s="379">
        <v>8071233661388.0469</v>
      </c>
      <c r="W3631" s="375">
        <v>2309.4396157472561</v>
      </c>
      <c r="X3631" s="378">
        <v>4.111110442565024E-2</v>
      </c>
      <c r="Y3631" s="379">
        <v>338518095552.90186</v>
      </c>
      <c r="Z3631" s="379">
        <v>0</v>
      </c>
      <c r="AA3631" s="379">
        <v>2751333496.321856</v>
      </c>
      <c r="AB3631" s="379">
        <v>51562966908.094009</v>
      </c>
      <c r="AC3631" s="379">
        <v>4862239984.9440155</v>
      </c>
      <c r="AD3631" s="379">
        <v>13778192159.883589</v>
      </c>
      <c r="AE3631" s="379">
        <v>411472828102.14532</v>
      </c>
      <c r="AF3631" s="379">
        <v>7372001338156.335</v>
      </c>
      <c r="AG3631" s="379">
        <v>849435067883.70874</v>
      </c>
      <c r="AH3631" s="379">
        <v>6431843815505.1348</v>
      </c>
      <c r="AI3631" s="379">
        <v>0</v>
      </c>
      <c r="AJ3631" s="379">
        <v>27513334963.218559</v>
      </c>
      <c r="AK3631" s="379">
        <v>63209119804.272202</v>
      </c>
      <c r="AL3631" s="379">
        <v>27408.107182030348</v>
      </c>
      <c r="AM3631" s="377">
        <v>0.5815899493402662</v>
      </c>
      <c r="AN3631" s="376">
        <v>7.0381430458048833</v>
      </c>
      <c r="AO3631" s="406">
        <v>2.0000000000000001E-4</v>
      </c>
    </row>
    <row r="3632" spans="1:41" x14ac:dyDescent="0.2">
      <c r="A3632" s="380">
        <v>3628</v>
      </c>
      <c r="B3632" s="377">
        <v>0.67756294971349507</v>
      </c>
      <c r="C3632" s="376">
        <v>6313.7717475305217</v>
      </c>
      <c r="D3632" s="377">
        <v>0.1</v>
      </c>
      <c r="E3632" s="377">
        <v>1.4023019867590933E-2</v>
      </c>
      <c r="F3632" s="400">
        <v>2025</v>
      </c>
      <c r="G3632" s="379">
        <v>217881196806.19781</v>
      </c>
      <c r="H3632" s="376">
        <v>3082389.3767127111</v>
      </c>
      <c r="I3632" s="379">
        <v>156668095631.71732</v>
      </c>
      <c r="J3632" s="377">
        <v>0.47763123842343391</v>
      </c>
      <c r="K3632" s="379">
        <v>5305363900.2458439</v>
      </c>
      <c r="L3632" s="379">
        <v>0</v>
      </c>
      <c r="M3632" s="379">
        <v>471116263191.73938</v>
      </c>
      <c r="N3632" s="379">
        <v>99402472249.028702</v>
      </c>
      <c r="O3632" s="376">
        <v>70694.518947899051</v>
      </c>
      <c r="P3632" s="376">
        <v>1350029.7864610548</v>
      </c>
      <c r="Q3632" s="376">
        <v>732923.75005740765</v>
      </c>
      <c r="R3632" s="379">
        <v>732492194972.7312</v>
      </c>
      <c r="S3632" s="377">
        <v>0.65844065319733502</v>
      </c>
      <c r="T3632" s="377">
        <v>0.41970605915196613</v>
      </c>
      <c r="U3632" s="376">
        <v>17.222043758016536</v>
      </c>
      <c r="V3632" s="379">
        <v>6000771342424.9922</v>
      </c>
      <c r="W3632" s="375">
        <v>1715.0508063196999</v>
      </c>
      <c r="X3632" s="378">
        <v>4.1170754210267828E-2</v>
      </c>
      <c r="Y3632" s="379">
        <v>217881196806.19781</v>
      </c>
      <c r="Z3632" s="379">
        <v>0</v>
      </c>
      <c r="AA3632" s="379">
        <v>3099434874.8229632</v>
      </c>
      <c r="AB3632" s="379">
        <v>59048099029.180283</v>
      </c>
      <c r="AC3632" s="379">
        <v>21168049599.423019</v>
      </c>
      <c r="AD3632" s="379">
        <v>6234632201.9544983</v>
      </c>
      <c r="AE3632" s="379">
        <v>307431412511.57861</v>
      </c>
      <c r="AF3632" s="379">
        <v>5294597238863.2393</v>
      </c>
      <c r="AG3632" s="379">
        <v>848675506004.7522</v>
      </c>
      <c r="AH3632" s="379">
        <v>4139742739317.7583</v>
      </c>
      <c r="AI3632" s="379">
        <v>0</v>
      </c>
      <c r="AJ3632" s="379">
        <v>30994348748.229633</v>
      </c>
      <c r="AK3632" s="379">
        <v>275184644792.49927</v>
      </c>
      <c r="AL3632" s="379">
        <v>50826.834797490708</v>
      </c>
      <c r="AM3632" s="377">
        <v>0.46247861479051183</v>
      </c>
      <c r="AN3632" s="376">
        <v>5.837402216898921</v>
      </c>
      <c r="AO3632" s="406">
        <v>2.0000000000000001E-4</v>
      </c>
    </row>
    <row r="3633" spans="1:41" x14ac:dyDescent="0.2">
      <c r="A3633" s="380">
        <v>3629</v>
      </c>
      <c r="B3633" s="377">
        <v>0.57218661683197825</v>
      </c>
      <c r="C3633" s="376">
        <v>7079.0763574942866</v>
      </c>
      <c r="D3633" s="377">
        <v>0.31106396155313598</v>
      </c>
      <c r="E3633" s="377">
        <v>3.3341138677128186E-2</v>
      </c>
      <c r="F3633" s="400">
        <v>2026.37</v>
      </c>
      <c r="G3633" s="379">
        <v>253336844448.03955</v>
      </c>
      <c r="H3633" s="376">
        <v>7305512.6024333946</v>
      </c>
      <c r="I3633" s="379">
        <v>306907777749.64984</v>
      </c>
      <c r="J3633" s="377">
        <v>0.4298966123341238</v>
      </c>
      <c r="K3633" s="379">
        <v>8568806993.6618547</v>
      </c>
      <c r="L3633" s="379">
        <v>0</v>
      </c>
      <c r="M3633" s="379">
        <v>463970712597.336</v>
      </c>
      <c r="N3633" s="379">
        <v>25120071343.398724</v>
      </c>
      <c r="O3633" s="376">
        <v>73763.193500588197</v>
      </c>
      <c r="P3633" s="376">
        <v>501199.56597116089</v>
      </c>
      <c r="Q3633" s="376">
        <v>171022.31205527944</v>
      </c>
      <c r="R3633" s="379">
        <v>804567368684.04639</v>
      </c>
      <c r="S3633" s="377">
        <v>0.64052964829829784</v>
      </c>
      <c r="T3633" s="377">
        <v>0.46715903512216472</v>
      </c>
      <c r="U3633" s="376">
        <v>17.009692629132672</v>
      </c>
      <c r="V3633" s="379">
        <v>7195744435759.168</v>
      </c>
      <c r="W3633" s="375">
        <v>2057.9644847247746</v>
      </c>
      <c r="X3633" s="378">
        <v>4.2010937661783272E-2</v>
      </c>
      <c r="Y3633" s="379">
        <v>253336844448.03955</v>
      </c>
      <c r="Z3633" s="379">
        <v>0</v>
      </c>
      <c r="AA3633" s="379">
        <v>4311441215.5171604</v>
      </c>
      <c r="AB3633" s="379">
        <v>104653784306.82722</v>
      </c>
      <c r="AC3633" s="379">
        <v>4970759075.4564962</v>
      </c>
      <c r="AD3633" s="379">
        <v>8588086599.3776884</v>
      </c>
      <c r="AE3633" s="379">
        <v>375860915645.21808</v>
      </c>
      <c r="AF3633" s="379">
        <v>6393278646429.5225</v>
      </c>
      <c r="AG3633" s="379">
        <v>1472144321780.6638</v>
      </c>
      <c r="AH3633" s="379">
        <v>4813400044512.752</v>
      </c>
      <c r="AI3633" s="379">
        <v>0</v>
      </c>
      <c r="AJ3633" s="379">
        <v>43114412155.1716</v>
      </c>
      <c r="AK3633" s="379">
        <v>64619867980.934448</v>
      </c>
      <c r="AL3633" s="379">
        <v>42010.437111205843</v>
      </c>
      <c r="AM3633" s="377">
        <v>0.54601904294744086</v>
      </c>
      <c r="AN3633" s="376">
        <v>6.2716400592692381</v>
      </c>
      <c r="AO3633" s="406">
        <v>2.0000000000000001E-4</v>
      </c>
    </row>
    <row r="3634" spans="1:41" x14ac:dyDescent="0.2">
      <c r="A3634" s="380">
        <v>3630</v>
      </c>
      <c r="B3634" s="377">
        <v>0.45078088504635444</v>
      </c>
      <c r="C3634" s="376">
        <v>5506.4584148177964</v>
      </c>
      <c r="D3634" s="377">
        <v>0.48967128957043987</v>
      </c>
      <c r="E3634" s="377">
        <v>3.9506910161480661E-2</v>
      </c>
      <c r="F3634" s="400">
        <v>2026.38</v>
      </c>
      <c r="G3634" s="379">
        <v>273508261643.38873</v>
      </c>
      <c r="H3634" s="376">
        <v>13690358.068636395</v>
      </c>
      <c r="I3634" s="379">
        <v>419292520314.45282</v>
      </c>
      <c r="J3634" s="377">
        <v>0.29936380853736544</v>
      </c>
      <c r="K3634" s="379">
        <v>9013378432.219862</v>
      </c>
      <c r="L3634" s="379">
        <v>0</v>
      </c>
      <c r="M3634" s="379">
        <v>486745996659.88843</v>
      </c>
      <c r="N3634" s="379">
        <v>120174066310.07518</v>
      </c>
      <c r="O3634" s="376">
        <v>66095.834719877937</v>
      </c>
      <c r="P3634" s="376">
        <v>1599047.3073433354</v>
      </c>
      <c r="Q3634" s="376">
        <v>849482.69675470225</v>
      </c>
      <c r="R3634" s="379">
        <v>1035225961716.6364</v>
      </c>
      <c r="S3634" s="377">
        <v>0.53479749099914775</v>
      </c>
      <c r="T3634" s="377">
        <v>0.36220040569748063</v>
      </c>
      <c r="U3634" s="376">
        <v>17.341309013179746</v>
      </c>
      <c r="V3634" s="379">
        <v>7245602081305.8203</v>
      </c>
      <c r="W3634" s="375">
        <v>2073.0546143505012</v>
      </c>
      <c r="X3634" s="378">
        <v>4.1773062065649208E-2</v>
      </c>
      <c r="Y3634" s="379">
        <v>273508261643.38873</v>
      </c>
      <c r="Z3634" s="379">
        <v>0</v>
      </c>
      <c r="AA3634" s="379">
        <v>4411846807.9541616</v>
      </c>
      <c r="AB3634" s="379">
        <v>68167590940.342651</v>
      </c>
      <c r="AC3634" s="379">
        <v>14924709209.044847</v>
      </c>
      <c r="AD3634" s="379">
        <v>13946854721.599865</v>
      </c>
      <c r="AE3634" s="379">
        <v>374959263322.33026</v>
      </c>
      <c r="AF3634" s="379">
        <v>6502284452626.7637</v>
      </c>
      <c r="AG3634" s="379">
        <v>1067487793605.2528</v>
      </c>
      <c r="AH3634" s="379">
        <v>5196656971224.3857</v>
      </c>
      <c r="AI3634" s="379">
        <v>0</v>
      </c>
      <c r="AJ3634" s="379">
        <v>44118468079.541618</v>
      </c>
      <c r="AK3634" s="379">
        <v>194021219717.58301</v>
      </c>
      <c r="AL3634" s="379">
        <v>30626.848341901383</v>
      </c>
      <c r="AM3634" s="377">
        <v>0.56191168190439456</v>
      </c>
      <c r="AN3634" s="376">
        <v>7.4253938193764739</v>
      </c>
      <c r="AO3634" s="406">
        <v>2.0000000000000001E-4</v>
      </c>
    </row>
    <row r="3635" spans="1:41" x14ac:dyDescent="0.2">
      <c r="A3635" s="380">
        <v>3631</v>
      </c>
      <c r="B3635" s="377">
        <v>0.45378716022549814</v>
      </c>
      <c r="C3635" s="376">
        <v>6063.891711681842</v>
      </c>
      <c r="D3635" s="377">
        <v>0.32441320529550494</v>
      </c>
      <c r="E3635" s="377">
        <v>6.6390901160378407E-2</v>
      </c>
      <c r="F3635" s="400">
        <v>2025.98</v>
      </c>
      <c r="G3635" s="379">
        <v>401905268596.10284</v>
      </c>
      <c r="H3635" s="376">
        <v>7589962.6521932483</v>
      </c>
      <c r="I3635" s="379">
        <v>300057551227.83929</v>
      </c>
      <c r="J3635" s="377">
        <v>0.42848917515223517</v>
      </c>
      <c r="K3635" s="379">
        <v>8604583952.3543625</v>
      </c>
      <c r="L3635" s="379">
        <v>0</v>
      </c>
      <c r="M3635" s="379">
        <v>991647415209.10022</v>
      </c>
      <c r="N3635" s="379">
        <v>130852760198.05873</v>
      </c>
      <c r="O3635" s="376">
        <v>125434.36418044176</v>
      </c>
      <c r="P3635" s="376">
        <v>1845157.0599833063</v>
      </c>
      <c r="Q3635" s="376">
        <v>1042887.0972461135</v>
      </c>
      <c r="R3635" s="379">
        <v>1431162310587.3525</v>
      </c>
      <c r="S3635" s="377">
        <v>0.66533594017223174</v>
      </c>
      <c r="T3635" s="377">
        <v>0.37046200790537359</v>
      </c>
      <c r="U3635" s="376">
        <v>17.529653890860729</v>
      </c>
      <c r="V3635" s="379">
        <v>10379281198503.27</v>
      </c>
      <c r="W3635" s="375">
        <v>2967.5044865671612</v>
      </c>
      <c r="X3635" s="378">
        <v>4.1053219149868057E-2</v>
      </c>
      <c r="Y3635" s="379">
        <v>401905268596.10284</v>
      </c>
      <c r="Z3635" s="379">
        <v>0</v>
      </c>
      <c r="AA3635" s="379">
        <v>3282897745.9126587</v>
      </c>
      <c r="AB3635" s="379">
        <v>95814025627.908417</v>
      </c>
      <c r="AC3635" s="379">
        <v>18805066980.778744</v>
      </c>
      <c r="AD3635" s="379">
        <v>10384004267.981958</v>
      </c>
      <c r="AE3635" s="379">
        <v>530191263218.68457</v>
      </c>
      <c r="AF3635" s="379">
        <v>9294069340181.7793</v>
      </c>
      <c r="AG3635" s="379">
        <v>1380574388646.575</v>
      </c>
      <c r="AH3635" s="379">
        <v>7636200103325.9541</v>
      </c>
      <c r="AI3635" s="379">
        <v>0</v>
      </c>
      <c r="AJ3635" s="379">
        <v>32828977459.126587</v>
      </c>
      <c r="AK3635" s="379">
        <v>244465870750.12366</v>
      </c>
      <c r="AL3635" s="379">
        <v>39533.468737310926</v>
      </c>
      <c r="AM3635" s="377">
        <v>0.40529049179375565</v>
      </c>
      <c r="AN3635" s="376">
        <v>5</v>
      </c>
      <c r="AO3635" s="406">
        <v>2.0000000000000001E-4</v>
      </c>
    </row>
    <row r="3636" spans="1:41" x14ac:dyDescent="0.2">
      <c r="A3636" s="380">
        <v>3632</v>
      </c>
      <c r="B3636" s="377">
        <v>0.41948931772797715</v>
      </c>
      <c r="C3636" s="376">
        <v>4551.930654728063</v>
      </c>
      <c r="D3636" s="377">
        <v>0.32547456448221779</v>
      </c>
      <c r="E3636" s="377">
        <v>0</v>
      </c>
      <c r="F3636" s="400">
        <v>2025.56</v>
      </c>
      <c r="G3636" s="379">
        <v>465017195747.71362</v>
      </c>
      <c r="H3636" s="376">
        <v>7543898.6308065634</v>
      </c>
      <c r="I3636" s="379">
        <v>241242056641.50812</v>
      </c>
      <c r="J3636" s="377">
        <v>0.21716359135090246</v>
      </c>
      <c r="K3636" s="379">
        <v>4384977837.8309793</v>
      </c>
      <c r="L3636" s="379">
        <v>0</v>
      </c>
      <c r="M3636" s="379">
        <v>893140339853.26233</v>
      </c>
      <c r="N3636" s="379">
        <v>30243741797.044102</v>
      </c>
      <c r="O3636" s="376">
        <v>110525.51827041386</v>
      </c>
      <c r="P3636" s="376">
        <v>518939.22693935223</v>
      </c>
      <c r="Q3636" s="376">
        <v>180075.45985899717</v>
      </c>
      <c r="R3636" s="379">
        <v>1169011116129.6458</v>
      </c>
      <c r="S3636" s="377">
        <v>0.66626416793525212</v>
      </c>
      <c r="T3636" s="377">
        <v>0.42591169539473384</v>
      </c>
      <c r="U3636" s="376">
        <v>18.593242379181749</v>
      </c>
      <c r="V3636" s="379">
        <v>10412019368150.213</v>
      </c>
      <c r="W3636" s="375">
        <v>2973.7300155397097</v>
      </c>
      <c r="X3636" s="378">
        <v>3.8390008158929456E-2</v>
      </c>
      <c r="Y3636" s="379">
        <v>465017195747.71362</v>
      </c>
      <c r="Z3636" s="379">
        <v>0</v>
      </c>
      <c r="AA3636" s="379">
        <v>1750975883.9027216</v>
      </c>
      <c r="AB3636" s="379">
        <v>20726713163.015465</v>
      </c>
      <c r="AC3636" s="379">
        <v>2709424764.6150184</v>
      </c>
      <c r="AD3636" s="379">
        <v>7691196846.8207617</v>
      </c>
      <c r="AE3636" s="379">
        <v>497895506406.0675</v>
      </c>
      <c r="AF3636" s="379">
        <v>9257491830113.4531</v>
      </c>
      <c r="AG3636" s="379">
        <v>369432830127.87097</v>
      </c>
      <c r="AH3636" s="379">
        <v>8835326719206.5586</v>
      </c>
      <c r="AI3636" s="379">
        <v>0</v>
      </c>
      <c r="AJ3636" s="379">
        <v>17509758839.027218</v>
      </c>
      <c r="AK3636" s="379">
        <v>35222521939.995239</v>
      </c>
      <c r="AL3636" s="379">
        <v>31978.43296254837</v>
      </c>
      <c r="AM3636" s="377">
        <v>0.52065411783338911</v>
      </c>
      <c r="AN3636" s="376">
        <v>5</v>
      </c>
      <c r="AO3636" s="406">
        <v>2.0000000000000001E-4</v>
      </c>
    </row>
    <row r="3637" spans="1:41" x14ac:dyDescent="0.2">
      <c r="A3637" s="380">
        <v>3633</v>
      </c>
      <c r="B3637" s="377">
        <v>0.60167407589109356</v>
      </c>
      <c r="C3637" s="376">
        <v>5976.7902332162339</v>
      </c>
      <c r="D3637" s="377">
        <v>0.24810657216982157</v>
      </c>
      <c r="E3637" s="377">
        <v>3.7015665139107486E-2</v>
      </c>
      <c r="F3637" s="400">
        <v>2025.2</v>
      </c>
      <c r="G3637" s="379">
        <v>182285876445.49118</v>
      </c>
      <c r="H3637" s="376">
        <v>5758598.1039017001</v>
      </c>
      <c r="I3637" s="379">
        <v>235195026807.5675</v>
      </c>
      <c r="J3637" s="377">
        <v>0.39126955727681934</v>
      </c>
      <c r="K3637" s="379">
        <v>6469194446.7116966</v>
      </c>
      <c r="L3637" s="379">
        <v>0</v>
      </c>
      <c r="M3637" s="379">
        <v>575138371679.02966</v>
      </c>
      <c r="N3637" s="379">
        <v>111542705696.37245</v>
      </c>
      <c r="O3637" s="376">
        <v>70055.90319935717</v>
      </c>
      <c r="P3637" s="376">
        <v>1422962.5423235318</v>
      </c>
      <c r="Q3637" s="376">
        <v>762156.82896639593</v>
      </c>
      <c r="R3637" s="379">
        <v>928345298629.68127</v>
      </c>
      <c r="S3637" s="377">
        <v>0.62894833444401732</v>
      </c>
      <c r="T3637" s="377">
        <v>0.31079580646690419</v>
      </c>
      <c r="U3637" s="376">
        <v>16.773972081627267</v>
      </c>
      <c r="V3637" s="379">
        <v>5525493457662.3203</v>
      </c>
      <c r="W3637" s="375">
        <v>1580.037157128053</v>
      </c>
      <c r="X3637" s="378">
        <v>4.2049215506497713E-2</v>
      </c>
      <c r="Y3637" s="379">
        <v>182285876445.49118</v>
      </c>
      <c r="Z3637" s="379">
        <v>0</v>
      </c>
      <c r="AA3637" s="379">
        <v>1608949132.812248</v>
      </c>
      <c r="AB3637" s="379">
        <v>74177901067.262054</v>
      </c>
      <c r="AC3637" s="379">
        <v>22229401917.118359</v>
      </c>
      <c r="AD3637" s="379">
        <v>8223697204.6869545</v>
      </c>
      <c r="AE3637" s="379">
        <v>288525825767.37079</v>
      </c>
      <c r="AF3637" s="379">
        <v>4839724146250.3311</v>
      </c>
      <c r="AG3637" s="379">
        <v>1071220777535.337</v>
      </c>
      <c r="AH3637" s="379">
        <v>3463431652464.3325</v>
      </c>
      <c r="AI3637" s="379">
        <v>0</v>
      </c>
      <c r="AJ3637" s="379">
        <v>16089491328.12248</v>
      </c>
      <c r="AK3637" s="379">
        <v>288982224922.53864</v>
      </c>
      <c r="AL3637" s="379">
        <v>40842.410351264603</v>
      </c>
      <c r="AM3637" s="377">
        <v>0.3169426444515171</v>
      </c>
      <c r="AN3637" s="376">
        <v>5.7839224135930758</v>
      </c>
      <c r="AO3637" s="406">
        <v>2.0000000000000001E-4</v>
      </c>
    </row>
    <row r="3638" spans="1:41" x14ac:dyDescent="0.2">
      <c r="A3638" s="380">
        <v>3634</v>
      </c>
      <c r="B3638" s="377">
        <v>0.46082350849842102</v>
      </c>
      <c r="C3638" s="376">
        <v>6000.5736473249744</v>
      </c>
      <c r="D3638" s="377">
        <v>0.36508765736457188</v>
      </c>
      <c r="E3638" s="377">
        <v>2.6225381949886599E-2</v>
      </c>
      <c r="F3638" s="400">
        <v>2026.78</v>
      </c>
      <c r="G3638" s="379">
        <v>554370132058.35388</v>
      </c>
      <c r="H3638" s="376">
        <v>8918890.6039346419</v>
      </c>
      <c r="I3638" s="379">
        <v>288897586198.29181</v>
      </c>
      <c r="J3638" s="377">
        <v>0.28376231237413529</v>
      </c>
      <c r="K3638" s="379">
        <v>7367852605.4928617</v>
      </c>
      <c r="L3638" s="379">
        <v>0</v>
      </c>
      <c r="M3638" s="379">
        <v>889515991558.43359</v>
      </c>
      <c r="N3638" s="379">
        <v>42216844879.177467</v>
      </c>
      <c r="O3638" s="376">
        <v>124055.51935496047</v>
      </c>
      <c r="P3638" s="376">
        <v>709561.10518129903</v>
      </c>
      <c r="Q3638" s="376">
        <v>288171.27241645375</v>
      </c>
      <c r="R3638" s="379">
        <v>1227998275241.3958</v>
      </c>
      <c r="S3638" s="377">
        <v>0.66025574420431266</v>
      </c>
      <c r="T3638" s="377">
        <v>0.50703682664003391</v>
      </c>
      <c r="U3638" s="376">
        <v>18.320937245179827</v>
      </c>
      <c r="V3638" s="379">
        <v>12461058317364.961</v>
      </c>
      <c r="W3638" s="375">
        <v>3560.0227938671705</v>
      </c>
      <c r="X3638" s="378">
        <v>4.011464849699177E-2</v>
      </c>
      <c r="Y3638" s="379">
        <v>554370132058.35388</v>
      </c>
      <c r="Z3638" s="379">
        <v>0</v>
      </c>
      <c r="AA3638" s="379">
        <v>4396857048.0556612</v>
      </c>
      <c r="AB3638" s="379">
        <v>48888744650.940109</v>
      </c>
      <c r="AC3638" s="379">
        <v>5565767928.1642332</v>
      </c>
      <c r="AD3638" s="379">
        <v>9418846912.3184605</v>
      </c>
      <c r="AE3638" s="379">
        <v>622640348597.83228</v>
      </c>
      <c r="AF3638" s="379">
        <v>11407354752977.777</v>
      </c>
      <c r="AG3638" s="379">
        <v>757998690322.36133</v>
      </c>
      <c r="AH3638" s="379">
        <v>10533032509108.725</v>
      </c>
      <c r="AI3638" s="379">
        <v>0</v>
      </c>
      <c r="AJ3638" s="379">
        <v>43968570480.55661</v>
      </c>
      <c r="AK3638" s="379">
        <v>72354983066.135025</v>
      </c>
      <c r="AL3638" s="379">
        <v>32391.650377552818</v>
      </c>
      <c r="AM3638" s="377">
        <v>0.62322671803471064</v>
      </c>
      <c r="AN3638" s="376">
        <v>5</v>
      </c>
      <c r="AO3638" s="406">
        <v>2.0000000000000001E-4</v>
      </c>
    </row>
    <row r="3639" spans="1:41" x14ac:dyDescent="0.2">
      <c r="A3639" s="380">
        <v>3635</v>
      </c>
      <c r="B3639" s="377">
        <v>0.40332730626721958</v>
      </c>
      <c r="C3639" s="376">
        <v>6984.9578078707818</v>
      </c>
      <c r="D3639" s="377">
        <v>0.53906802362048956</v>
      </c>
      <c r="E3639" s="377">
        <v>4.2780056423647378E-2</v>
      </c>
      <c r="F3639" s="400">
        <v>2026.59</v>
      </c>
      <c r="G3639" s="379">
        <v>624054061964.9552</v>
      </c>
      <c r="H3639" s="376">
        <v>16099301.098431909</v>
      </c>
      <c r="I3639" s="379">
        <v>431295603179.67004</v>
      </c>
      <c r="J3639" s="377">
        <v>0.12637056042208394</v>
      </c>
      <c r="K3639" s="379">
        <v>6597818043.4365005</v>
      </c>
      <c r="L3639" s="379">
        <v>0</v>
      </c>
      <c r="M3639" s="379">
        <v>1073127376189.1416</v>
      </c>
      <c r="N3639" s="379">
        <v>169055678547.41693</v>
      </c>
      <c r="O3639" s="376">
        <v>130000</v>
      </c>
      <c r="P3639" s="376">
        <v>1776166.2058066316</v>
      </c>
      <c r="Q3639" s="376">
        <v>963373.25773282407</v>
      </c>
      <c r="R3639" s="379">
        <v>1680076475959.665</v>
      </c>
      <c r="S3639" s="377">
        <v>0.57230274069258591</v>
      </c>
      <c r="T3639" s="377">
        <v>0.39769158102168511</v>
      </c>
      <c r="U3639" s="376">
        <v>18.586299944557041</v>
      </c>
      <c r="V3639" s="379">
        <v>13771874358496.314</v>
      </c>
      <c r="W3639" s="375">
        <v>3934.8953128467874</v>
      </c>
      <c r="X3639" s="378">
        <v>3.906264926722175E-2</v>
      </c>
      <c r="Y3639" s="379">
        <v>624054061964.9552</v>
      </c>
      <c r="Z3639" s="379">
        <v>0</v>
      </c>
      <c r="AA3639" s="379">
        <v>3941794382.2667809</v>
      </c>
      <c r="AB3639" s="379">
        <v>14046231181.492153</v>
      </c>
      <c r="AC3639" s="379">
        <v>8379968923.5403337</v>
      </c>
      <c r="AD3639" s="379">
        <v>17730213509.485962</v>
      </c>
      <c r="AE3639" s="379">
        <v>668152269961.74036</v>
      </c>
      <c r="AF3639" s="379">
        <v>12418478498145.555</v>
      </c>
      <c r="AG3639" s="379">
        <v>413093780982.71552</v>
      </c>
      <c r="AH3639" s="379">
        <v>11857027177334.148</v>
      </c>
      <c r="AI3639" s="379">
        <v>0</v>
      </c>
      <c r="AJ3639" s="379">
        <v>39417943822.667809</v>
      </c>
      <c r="AK3639" s="379">
        <v>108939596006.02434</v>
      </c>
      <c r="AL3639" s="379">
        <v>26789.709723590346</v>
      </c>
      <c r="AM3639" s="377">
        <v>0.58152841481043716</v>
      </c>
      <c r="AN3639" s="376">
        <v>5</v>
      </c>
      <c r="AO3639" s="406">
        <v>2.0000000000000001E-4</v>
      </c>
    </row>
    <row r="3640" spans="1:41" x14ac:dyDescent="0.2">
      <c r="A3640" s="380">
        <v>3636</v>
      </c>
      <c r="B3640" s="377">
        <v>0.57699681421581694</v>
      </c>
      <c r="C3640" s="376">
        <v>5587.1712473097205</v>
      </c>
      <c r="D3640" s="377">
        <v>0.20614267750513013</v>
      </c>
      <c r="E3640" s="377">
        <v>3.8990868445065205E-2</v>
      </c>
      <c r="F3640" s="400">
        <v>2025.22</v>
      </c>
      <c r="G3640" s="379">
        <v>391904129592.474</v>
      </c>
      <c r="H3640" s="376">
        <v>4737541.6449594097</v>
      </c>
      <c r="I3640" s="379">
        <v>213202148160.6409</v>
      </c>
      <c r="J3640" s="377">
        <v>0.38882870970875283</v>
      </c>
      <c r="K3640" s="379">
        <v>7049466202.1305237</v>
      </c>
      <c r="L3640" s="379">
        <v>0</v>
      </c>
      <c r="M3640" s="379">
        <v>895009641403.52783</v>
      </c>
      <c r="N3640" s="379">
        <v>100503241062.62202</v>
      </c>
      <c r="O3640" s="376">
        <v>130000</v>
      </c>
      <c r="P3640" s="376">
        <v>1098851.6679175016</v>
      </c>
      <c r="Q3640" s="376">
        <v>549626.65174590971</v>
      </c>
      <c r="R3640" s="379">
        <v>1215764496828.9214</v>
      </c>
      <c r="S3640" s="377">
        <v>0.67871684766008078</v>
      </c>
      <c r="T3640" s="377">
        <v>0.38415029224326114</v>
      </c>
      <c r="U3640" s="376">
        <v>18.012730477763753</v>
      </c>
      <c r="V3640" s="379">
        <v>9410268278918.7852</v>
      </c>
      <c r="W3640" s="375">
        <v>2692.9731834982808</v>
      </c>
      <c r="X3640" s="378">
        <v>3.9838048299093869E-2</v>
      </c>
      <c r="Y3640" s="379">
        <v>391904129592.474</v>
      </c>
      <c r="Z3640" s="379">
        <v>0</v>
      </c>
      <c r="AA3640" s="379">
        <v>3432582904.1256394</v>
      </c>
      <c r="AB3640" s="379">
        <v>52787994277.35688</v>
      </c>
      <c r="AC3640" s="379">
        <v>11966066988.545437</v>
      </c>
      <c r="AD3640" s="379">
        <v>6945512993.3095818</v>
      </c>
      <c r="AE3640" s="379">
        <v>467036286755.81146</v>
      </c>
      <c r="AF3640" s="379">
        <v>8412598756668.0176</v>
      </c>
      <c r="AG3640" s="379">
        <v>776535594518.66394</v>
      </c>
      <c r="AH3640" s="379">
        <v>7446178462257.0059</v>
      </c>
      <c r="AI3640" s="379">
        <v>0</v>
      </c>
      <c r="AJ3640" s="379">
        <v>34325829041.256393</v>
      </c>
      <c r="AK3640" s="379">
        <v>155558870851.09067</v>
      </c>
      <c r="AL3640" s="379">
        <v>45002.696364153562</v>
      </c>
      <c r="AM3640" s="377">
        <v>0.43787699200413244</v>
      </c>
      <c r="AN3640" s="376">
        <v>5.4696480549165774</v>
      </c>
      <c r="AO3640" s="406">
        <v>2.0000000000000001E-4</v>
      </c>
    </row>
    <row r="3641" spans="1:41" x14ac:dyDescent="0.2">
      <c r="A3641" s="380">
        <v>3637</v>
      </c>
      <c r="B3641" s="377">
        <v>0.38169201564339555</v>
      </c>
      <c r="C3641" s="376">
        <v>6959.5991720579595</v>
      </c>
      <c r="D3641" s="377">
        <v>0.66213374875425979</v>
      </c>
      <c r="E3641" s="377">
        <v>1.7990519510073556E-2</v>
      </c>
      <c r="F3641" s="400">
        <v>2025.98</v>
      </c>
      <c r="G3641" s="379">
        <v>576320034257.95715</v>
      </c>
      <c r="H3641" s="376">
        <v>23573386.902793229</v>
      </c>
      <c r="I3641" s="379">
        <v>430913198021.88245</v>
      </c>
      <c r="J3641" s="377">
        <v>1.8951034956585011E-2</v>
      </c>
      <c r="K3641" s="379">
        <v>7856685507.631402</v>
      </c>
      <c r="L3641" s="379">
        <v>0</v>
      </c>
      <c r="M3641" s="379">
        <v>1248071000836.9348</v>
      </c>
      <c r="N3641" s="379">
        <v>90429945084.368942</v>
      </c>
      <c r="O3641" s="376">
        <v>117776.29758354858</v>
      </c>
      <c r="P3641" s="376">
        <v>1484125.2589152046</v>
      </c>
      <c r="Q3641" s="376">
        <v>751408.54096993199</v>
      </c>
      <c r="R3641" s="379">
        <v>1777270829450.8176</v>
      </c>
      <c r="S3641" s="377">
        <v>0.58335580952276789</v>
      </c>
      <c r="T3641" s="377">
        <v>0.30910003279887305</v>
      </c>
      <c r="U3641" s="376">
        <v>20.524341456839551</v>
      </c>
      <c r="V3641" s="379">
        <v>12346056080216.705</v>
      </c>
      <c r="W3641" s="375">
        <v>3528.6188924408862</v>
      </c>
      <c r="X3641" s="378">
        <v>3.5959293437978261E-2</v>
      </c>
      <c r="Y3641" s="379">
        <v>576320034257.95715</v>
      </c>
      <c r="Z3641" s="379">
        <v>0</v>
      </c>
      <c r="AA3641" s="379">
        <v>2825359488.5938706</v>
      </c>
      <c r="AB3641" s="379">
        <v>-31979322965.46558</v>
      </c>
      <c r="AC3641" s="379">
        <v>-20642715392.065746</v>
      </c>
      <c r="AD3641" s="379">
        <v>22831116286.708328</v>
      </c>
      <c r="AE3641" s="379">
        <v>549354471675.72803</v>
      </c>
      <c r="AF3641" s="379">
        <v>11275138757514.334</v>
      </c>
      <c r="AG3641" s="379">
        <v>296804511727.20825</v>
      </c>
      <c r="AH3641" s="379">
        <v>10950080650901.186</v>
      </c>
      <c r="AI3641" s="379">
        <v>0</v>
      </c>
      <c r="AJ3641" s="379">
        <v>28253594885.938705</v>
      </c>
      <c r="AK3641" s="379">
        <v>0</v>
      </c>
      <c r="AL3641" s="379">
        <v>18279.647290344317</v>
      </c>
      <c r="AM3641" s="377">
        <v>0.46176862844460526</v>
      </c>
      <c r="AN3641" s="376">
        <v>6.674671144476136</v>
      </c>
      <c r="AO3641" s="406">
        <v>2.0000000000000001E-4</v>
      </c>
    </row>
    <row r="3642" spans="1:41" x14ac:dyDescent="0.2">
      <c r="A3642" s="380">
        <v>3638</v>
      </c>
      <c r="B3642" s="377">
        <v>0.65903413593260995</v>
      </c>
      <c r="C3642" s="376">
        <v>6160.4592233208114</v>
      </c>
      <c r="D3642" s="377">
        <v>0.1</v>
      </c>
      <c r="E3642" s="377">
        <v>3.1090853617932464E-2</v>
      </c>
      <c r="F3642" s="400">
        <v>2025.73</v>
      </c>
      <c r="G3642" s="379">
        <v>242111521953.89938</v>
      </c>
      <c r="H3642" s="376">
        <v>2995177.9394541383</v>
      </c>
      <c r="I3642" s="379">
        <v>156536805015.15631</v>
      </c>
      <c r="J3642" s="377">
        <v>0.46716776407080152</v>
      </c>
      <c r="K3642" s="379">
        <v>6401465796.3541069</v>
      </c>
      <c r="L3642" s="379">
        <v>0</v>
      </c>
      <c r="M3642" s="379">
        <v>603957648027.41943</v>
      </c>
      <c r="N3642" s="379">
        <v>52657321345.125496</v>
      </c>
      <c r="O3642" s="376">
        <v>130000</v>
      </c>
      <c r="P3642" s="376">
        <v>734124.84094052587</v>
      </c>
      <c r="Q3642" s="376">
        <v>325209.88542037481</v>
      </c>
      <c r="R3642" s="379">
        <v>819553240184.0553</v>
      </c>
      <c r="S3642" s="377">
        <v>0.69896909946336405</v>
      </c>
      <c r="T3642" s="377">
        <v>0.37945049155239075</v>
      </c>
      <c r="U3642" s="376">
        <v>17.65149263831708</v>
      </c>
      <c r="V3642" s="379">
        <v>6271434300247.834</v>
      </c>
      <c r="W3642" s="375">
        <v>1793.6049931041573</v>
      </c>
      <c r="X3642" s="378">
        <v>3.982150932683802E-2</v>
      </c>
      <c r="Y3642" s="379">
        <v>242111521953.89938</v>
      </c>
      <c r="Z3642" s="379">
        <v>0</v>
      </c>
      <c r="AA3642" s="379">
        <v>2049503325.7830975</v>
      </c>
      <c r="AB3642" s="379">
        <v>51764807073.766739</v>
      </c>
      <c r="AC3642" s="379">
        <v>9687301498.8712025</v>
      </c>
      <c r="AD3642" s="379">
        <v>5366745988.8739243</v>
      </c>
      <c r="AE3642" s="379">
        <v>310979879841.19434</v>
      </c>
      <c r="AF3642" s="379">
        <v>5489259059681.5723</v>
      </c>
      <c r="AG3642" s="379">
        <v>742710189814.32861</v>
      </c>
      <c r="AH3642" s="379">
        <v>4600118917124.0879</v>
      </c>
      <c r="AI3642" s="379">
        <v>0</v>
      </c>
      <c r="AJ3642" s="379">
        <v>20495033257.830975</v>
      </c>
      <c r="AK3642" s="379">
        <v>125934919485.32564</v>
      </c>
      <c r="AL3642" s="379">
        <v>52262.940025421209</v>
      </c>
      <c r="AM3642" s="377">
        <v>0.40087499967035373</v>
      </c>
      <c r="AN3642" s="376">
        <v>8.4639495939051432</v>
      </c>
      <c r="AO3642" s="406">
        <v>2.0000000000000001E-4</v>
      </c>
    </row>
    <row r="3643" spans="1:41" x14ac:dyDescent="0.2">
      <c r="A3643" s="380">
        <v>3639</v>
      </c>
      <c r="B3643" s="377">
        <v>0.48991384214135858</v>
      </c>
      <c r="C3643" s="376">
        <v>4434.0239361772419</v>
      </c>
      <c r="D3643" s="377">
        <v>0.77984132892105995</v>
      </c>
      <c r="E3643" s="377">
        <v>3.111089772170416E-2</v>
      </c>
      <c r="F3643" s="400">
        <v>2026.57</v>
      </c>
      <c r="G3643" s="379">
        <v>500923396242.67871</v>
      </c>
      <c r="H3643" s="376">
        <v>34078511.789284632</v>
      </c>
      <c r="I3643" s="379">
        <v>577580611076.63269</v>
      </c>
      <c r="J3643" s="377">
        <v>-5.8830116963229706E-2</v>
      </c>
      <c r="K3643" s="379">
        <v>11497393825.435041</v>
      </c>
      <c r="L3643" s="379">
        <v>0</v>
      </c>
      <c r="M3643" s="379">
        <v>961266367089.74353</v>
      </c>
      <c r="N3643" s="379">
        <v>82235809006.127151</v>
      </c>
      <c r="O3643" s="376">
        <v>84944.808850002621</v>
      </c>
      <c r="P3643" s="376">
        <v>1250069.0115732206</v>
      </c>
      <c r="Q3643" s="376">
        <v>587222.38154816662</v>
      </c>
      <c r="R3643" s="379">
        <v>1632580180997.9385</v>
      </c>
      <c r="S3643" s="377">
        <v>0.46821357771202177</v>
      </c>
      <c r="T3643" s="377">
        <v>0.2890744461528128</v>
      </c>
      <c r="U3643" s="376">
        <v>21.318652734518302</v>
      </c>
      <c r="V3643" s="379">
        <v>10935898743138.18</v>
      </c>
      <c r="W3643" s="375">
        <v>3126.05949050361</v>
      </c>
      <c r="X3643" s="378">
        <v>3.4909011661448774E-2</v>
      </c>
      <c r="Y3643" s="379">
        <v>500923396242.67871</v>
      </c>
      <c r="Z3643" s="379">
        <v>0</v>
      </c>
      <c r="AA3643" s="379">
        <v>3632094998.6228538</v>
      </c>
      <c r="AB3643" s="379">
        <v>-71633667963.108215</v>
      </c>
      <c r="AC3643" s="379">
        <v>17339138943.370373</v>
      </c>
      <c r="AD3643" s="379">
        <v>21676249400.474205</v>
      </c>
      <c r="AE3643" s="379">
        <v>471937211622.0379</v>
      </c>
      <c r="AF3643" s="379">
        <v>10061065527067.102</v>
      </c>
      <c r="AG3643" s="379">
        <v>281791242206.16467</v>
      </c>
      <c r="AH3643" s="379">
        <v>9517544528610.8945</v>
      </c>
      <c r="AI3643" s="379">
        <v>0</v>
      </c>
      <c r="AJ3643" s="379">
        <v>36320949986.228539</v>
      </c>
      <c r="AK3643" s="379">
        <v>225408806263.81485</v>
      </c>
      <c r="AL3643" s="379">
        <v>16948.527994648008</v>
      </c>
      <c r="AM3643" s="377">
        <v>0.52110779425190545</v>
      </c>
      <c r="AN3643" s="376">
        <v>6.9351086700193827</v>
      </c>
      <c r="AO3643" s="406">
        <v>2.0000000000000001E-4</v>
      </c>
    </row>
    <row r="3644" spans="1:41" x14ac:dyDescent="0.2">
      <c r="A3644" s="380">
        <v>3640</v>
      </c>
      <c r="B3644" s="377">
        <v>0.69166345610249924</v>
      </c>
      <c r="C3644" s="376">
        <v>4646.6136980025849</v>
      </c>
      <c r="D3644" s="377">
        <v>0.4115375003864295</v>
      </c>
      <c r="E3644" s="377">
        <v>2.4014784942347388E-2</v>
      </c>
      <c r="F3644" s="400">
        <v>2026.31</v>
      </c>
      <c r="G3644" s="379">
        <v>316468641392.76727</v>
      </c>
      <c r="H3644" s="376">
        <v>10330009.673527898</v>
      </c>
      <c r="I3644" s="379">
        <v>315343795449.36676</v>
      </c>
      <c r="J3644" s="377">
        <v>0.20746006726522248</v>
      </c>
      <c r="K3644" s="379">
        <v>6936712352.9155855</v>
      </c>
      <c r="L3644" s="379">
        <v>0</v>
      </c>
      <c r="M3644" s="379">
        <v>771138663312.38196</v>
      </c>
      <c r="N3644" s="379">
        <v>217802857693.80719</v>
      </c>
      <c r="O3644" s="376">
        <v>108590.53922517682</v>
      </c>
      <c r="P3644" s="376">
        <v>2250224.4160568952</v>
      </c>
      <c r="Q3644" s="376">
        <v>1314291.5974560967</v>
      </c>
      <c r="R3644" s="379">
        <v>1311222028808.4714</v>
      </c>
      <c r="S3644" s="377">
        <v>0.56088286147817168</v>
      </c>
      <c r="T3644" s="377">
        <v>0.28476039015502858</v>
      </c>
      <c r="U3644" s="376">
        <v>18.041862481036027</v>
      </c>
      <c r="V3644" s="379">
        <v>7444644172376.1055</v>
      </c>
      <c r="W3644" s="375">
        <v>2128.651240874311</v>
      </c>
      <c r="X3644" s="378">
        <v>4.0448857964278252E-2</v>
      </c>
      <c r="Y3644" s="379">
        <v>316468641392.76727</v>
      </c>
      <c r="Z3644" s="379">
        <v>0</v>
      </c>
      <c r="AA3644" s="379">
        <v>5420193726.9120693</v>
      </c>
      <c r="AB3644" s="379">
        <v>23226672474.046814</v>
      </c>
      <c r="AC3644" s="379">
        <v>15711925594.155617</v>
      </c>
      <c r="AD3644" s="379">
        <v>12556663315.486692</v>
      </c>
      <c r="AE3644" s="379">
        <v>373384096503.36847</v>
      </c>
      <c r="AF3644" s="379">
        <v>6736544521719.6582</v>
      </c>
      <c r="AG3644" s="379">
        <v>465183365263.93561</v>
      </c>
      <c r="AH3644" s="379">
        <v>6012904186462.5781</v>
      </c>
      <c r="AI3644" s="379">
        <v>0</v>
      </c>
      <c r="AJ3644" s="379">
        <v>54201937269.120697</v>
      </c>
      <c r="AK3644" s="379">
        <v>204255032724.02301</v>
      </c>
      <c r="AL3644" s="379">
        <v>30526.960323907493</v>
      </c>
      <c r="AM3644" s="377">
        <v>0.41039135560055351</v>
      </c>
      <c r="AN3644" s="376">
        <v>6.1106591699116315</v>
      </c>
      <c r="AO3644" s="406">
        <v>2.0000000000000001E-4</v>
      </c>
    </row>
    <row r="3645" spans="1:41" x14ac:dyDescent="0.2">
      <c r="A3645" s="380">
        <v>3641</v>
      </c>
      <c r="B3645" s="377">
        <v>0.50945199350504866</v>
      </c>
      <c r="C3645" s="376">
        <v>5517.8700234342596</v>
      </c>
      <c r="D3645" s="377">
        <v>0.583918032140472</v>
      </c>
      <c r="E3645" s="377">
        <v>6.1912800368214213E-2</v>
      </c>
      <c r="F3645" s="400">
        <v>2026.7</v>
      </c>
      <c r="G3645" s="379">
        <v>367939693080.59174</v>
      </c>
      <c r="H3645" s="376">
        <v>19179168.022368144</v>
      </c>
      <c r="I3645" s="379">
        <v>389155767810.36987</v>
      </c>
      <c r="J3645" s="377">
        <v>9.3496171289951802E-2</v>
      </c>
      <c r="K3645" s="379">
        <v>11301347318.563656</v>
      </c>
      <c r="L3645" s="379">
        <v>0</v>
      </c>
      <c r="M3645" s="379">
        <v>1013273212297.849</v>
      </c>
      <c r="N3645" s="379">
        <v>23487342770.952301</v>
      </c>
      <c r="O3645" s="376">
        <v>127416.08476592774</v>
      </c>
      <c r="P3645" s="376">
        <v>565400.46874999953</v>
      </c>
      <c r="Q3645" s="376">
        <v>195668.15624999983</v>
      </c>
      <c r="R3645" s="379">
        <v>1437217670197.7349</v>
      </c>
      <c r="S3645" s="377">
        <v>0.59735861225420472</v>
      </c>
      <c r="T3645" s="377">
        <v>0.27629535777319036</v>
      </c>
      <c r="U3645" s="376">
        <v>18.532798207308439</v>
      </c>
      <c r="V3645" s="379">
        <v>8069403657965.9727</v>
      </c>
      <c r="W3645" s="375">
        <v>2306.5125705227597</v>
      </c>
      <c r="X3645" s="378">
        <v>3.9719442674267649E-2</v>
      </c>
      <c r="Y3645" s="379">
        <v>367939693080.59174</v>
      </c>
      <c r="Z3645" s="379">
        <v>0</v>
      </c>
      <c r="AA3645" s="379">
        <v>3527655242.5989633</v>
      </c>
      <c r="AB3645" s="379">
        <v>9340552405.3765965</v>
      </c>
      <c r="AC3645" s="379">
        <v>1428191157.0784683</v>
      </c>
      <c r="AD3645" s="379">
        <v>14860478499.588491</v>
      </c>
      <c r="AE3645" s="379">
        <v>397096570385.23425</v>
      </c>
      <c r="AF3645" s="379">
        <v>7359310607763.7988</v>
      </c>
      <c r="AG3645" s="379">
        <v>314613401764.54614</v>
      </c>
      <c r="AH3645" s="379">
        <v>6990854168531.2432</v>
      </c>
      <c r="AI3645" s="379">
        <v>0</v>
      </c>
      <c r="AJ3645" s="379">
        <v>35276552425.989632</v>
      </c>
      <c r="AK3645" s="379">
        <v>18566485042.020088</v>
      </c>
      <c r="AL3645" s="379">
        <v>20290.544790916272</v>
      </c>
      <c r="AM3645" s="377">
        <v>0.36311992522352088</v>
      </c>
      <c r="AN3645" s="376">
        <v>5.935933159568517</v>
      </c>
      <c r="AO3645" s="406">
        <v>2.0000000000000001E-4</v>
      </c>
    </row>
    <row r="3646" spans="1:41" x14ac:dyDescent="0.2">
      <c r="A3646" s="380">
        <v>3642</v>
      </c>
      <c r="B3646" s="377">
        <v>0.46073339192144747</v>
      </c>
      <c r="C3646" s="376">
        <v>6070.1094421353791</v>
      </c>
      <c r="D3646" s="377">
        <v>0.13492165718935895</v>
      </c>
      <c r="E3646" s="377">
        <v>4.1150474386041858E-2</v>
      </c>
      <c r="F3646" s="400">
        <v>2025.36</v>
      </c>
      <c r="G3646" s="379">
        <v>400731776926.42743</v>
      </c>
      <c r="H3646" s="376">
        <v>3626811.8087169644</v>
      </c>
      <c r="I3646" s="379">
        <v>189204522332.95746</v>
      </c>
      <c r="J3646" s="377">
        <v>0.46073339192144747</v>
      </c>
      <c r="K3646" s="379">
        <v>5937613945.534646</v>
      </c>
      <c r="L3646" s="379">
        <v>0</v>
      </c>
      <c r="M3646" s="379">
        <v>746967842157.05847</v>
      </c>
      <c r="N3646" s="379">
        <v>61120962751.324974</v>
      </c>
      <c r="O3646" s="376">
        <v>95897.947630452138</v>
      </c>
      <c r="P3646" s="376">
        <v>850920.6276615652</v>
      </c>
      <c r="Q3646" s="376">
        <v>395895.64791868255</v>
      </c>
      <c r="R3646" s="379">
        <v>1003230941186.8755</v>
      </c>
      <c r="S3646" s="377">
        <v>0.70259850476901531</v>
      </c>
      <c r="T3646" s="377">
        <v>0.48775582246360422</v>
      </c>
      <c r="U3646" s="376">
        <v>17.891006669537468</v>
      </c>
      <c r="V3646" s="379">
        <v>9878690628359.9023</v>
      </c>
      <c r="W3646" s="375">
        <v>2824.4931375933525</v>
      </c>
      <c r="X3646" s="378">
        <v>3.9740765638462239E-2</v>
      </c>
      <c r="Y3646" s="379">
        <v>400731776926.42743</v>
      </c>
      <c r="Z3646" s="379">
        <v>0</v>
      </c>
      <c r="AA3646" s="379">
        <v>3688630874.6820803</v>
      </c>
      <c r="AB3646" s="379">
        <v>67450906289.080315</v>
      </c>
      <c r="AC3646" s="379">
        <v>11442267582.147074</v>
      </c>
      <c r="AD3646" s="379">
        <v>6018151167.2033129</v>
      </c>
      <c r="AE3646" s="379">
        <v>489331732839.54022</v>
      </c>
      <c r="AF3646" s="379">
        <v>8754637295848.541</v>
      </c>
      <c r="AG3646" s="379">
        <v>955097746931.68726</v>
      </c>
      <c r="AH3646" s="379">
        <v>7613903761602.1211</v>
      </c>
      <c r="AI3646" s="379">
        <v>0</v>
      </c>
      <c r="AJ3646" s="379">
        <v>36886308746.820801</v>
      </c>
      <c r="AK3646" s="379">
        <v>148749478567.91196</v>
      </c>
      <c r="AL3646" s="379">
        <v>52168.276798428982</v>
      </c>
      <c r="AM3646" s="377">
        <v>0.53647795033480039</v>
      </c>
      <c r="AN3646" s="376">
        <v>5</v>
      </c>
      <c r="AO3646" s="406">
        <v>2.0000000000000001E-4</v>
      </c>
    </row>
    <row r="3647" spans="1:41" x14ac:dyDescent="0.2">
      <c r="A3647" s="380">
        <v>3643</v>
      </c>
      <c r="B3647" s="377">
        <v>0.41343561731178824</v>
      </c>
      <c r="C3647" s="376">
        <v>5419.3548557599815</v>
      </c>
      <c r="D3647" s="377">
        <v>0.17964724198842472</v>
      </c>
      <c r="E3647" s="377">
        <v>5.4442498019389468E-2</v>
      </c>
      <c r="F3647" s="400">
        <v>2025.46</v>
      </c>
      <c r="G3647" s="379">
        <v>346995864839.29102</v>
      </c>
      <c r="H3647" s="376">
        <v>4319030.438722766</v>
      </c>
      <c r="I3647" s="379">
        <v>187882185014.53705</v>
      </c>
      <c r="J3647" s="377">
        <v>0.41343561731178824</v>
      </c>
      <c r="K3647" s="379">
        <v>4443371490.6432867</v>
      </c>
      <c r="L3647" s="379">
        <v>0</v>
      </c>
      <c r="M3647" s="379">
        <v>760237932231.64087</v>
      </c>
      <c r="N3647" s="379">
        <v>113294408030.79602</v>
      </c>
      <c r="O3647" s="376">
        <v>107896.7881297412</v>
      </c>
      <c r="P3647" s="376">
        <v>1510851.4518008693</v>
      </c>
      <c r="Q3647" s="376">
        <v>832319.92155157588</v>
      </c>
      <c r="R3647" s="379">
        <v>1065857896767.6173</v>
      </c>
      <c r="S3647" s="377">
        <v>0.67115657789699334</v>
      </c>
      <c r="T3647" s="377">
        <v>0.40790253573219371</v>
      </c>
      <c r="U3647" s="376">
        <v>17.776096312473229</v>
      </c>
      <c r="V3647" s="379">
        <v>8611556205972.9941</v>
      </c>
      <c r="W3647" s="375">
        <v>2463.8648815163547</v>
      </c>
      <c r="X3647" s="378">
        <v>4.0550096308457483E-2</v>
      </c>
      <c r="Y3647" s="379">
        <v>346995864839.29102</v>
      </c>
      <c r="Z3647" s="379">
        <v>0</v>
      </c>
      <c r="AA3647" s="379">
        <v>1830078873.7435718</v>
      </c>
      <c r="AB3647" s="379">
        <v>58201887492.055794</v>
      </c>
      <c r="AC3647" s="379">
        <v>20120015313.880428</v>
      </c>
      <c r="AD3647" s="379">
        <v>7618292302.7230473</v>
      </c>
      <c r="AE3647" s="379">
        <v>434766138821.69385</v>
      </c>
      <c r="AF3647" s="379">
        <v>7728444757096.5352</v>
      </c>
      <c r="AG3647" s="379">
        <v>855662337332.12488</v>
      </c>
      <c r="AH3647" s="379">
        <v>6592921431946.5293</v>
      </c>
      <c r="AI3647" s="379">
        <v>0</v>
      </c>
      <c r="AJ3647" s="379">
        <v>18300788737.435719</v>
      </c>
      <c r="AK3647" s="379">
        <v>261560199080.44556</v>
      </c>
      <c r="AL3647" s="379">
        <v>43501.009701172195</v>
      </c>
      <c r="AM3647" s="377">
        <v>0.45643061221728543</v>
      </c>
      <c r="AN3647" s="376">
        <v>6.0089372320662298</v>
      </c>
      <c r="AO3647" s="406">
        <v>2.0000000000000001E-4</v>
      </c>
    </row>
    <row r="3648" spans="1:41" x14ac:dyDescent="0.2">
      <c r="A3648" s="380">
        <v>3644</v>
      </c>
      <c r="B3648" s="377">
        <v>0.50278915899509113</v>
      </c>
      <c r="C3648" s="376">
        <v>5791.4653123251483</v>
      </c>
      <c r="D3648" s="377">
        <v>0.56462650674175741</v>
      </c>
      <c r="E3648" s="377">
        <v>6.95207055879353E-3</v>
      </c>
      <c r="F3648" s="400">
        <v>2025.5</v>
      </c>
      <c r="G3648" s="379">
        <v>739267514782.22864</v>
      </c>
      <c r="H3648" s="376">
        <v>18152905.191051982</v>
      </c>
      <c r="I3648" s="379">
        <v>382395109117.78607</v>
      </c>
      <c r="J3648" s="377">
        <v>-0.1008935938729405</v>
      </c>
      <c r="K3648" s="379">
        <v>9471562983.4374218</v>
      </c>
      <c r="L3648" s="379">
        <v>0</v>
      </c>
      <c r="M3648" s="379">
        <v>980759150676.0614</v>
      </c>
      <c r="N3648" s="379">
        <v>161099405151.59543</v>
      </c>
      <c r="O3648" s="376">
        <v>86222.600301521146</v>
      </c>
      <c r="P3648" s="376">
        <v>1673389.8310332329</v>
      </c>
      <c r="Q3648" s="376">
        <v>889981.95348426932</v>
      </c>
      <c r="R3648" s="379">
        <v>1533725227928.8804</v>
      </c>
      <c r="S3648" s="377">
        <v>0.51555045620493956</v>
      </c>
      <c r="T3648" s="377">
        <v>0.46548686355049951</v>
      </c>
      <c r="U3648" s="376">
        <v>20.690930178394762</v>
      </c>
      <c r="V3648" s="379">
        <v>16076809410404.141</v>
      </c>
      <c r="W3648" s="375">
        <v>4598.8426442465898</v>
      </c>
      <c r="X3648" s="378">
        <v>3.5723167938804472E-2</v>
      </c>
      <c r="Y3648" s="379">
        <v>739267514782.22864</v>
      </c>
      <c r="Z3648" s="379">
        <v>0</v>
      </c>
      <c r="AA3648" s="379">
        <v>6121803632.4644337</v>
      </c>
      <c r="AB3648" s="379">
        <v>-82579845956.30542</v>
      </c>
      <c r="AC3648" s="379">
        <v>34789587575.37468</v>
      </c>
      <c r="AD3648" s="379">
        <v>16329885863.127241</v>
      </c>
      <c r="AE3648" s="379">
        <v>713928945896.88953</v>
      </c>
      <c r="AF3648" s="379">
        <v>14771853971887.514</v>
      </c>
      <c r="AG3648" s="379">
        <v>212288516220.65414</v>
      </c>
      <c r="AH3648" s="379">
        <v>14046082780862.344</v>
      </c>
      <c r="AI3648" s="379">
        <v>0</v>
      </c>
      <c r="AJ3648" s="379">
        <v>61218036324.644333</v>
      </c>
      <c r="AK3648" s="379">
        <v>452264638479.87085</v>
      </c>
      <c r="AL3648" s="379">
        <v>21065.229234286868</v>
      </c>
      <c r="AM3648" s="377">
        <v>0.7537707033094041</v>
      </c>
      <c r="AN3648" s="376">
        <v>5.7658422682784201</v>
      </c>
      <c r="AO3648" s="406">
        <v>2.0000000000000001E-4</v>
      </c>
    </row>
    <row r="3649" spans="1:41" x14ac:dyDescent="0.2">
      <c r="A3649" s="380">
        <v>3645</v>
      </c>
      <c r="B3649" s="377">
        <v>0.4978041384321894</v>
      </c>
      <c r="C3649" s="376">
        <v>5961.4750474103639</v>
      </c>
      <c r="D3649" s="377">
        <v>0.46112766887990675</v>
      </c>
      <c r="E3649" s="377">
        <v>2.9172677669012714E-2</v>
      </c>
      <c r="F3649" s="400">
        <v>2026.26</v>
      </c>
      <c r="G3649" s="379">
        <v>203430816228.53558</v>
      </c>
      <c r="H3649" s="376">
        <v>12624753.432147114</v>
      </c>
      <c r="I3649" s="379">
        <v>338671282456.37183</v>
      </c>
      <c r="J3649" s="377">
        <v>0.16814104709159172</v>
      </c>
      <c r="K3649" s="379">
        <v>11769963760.226542</v>
      </c>
      <c r="L3649" s="379">
        <v>0</v>
      </c>
      <c r="M3649" s="379">
        <v>630707230466.49365</v>
      </c>
      <c r="N3649" s="379">
        <v>139860954699.7067</v>
      </c>
      <c r="O3649" s="376">
        <v>82031.550020969007</v>
      </c>
      <c r="P3649" s="376">
        <v>1712261.0408181543</v>
      </c>
      <c r="Q3649" s="376">
        <v>930483.23020086903</v>
      </c>
      <c r="R3649" s="379">
        <v>1121009431382.7988</v>
      </c>
      <c r="S3649" s="377">
        <v>0.54080492000992209</v>
      </c>
      <c r="T3649" s="377">
        <v>0.23911000286122885</v>
      </c>
      <c r="U3649" s="376">
        <v>17.478013889320756</v>
      </c>
      <c r="V3649" s="379">
        <v>5301636363996.4561</v>
      </c>
      <c r="W3649" s="375">
        <v>1514.1790349629289</v>
      </c>
      <c r="X3649" s="378">
        <v>4.0903318058077676E-2</v>
      </c>
      <c r="Y3649" s="379">
        <v>203430816228.53558</v>
      </c>
      <c r="Z3649" s="379">
        <v>0</v>
      </c>
      <c r="AA3649" s="379">
        <v>6759199121.1664419</v>
      </c>
      <c r="AB3649" s="379">
        <v>29107896170.032822</v>
      </c>
      <c r="AC3649" s="379">
        <v>16057686246.994688</v>
      </c>
      <c r="AD3649" s="379">
        <v>12688970578.675987</v>
      </c>
      <c r="AE3649" s="379">
        <v>268044568345.40555</v>
      </c>
      <c r="AF3649" s="379">
        <v>4684886688497.9854</v>
      </c>
      <c r="AG3649" s="379">
        <v>543359267733.21454</v>
      </c>
      <c r="AH3649" s="379">
        <v>3865185508342.1763</v>
      </c>
      <c r="AI3649" s="379">
        <v>0</v>
      </c>
      <c r="AJ3649" s="379">
        <v>67591991211.664421</v>
      </c>
      <c r="AK3649" s="379">
        <v>208749921210.93094</v>
      </c>
      <c r="AL3649" s="379">
        <v>26825.972029995792</v>
      </c>
      <c r="AM3649" s="377">
        <v>0.32254397349792685</v>
      </c>
      <c r="AN3649" s="376">
        <v>6.9207331241181835</v>
      </c>
      <c r="AO3649" s="406">
        <v>2.0000000000000001E-4</v>
      </c>
    </row>
    <row r="3650" spans="1:41" x14ac:dyDescent="0.2">
      <c r="A3650" s="380">
        <v>3646</v>
      </c>
      <c r="B3650" s="377">
        <v>0.57114175390956823</v>
      </c>
      <c r="C3650" s="376">
        <v>4909.5533731960313</v>
      </c>
      <c r="D3650" s="377">
        <v>0.37133487227602469</v>
      </c>
      <c r="E3650" s="377">
        <v>4.8166628111865117E-2</v>
      </c>
      <c r="F3650" s="400">
        <v>2026.6</v>
      </c>
      <c r="G3650" s="379">
        <v>245774433655.98428</v>
      </c>
      <c r="H3650" s="376">
        <v>8988082.929684056</v>
      </c>
      <c r="I3650" s="379">
        <v>247091864505.84808</v>
      </c>
      <c r="J3650" s="377">
        <v>8.4497400633050002E-2</v>
      </c>
      <c r="K3650" s="379">
        <v>2829390353.4268379</v>
      </c>
      <c r="L3650" s="379">
        <v>0</v>
      </c>
      <c r="M3650" s="379">
        <v>444369655565.16016</v>
      </c>
      <c r="N3650" s="379">
        <v>217667171723.82004</v>
      </c>
      <c r="O3650" s="376">
        <v>69304.558804410917</v>
      </c>
      <c r="P3650" s="376">
        <v>2134336.5056867823</v>
      </c>
      <c r="Q3650" s="376">
        <v>1238943.6516024405</v>
      </c>
      <c r="R3650" s="379">
        <v>911958082148.25525</v>
      </c>
      <c r="S3650" s="377">
        <v>0.48256587184146582</v>
      </c>
      <c r="T3650" s="377">
        <v>0.28801300500789878</v>
      </c>
      <c r="U3650" s="376">
        <v>18.587990620184943</v>
      </c>
      <c r="V3650" s="379">
        <v>5465851998548.9805</v>
      </c>
      <c r="W3650" s="375">
        <v>1564.127058429581</v>
      </c>
      <c r="X3650" s="378">
        <v>3.8811129535774147E-2</v>
      </c>
      <c r="Y3650" s="379">
        <v>245774433655.98428</v>
      </c>
      <c r="Z3650" s="379">
        <v>0</v>
      </c>
      <c r="AA3650" s="379">
        <v>2309508012.8453341</v>
      </c>
      <c r="AB3650" s="379">
        <v>1119298432.4126797</v>
      </c>
      <c r="AC3650" s="379">
        <v>2838717673.7189631</v>
      </c>
      <c r="AD3650" s="379">
        <v>10613829905.797924</v>
      </c>
      <c r="AE3650" s="379">
        <v>262655787680.75919</v>
      </c>
      <c r="AF3650" s="379">
        <v>4882243317747.2393</v>
      </c>
      <c r="AG3650" s="379">
        <v>152530668396.73785</v>
      </c>
      <c r="AH3650" s="379">
        <v>4669714239463.7012</v>
      </c>
      <c r="AI3650" s="379">
        <v>0</v>
      </c>
      <c r="AJ3650" s="379">
        <v>23095080128.453339</v>
      </c>
      <c r="AK3650" s="379">
        <v>36903329758.346519</v>
      </c>
      <c r="AL3650" s="379">
        <v>27491.053035325491</v>
      </c>
      <c r="AM3650" s="377">
        <v>0.55308554618429639</v>
      </c>
      <c r="AN3650" s="376">
        <v>7.0768357854111574</v>
      </c>
      <c r="AO3650" s="406">
        <v>2.0000000000000001E-4</v>
      </c>
    </row>
    <row r="3651" spans="1:41" x14ac:dyDescent="0.2">
      <c r="A3651" s="380">
        <v>3647</v>
      </c>
      <c r="B3651" s="377">
        <v>0.64212429299842322</v>
      </c>
      <c r="C3651" s="376">
        <v>5401.1953196219565</v>
      </c>
      <c r="D3651" s="377">
        <v>0.51187468507456657</v>
      </c>
      <c r="E3651" s="377">
        <v>1.0055718802592296E-2</v>
      </c>
      <c r="F3651" s="400">
        <v>2025.89</v>
      </c>
      <c r="G3651" s="379">
        <v>488318075539.17017</v>
      </c>
      <c r="H3651" s="376">
        <v>14371269.097892117</v>
      </c>
      <c r="I3651" s="379">
        <v>381281412426.48413</v>
      </c>
      <c r="J3651" s="377">
        <v>0.24235167331003549</v>
      </c>
      <c r="K3651" s="379">
        <v>11249130529.2801</v>
      </c>
      <c r="L3651" s="379">
        <v>0</v>
      </c>
      <c r="M3651" s="379">
        <v>854883932702.03455</v>
      </c>
      <c r="N3651" s="379">
        <v>126714928585.74669</v>
      </c>
      <c r="O3651" s="376">
        <v>93699.556620622621</v>
      </c>
      <c r="P3651" s="376">
        <v>1837077.7032713471</v>
      </c>
      <c r="Q3651" s="376">
        <v>1009011.8592689576</v>
      </c>
      <c r="R3651" s="379">
        <v>1374129404243.5452</v>
      </c>
      <c r="S3651" s="377">
        <v>0.58954846339313716</v>
      </c>
      <c r="T3651" s="377">
        <v>0.42418814005348726</v>
      </c>
      <c r="U3651" s="376">
        <v>18.012395966831313</v>
      </c>
      <c r="V3651" s="379">
        <v>11692701693092.611</v>
      </c>
      <c r="W3651" s="375">
        <v>3341.5836269501792</v>
      </c>
      <c r="X3651" s="378">
        <v>4.0113588439130411E-2</v>
      </c>
      <c r="Y3651" s="379">
        <v>488318075539.17017</v>
      </c>
      <c r="Z3651" s="379">
        <v>0</v>
      </c>
      <c r="AA3651" s="379">
        <v>2745331573.0939336</v>
      </c>
      <c r="AB3651" s="379">
        <v>61309989561.848282</v>
      </c>
      <c r="AC3651" s="379">
        <v>16357820511.527193</v>
      </c>
      <c r="AD3651" s="379">
        <v>14158178993.236275</v>
      </c>
      <c r="AE3651" s="379">
        <v>582889396178.87598</v>
      </c>
      <c r="AF3651" s="379">
        <v>10499234608841.125</v>
      </c>
      <c r="AG3651" s="379">
        <v>981086191216.09937</v>
      </c>
      <c r="AH3651" s="379">
        <v>9278043435244.2324</v>
      </c>
      <c r="AI3651" s="379">
        <v>0</v>
      </c>
      <c r="AJ3651" s="379">
        <v>27453315730.939335</v>
      </c>
      <c r="AK3651" s="379">
        <v>212651666649.85352</v>
      </c>
      <c r="AL3651" s="379">
        <v>26530.810176145682</v>
      </c>
      <c r="AM3651" s="377">
        <v>0.57120979452232956</v>
      </c>
      <c r="AN3651" s="376">
        <v>7.2374589734900994</v>
      </c>
      <c r="AO3651" s="406">
        <v>2.0000000000000001E-4</v>
      </c>
    </row>
    <row r="3652" spans="1:41" x14ac:dyDescent="0.2">
      <c r="A3652" s="380">
        <v>3648</v>
      </c>
      <c r="B3652" s="377">
        <v>0.46112445319535189</v>
      </c>
      <c r="C3652" s="376">
        <v>7898.0887877300338</v>
      </c>
      <c r="D3652" s="377">
        <v>0.31618072137752434</v>
      </c>
      <c r="E3652" s="377">
        <v>0</v>
      </c>
      <c r="F3652" s="400">
        <v>2025.99</v>
      </c>
      <c r="G3652" s="379">
        <v>379044654624.58496</v>
      </c>
      <c r="H3652" s="376">
        <v>7655879.5654566027</v>
      </c>
      <c r="I3652" s="379">
        <v>316681247019.86206</v>
      </c>
      <c r="J3652" s="377">
        <v>0.38901026531315286</v>
      </c>
      <c r="K3652" s="379">
        <v>8027801601.859273</v>
      </c>
      <c r="L3652" s="379">
        <v>0</v>
      </c>
      <c r="M3652" s="379">
        <v>577554444581.17432</v>
      </c>
      <c r="N3652" s="379">
        <v>64797066221.188545</v>
      </c>
      <c r="O3652" s="376">
        <v>64345.559124067979</v>
      </c>
      <c r="P3652" s="376">
        <v>853881.81950519164</v>
      </c>
      <c r="Q3652" s="376">
        <v>380626.22028921125</v>
      </c>
      <c r="R3652" s="379">
        <v>967060559424.08423</v>
      </c>
      <c r="S3652" s="377">
        <v>0.62474480069906069</v>
      </c>
      <c r="T3652" s="377">
        <v>0.4972752286238542</v>
      </c>
      <c r="U3652" s="376">
        <v>17.707195920681315</v>
      </c>
      <c r="V3652" s="379">
        <v>9504504263051.5391</v>
      </c>
      <c r="W3652" s="375">
        <v>2718.9573223367629</v>
      </c>
      <c r="X3652" s="378">
        <v>4.0660840512344386E-2</v>
      </c>
      <c r="Y3652" s="379">
        <v>379044654624.58496</v>
      </c>
      <c r="Z3652" s="379">
        <v>0</v>
      </c>
      <c r="AA3652" s="379">
        <v>3533239308.5033073</v>
      </c>
      <c r="AB3652" s="379">
        <v>80476555219.740494</v>
      </c>
      <c r="AC3652" s="379">
        <v>8500138601.4496918</v>
      </c>
      <c r="AD3652" s="379">
        <v>9340673026.4453487</v>
      </c>
      <c r="AE3652" s="379">
        <v>480895260780.72382</v>
      </c>
      <c r="AF3652" s="379">
        <v>8515306599971.4092</v>
      </c>
      <c r="AG3652" s="379">
        <v>1167623967200.4158</v>
      </c>
      <c r="AH3652" s="379">
        <v>7201848437867.1143</v>
      </c>
      <c r="AI3652" s="379">
        <v>0</v>
      </c>
      <c r="AJ3652" s="379">
        <v>35332393085.033073</v>
      </c>
      <c r="AK3652" s="379">
        <v>110501801818.84599</v>
      </c>
      <c r="AL3652" s="379">
        <v>41364.449938414742</v>
      </c>
      <c r="AM3652" s="377">
        <v>0.65629250745262135</v>
      </c>
      <c r="AN3652" s="376">
        <v>6.1146316450716167</v>
      </c>
      <c r="AO3652" s="406">
        <v>2.0000000000000001E-4</v>
      </c>
    </row>
    <row r="3653" spans="1:41" x14ac:dyDescent="0.2">
      <c r="A3653" s="380">
        <v>3649</v>
      </c>
      <c r="B3653" s="377">
        <v>0.55198716801591474</v>
      </c>
      <c r="C3653" s="376">
        <v>5048.1447151278744</v>
      </c>
      <c r="D3653" s="377">
        <v>0.65920911438531715</v>
      </c>
      <c r="E3653" s="377">
        <v>0</v>
      </c>
      <c r="F3653" s="400">
        <v>2027.14</v>
      </c>
      <c r="G3653" s="379">
        <v>165066110285.69446</v>
      </c>
      <c r="H3653" s="376">
        <v>23568054.60647741</v>
      </c>
      <c r="I3653" s="379">
        <v>456146326269.67291</v>
      </c>
      <c r="J3653" s="377">
        <v>1.2795425595299226E-2</v>
      </c>
      <c r="K3653" s="379">
        <v>9252474745.5860481</v>
      </c>
      <c r="L3653" s="379">
        <v>0</v>
      </c>
      <c r="M3653" s="379">
        <v>503295307734.34985</v>
      </c>
      <c r="N3653" s="379">
        <v>235094000358.27115</v>
      </c>
      <c r="O3653" s="376">
        <v>75985.096350664782</v>
      </c>
      <c r="P3653" s="376">
        <v>2880495.8008408323</v>
      </c>
      <c r="Q3653" s="376">
        <v>1720181.0858665933</v>
      </c>
      <c r="R3653" s="379">
        <v>1203788109107.8799</v>
      </c>
      <c r="S3653" s="377">
        <v>0.39287679129204872</v>
      </c>
      <c r="T3653" s="377">
        <v>6.4669938140040822E-2</v>
      </c>
      <c r="U3653" s="376">
        <v>44.225147698740763</v>
      </c>
      <c r="V3653" s="379">
        <v>3650469416781.5615</v>
      </c>
      <c r="W3653" s="375">
        <v>1044.2178226825936</v>
      </c>
      <c r="X3653" s="378">
        <v>1.8097769644415583E-2</v>
      </c>
      <c r="Y3653" s="379">
        <v>165066110285.69446</v>
      </c>
      <c r="Z3653" s="379">
        <v>0</v>
      </c>
      <c r="AA3653" s="379">
        <v>5160416167.5514498</v>
      </c>
      <c r="AB3653" s="379">
        <v>-61269686562.315125</v>
      </c>
      <c r="AC3653" s="379">
        <v>-50724780136.798233</v>
      </c>
      <c r="AD3653" s="379">
        <v>19616842795.590763</v>
      </c>
      <c r="AE3653" s="379">
        <v>77848902549.723312</v>
      </c>
      <c r="AF3653" s="379">
        <v>3442879213446.3896</v>
      </c>
      <c r="AG3653" s="379">
        <v>255018956342.67993</v>
      </c>
      <c r="AH3653" s="379">
        <v>3136256095428.1948</v>
      </c>
      <c r="AI3653" s="379">
        <v>0</v>
      </c>
      <c r="AJ3653" s="379">
        <v>51604161675.514496</v>
      </c>
      <c r="AK3653" s="379">
        <v>0</v>
      </c>
      <c r="AL3653" s="379">
        <v>19354.43267957748</v>
      </c>
      <c r="AM3653" s="377">
        <v>0.32797069185636024</v>
      </c>
      <c r="AN3653" s="376">
        <v>8.2588954263246368</v>
      </c>
      <c r="AO3653" s="406">
        <v>2.0000000000000001E-4</v>
      </c>
    </row>
    <row r="3654" spans="1:41" x14ac:dyDescent="0.2">
      <c r="A3654" s="380">
        <v>3650</v>
      </c>
      <c r="B3654" s="377">
        <v>0.60698383075405127</v>
      </c>
      <c r="C3654" s="376">
        <v>6656.0267319146969</v>
      </c>
      <c r="D3654" s="377">
        <v>0.45051874899471167</v>
      </c>
      <c r="E3654" s="377">
        <v>0</v>
      </c>
      <c r="F3654" s="400">
        <v>2025.31</v>
      </c>
      <c r="G3654" s="379">
        <v>654481660701.1167</v>
      </c>
      <c r="H3654" s="376">
        <v>12362795.835155884</v>
      </c>
      <c r="I3654" s="379">
        <v>401694157682.7674</v>
      </c>
      <c r="J3654" s="377">
        <v>0.30744328044098379</v>
      </c>
      <c r="K3654" s="379">
        <v>13140219655.862116</v>
      </c>
      <c r="L3654" s="379">
        <v>0</v>
      </c>
      <c r="M3654" s="379">
        <v>1093444136523.9532</v>
      </c>
      <c r="N3654" s="379">
        <v>303691484230.62201</v>
      </c>
      <c r="O3654" s="376">
        <v>130000</v>
      </c>
      <c r="P3654" s="376">
        <v>3284620.5518150758</v>
      </c>
      <c r="Q3654" s="376">
        <v>2057187.7369194645</v>
      </c>
      <c r="R3654" s="379">
        <v>1811969998093.2048</v>
      </c>
      <c r="S3654" s="377">
        <v>0.59827667248148586</v>
      </c>
      <c r="T3654" s="377">
        <v>0.4325814591994171</v>
      </c>
      <c r="U3654" s="376">
        <v>17.974715822815433</v>
      </c>
      <c r="V3654" s="379">
        <v>15639833399335.656</v>
      </c>
      <c r="W3654" s="375">
        <v>4474.1254137159358</v>
      </c>
      <c r="X3654" s="378">
        <v>4.0296826368742454E-2</v>
      </c>
      <c r="Y3654" s="379">
        <v>654481660701.1167</v>
      </c>
      <c r="Z3654" s="379">
        <v>0</v>
      </c>
      <c r="AA3654" s="379">
        <v>9195065307.8181381</v>
      </c>
      <c r="AB3654" s="379">
        <v>65920492225.943741</v>
      </c>
      <c r="AC3654" s="379">
        <v>37776916656.388763</v>
      </c>
      <c r="AD3654" s="379">
        <v>16450490909.456163</v>
      </c>
      <c r="AE3654" s="379">
        <v>783824625800.72351</v>
      </c>
      <c r="AF3654" s="379">
        <v>14089024903692.652</v>
      </c>
      <c r="AG3654" s="379">
        <v>1070822780760.1987</v>
      </c>
      <c r="AH3654" s="379">
        <v>12435151553321.217</v>
      </c>
      <c r="AI3654" s="379">
        <v>0</v>
      </c>
      <c r="AJ3654" s="379">
        <v>91950653078.181381</v>
      </c>
      <c r="AK3654" s="379">
        <v>491099916533.05396</v>
      </c>
      <c r="AL3654" s="379">
        <v>32492.177581747019</v>
      </c>
      <c r="AM3654" s="377">
        <v>0.5985506152895077</v>
      </c>
      <c r="AN3654" s="376">
        <v>5.8628514793877473</v>
      </c>
      <c r="AO3654" s="406">
        <v>2.0000000000000001E-4</v>
      </c>
    </row>
    <row r="3655" spans="1:41" x14ac:dyDescent="0.2">
      <c r="A3655" s="380">
        <v>3651</v>
      </c>
      <c r="B3655" s="377">
        <v>0.44630435171763749</v>
      </c>
      <c r="C3655" s="376">
        <v>6261.1127113468028</v>
      </c>
      <c r="D3655" s="377">
        <v>0.44356889548933204</v>
      </c>
      <c r="E3655" s="377">
        <v>1.4410360893427392E-2</v>
      </c>
      <c r="F3655" s="400">
        <v>2026.4</v>
      </c>
      <c r="G3655" s="379">
        <v>209866233250.42755</v>
      </c>
      <c r="H3655" s="376">
        <v>11976517.307924902</v>
      </c>
      <c r="I3655" s="379">
        <v>398490052993.02362</v>
      </c>
      <c r="J3655" s="377">
        <v>0.3174461363216875</v>
      </c>
      <c r="K3655" s="379">
        <v>9068534648.4363461</v>
      </c>
      <c r="L3655" s="379">
        <v>0</v>
      </c>
      <c r="M3655" s="379">
        <v>512219686968.84967</v>
      </c>
      <c r="N3655" s="379">
        <v>29060223852.80777</v>
      </c>
      <c r="O3655" s="376">
        <v>70453.317947688454</v>
      </c>
      <c r="P3655" s="376">
        <v>546225.04894034693</v>
      </c>
      <c r="Q3655" s="376">
        <v>188306.97613349804</v>
      </c>
      <c r="R3655" s="379">
        <v>948838498463.11743</v>
      </c>
      <c r="S3655" s="377">
        <v>0.58175104637862007</v>
      </c>
      <c r="T3655" s="377">
        <v>0.33321041245848554</v>
      </c>
      <c r="U3655" s="376">
        <v>16.944236603619839</v>
      </c>
      <c r="V3655" s="379">
        <v>6050495060328.1387</v>
      </c>
      <c r="W3655" s="375">
        <v>1730.3300269154265</v>
      </c>
      <c r="X3655" s="378">
        <v>4.2163692229304939E-2</v>
      </c>
      <c r="Y3655" s="379">
        <v>209866233250.42755</v>
      </c>
      <c r="Z3655" s="379">
        <v>0</v>
      </c>
      <c r="AA3655" s="379">
        <v>4058748360.7257481</v>
      </c>
      <c r="AB3655" s="379">
        <v>86813217689.39682</v>
      </c>
      <c r="AC3655" s="379">
        <v>3834400053.35005</v>
      </c>
      <c r="AD3655" s="379">
        <v>11590268075.485291</v>
      </c>
      <c r="AE3655" s="379">
        <v>316162867429.38544</v>
      </c>
      <c r="AF3655" s="379">
        <v>5357138431002.3994</v>
      </c>
      <c r="AG3655" s="379">
        <v>1279245314943.4675</v>
      </c>
      <c r="AH3655" s="379">
        <v>3987458431758.1235</v>
      </c>
      <c r="AI3655" s="379">
        <v>0</v>
      </c>
      <c r="AJ3655" s="379">
        <v>40587483607.257477</v>
      </c>
      <c r="AK3655" s="379">
        <v>49847200693.550652</v>
      </c>
      <c r="AL3655" s="379">
        <v>33272.615297716089</v>
      </c>
      <c r="AM3655" s="377">
        <v>0.40971918610225233</v>
      </c>
      <c r="AN3655" s="376">
        <v>7.1123884808207336</v>
      </c>
      <c r="AO3655" s="406">
        <v>2.0000000000000001E-4</v>
      </c>
    </row>
    <row r="3656" spans="1:41" x14ac:dyDescent="0.2">
      <c r="A3656" s="380">
        <v>3652</v>
      </c>
      <c r="B3656" s="377">
        <v>0.40127555720961405</v>
      </c>
      <c r="C3656" s="376">
        <v>5183.2989471171604</v>
      </c>
      <c r="D3656" s="377">
        <v>0.22020531614353039</v>
      </c>
      <c r="E3656" s="377">
        <v>3.9506778763183648E-2</v>
      </c>
      <c r="F3656" s="400">
        <v>2025.54</v>
      </c>
      <c r="G3656" s="379">
        <v>138874237204.04428</v>
      </c>
      <c r="H3656" s="376">
        <v>5131705.1858228361</v>
      </c>
      <c r="I3656" s="379">
        <v>230674953060.77289</v>
      </c>
      <c r="J3656" s="377">
        <v>0.40127555720961405</v>
      </c>
      <c r="K3656" s="379">
        <v>9357064506.3813248</v>
      </c>
      <c r="L3656" s="379">
        <v>0</v>
      </c>
      <c r="M3656" s="379">
        <v>406817060555.59375</v>
      </c>
      <c r="N3656" s="379">
        <v>38940168513.582542</v>
      </c>
      <c r="O3656" s="376">
        <v>57599.462360994432</v>
      </c>
      <c r="P3656" s="376">
        <v>587288.83278242173</v>
      </c>
      <c r="Q3656" s="376">
        <v>226205.73819162248</v>
      </c>
      <c r="R3656" s="379">
        <v>685789246636.33057</v>
      </c>
      <c r="S3656" s="377">
        <v>0.63778160411472806</v>
      </c>
      <c r="T3656" s="377">
        <v>0.33087051403783924</v>
      </c>
      <c r="U3656" s="376">
        <v>16.577465294230997</v>
      </c>
      <c r="V3656" s="379">
        <v>4304189537765.2969</v>
      </c>
      <c r="W3656" s="375">
        <v>1229.8242877520784</v>
      </c>
      <c r="X3656" s="378">
        <v>4.2457920160364003E-2</v>
      </c>
      <c r="Y3656" s="379">
        <v>138874237204.04428</v>
      </c>
      <c r="Z3656" s="379">
        <v>0</v>
      </c>
      <c r="AA3656" s="379">
        <v>7163976543.9101534</v>
      </c>
      <c r="AB3656" s="379">
        <v>67310003651.806564</v>
      </c>
      <c r="AC3656" s="379">
        <v>7170349291.6495008</v>
      </c>
      <c r="AD3656" s="379">
        <v>6388873864.7747278</v>
      </c>
      <c r="AE3656" s="379">
        <v>226907440556.18521</v>
      </c>
      <c r="AF3656" s="379">
        <v>3761550220822.9434</v>
      </c>
      <c r="AG3656" s="379">
        <v>958085407715.55688</v>
      </c>
      <c r="AH3656" s="379">
        <v>2638610506876.8413</v>
      </c>
      <c r="AI3656" s="379">
        <v>0</v>
      </c>
      <c r="AJ3656" s="379">
        <v>71639765439.101532</v>
      </c>
      <c r="AK3656" s="379">
        <v>93214540791.443512</v>
      </c>
      <c r="AL3656" s="379">
        <v>44950.93632776288</v>
      </c>
      <c r="AM3656" s="377">
        <v>0.34136778092438524</v>
      </c>
      <c r="AN3656" s="376">
        <v>6.8934783696063509</v>
      </c>
      <c r="AO3656" s="406">
        <v>2.0000000000000001E-4</v>
      </c>
    </row>
    <row r="3657" spans="1:41" x14ac:dyDescent="0.2">
      <c r="A3657" s="380">
        <v>3653</v>
      </c>
      <c r="B3657" s="377">
        <v>0.37013207601974152</v>
      </c>
      <c r="C3657" s="376">
        <v>6422.0992258322085</v>
      </c>
      <c r="D3657" s="377">
        <v>0.15040093853252079</v>
      </c>
      <c r="E3657" s="377">
        <v>0</v>
      </c>
      <c r="F3657" s="400">
        <v>2026.06</v>
      </c>
      <c r="G3657" s="379">
        <v>172129062470.33524</v>
      </c>
      <c r="H3657" s="376">
        <v>3769801.6531708473</v>
      </c>
      <c r="I3657" s="379">
        <v>204799240832.24738</v>
      </c>
      <c r="J3657" s="377">
        <v>0.37013207601974163</v>
      </c>
      <c r="K3657" s="379">
        <v>5764727786.0779734</v>
      </c>
      <c r="L3657" s="379">
        <v>0</v>
      </c>
      <c r="M3657" s="379">
        <v>328826854860.74841</v>
      </c>
      <c r="N3657" s="379">
        <v>53799430733.905144</v>
      </c>
      <c r="O3657" s="376">
        <v>74538.630030616274</v>
      </c>
      <c r="P3657" s="376">
        <v>809769.96008262667</v>
      </c>
      <c r="Q3657" s="376">
        <v>368188.25807448488</v>
      </c>
      <c r="R3657" s="379">
        <v>593190254212.97888</v>
      </c>
      <c r="S3657" s="377">
        <v>0.5973519479134054</v>
      </c>
      <c r="T3657" s="377">
        <v>0.40635499252404689</v>
      </c>
      <c r="U3657" s="376">
        <v>17.2511831560887</v>
      </c>
      <c r="V3657" s="379">
        <v>4709036728501.1855</v>
      </c>
      <c r="W3657" s="375">
        <v>1346.7173325532337</v>
      </c>
      <c r="X3657" s="378">
        <v>4.1172846097146665E-2</v>
      </c>
      <c r="Y3657" s="379">
        <v>172129062470.33524</v>
      </c>
      <c r="Z3657" s="379">
        <v>0</v>
      </c>
      <c r="AA3657" s="379">
        <v>2681479799.2141433</v>
      </c>
      <c r="AB3657" s="379">
        <v>52223717297.168327</v>
      </c>
      <c r="AC3657" s="379">
        <v>8207286650.552145</v>
      </c>
      <c r="AD3657" s="379">
        <v>5804275098.7826338</v>
      </c>
      <c r="AE3657" s="379">
        <v>241045821316.05249</v>
      </c>
      <c r="AF3657" s="379">
        <v>4158325612533.0513</v>
      </c>
      <c r="AG3657" s="379">
        <v>754363901147.36243</v>
      </c>
      <c r="AH3657" s="379">
        <v>3270452186936.3696</v>
      </c>
      <c r="AI3657" s="379">
        <v>0</v>
      </c>
      <c r="AJ3657" s="379">
        <v>26814797992.141434</v>
      </c>
      <c r="AK3657" s="379">
        <v>106694726457.17789</v>
      </c>
      <c r="AL3657" s="379">
        <v>54326.264263794117</v>
      </c>
      <c r="AM3657" s="377">
        <v>0.52346412686770505</v>
      </c>
      <c r="AN3657" s="376">
        <v>6.8786765964849312</v>
      </c>
      <c r="AO3657" s="406">
        <v>2.0000000000000001E-4</v>
      </c>
    </row>
    <row r="3658" spans="1:41" x14ac:dyDescent="0.2">
      <c r="A3658" s="380">
        <v>3654</v>
      </c>
      <c r="B3658" s="377">
        <v>0.65365847677275701</v>
      </c>
      <c r="C3658" s="376">
        <v>6061.8281414768171</v>
      </c>
      <c r="D3658" s="377">
        <v>0.45018252513316204</v>
      </c>
      <c r="E3658" s="377">
        <v>6.6287988323368074E-2</v>
      </c>
      <c r="F3658" s="400">
        <v>2025.01</v>
      </c>
      <c r="G3658" s="379">
        <v>354286548984.21295</v>
      </c>
      <c r="H3658" s="376">
        <v>11910519.911485439</v>
      </c>
      <c r="I3658" s="379">
        <v>372462245210.52063</v>
      </c>
      <c r="J3658" s="377">
        <v>0.28739990197071907</v>
      </c>
      <c r="K3658" s="379">
        <v>8746305633.824295</v>
      </c>
      <c r="L3658" s="379">
        <v>0</v>
      </c>
      <c r="M3658" s="379">
        <v>834547262757.58557</v>
      </c>
      <c r="N3658" s="379">
        <v>72167753540.375443</v>
      </c>
      <c r="O3658" s="376">
        <v>93310.075674627355</v>
      </c>
      <c r="P3658" s="376">
        <v>1051863.8462516372</v>
      </c>
      <c r="Q3658" s="376">
        <v>493115.22875118273</v>
      </c>
      <c r="R3658" s="379">
        <v>1287923567142.3059</v>
      </c>
      <c r="S3658" s="377">
        <v>0.61940814269597511</v>
      </c>
      <c r="T3658" s="377">
        <v>0.34819237133839909</v>
      </c>
      <c r="U3658" s="376">
        <v>17.711180413294983</v>
      </c>
      <c r="V3658" s="379">
        <v>8854859486471.5332</v>
      </c>
      <c r="W3658" s="375">
        <v>2532.4845748239086</v>
      </c>
      <c r="X3658" s="378">
        <v>4.0782581109450031E-2</v>
      </c>
      <c r="Y3658" s="379">
        <v>354286548984.21295</v>
      </c>
      <c r="Z3658" s="379">
        <v>0</v>
      </c>
      <c r="AA3658" s="379">
        <v>4337745073.362462</v>
      </c>
      <c r="AB3658" s="379">
        <v>68836332816.345795</v>
      </c>
      <c r="AC3658" s="379">
        <v>8563746549.7919998</v>
      </c>
      <c r="AD3658" s="379">
        <v>12420787522.176167</v>
      </c>
      <c r="AE3658" s="379">
        <v>448445160945.88934</v>
      </c>
      <c r="AF3658" s="379">
        <v>7942493150981.752</v>
      </c>
      <c r="AG3658" s="379">
        <v>1056342564400.7854</v>
      </c>
      <c r="AH3658" s="379">
        <v>6731444430700.0459</v>
      </c>
      <c r="AI3658" s="379">
        <v>0</v>
      </c>
      <c r="AJ3658" s="379">
        <v>43377450733.624619</v>
      </c>
      <c r="AK3658" s="379">
        <v>111328705147.29599</v>
      </c>
      <c r="AL3658" s="379">
        <v>31271.703332727851</v>
      </c>
      <c r="AM3658" s="377">
        <v>0.42452544606466952</v>
      </c>
      <c r="AN3658" s="376">
        <v>8.1058724333301644</v>
      </c>
      <c r="AO3658" s="406">
        <v>2.0000000000000001E-4</v>
      </c>
    </row>
    <row r="3659" spans="1:41" x14ac:dyDescent="0.2">
      <c r="A3659" s="380">
        <v>3655</v>
      </c>
      <c r="B3659" s="377">
        <v>0.55721804827404786</v>
      </c>
      <c r="C3659" s="376">
        <v>5965.3759966889475</v>
      </c>
      <c r="D3659" s="377">
        <v>0.36206399874131967</v>
      </c>
      <c r="E3659" s="377">
        <v>0</v>
      </c>
      <c r="F3659" s="400">
        <v>2026.72</v>
      </c>
      <c r="G3659" s="379">
        <v>331778028998.10962</v>
      </c>
      <c r="H3659" s="376">
        <v>8680088.8456487302</v>
      </c>
      <c r="I3659" s="379">
        <v>145966857381.29437</v>
      </c>
      <c r="J3659" s="377">
        <v>0.25201055886377388</v>
      </c>
      <c r="K3659" s="379">
        <v>13051895590.201563</v>
      </c>
      <c r="L3659" s="379">
        <v>0</v>
      </c>
      <c r="M3659" s="379">
        <v>663968754592.4115</v>
      </c>
      <c r="N3659" s="379">
        <v>98985897290.790436</v>
      </c>
      <c r="O3659" s="376">
        <v>82191.984470135576</v>
      </c>
      <c r="P3659" s="376">
        <v>1167682.1236100281</v>
      </c>
      <c r="Q3659" s="376">
        <v>577239.56100956129</v>
      </c>
      <c r="R3659" s="379">
        <v>921973404854.69775</v>
      </c>
      <c r="S3659" s="377">
        <v>0.64878622158192245</v>
      </c>
      <c r="T3659" s="377">
        <v>0.41293378756259769</v>
      </c>
      <c r="U3659" s="376">
        <v>18.178163669682753</v>
      </c>
      <c r="V3659" s="379">
        <v>7675970671524.5947</v>
      </c>
      <c r="W3659" s="375">
        <v>2196.14369461144</v>
      </c>
      <c r="X3659" s="378">
        <v>3.9942276232862076E-2</v>
      </c>
      <c r="Y3659" s="379">
        <v>331778028998.10962</v>
      </c>
      <c r="Z3659" s="379">
        <v>0</v>
      </c>
      <c r="AA3659" s="379">
        <v>6422975161.0737524</v>
      </c>
      <c r="AB3659" s="379">
        <v>21029946021.752155</v>
      </c>
      <c r="AC3659" s="379">
        <v>10960302353.528351</v>
      </c>
      <c r="AD3659" s="379">
        <v>10522717564.17079</v>
      </c>
      <c r="AE3659" s="379">
        <v>380713970098.63464</v>
      </c>
      <c r="AF3659" s="379">
        <v>6920680859787.6865</v>
      </c>
      <c r="AG3659" s="379">
        <v>410184626616.99829</v>
      </c>
      <c r="AH3659" s="379">
        <v>6303782550964.083</v>
      </c>
      <c r="AI3659" s="379">
        <v>0</v>
      </c>
      <c r="AJ3659" s="379">
        <v>64229751610.737526</v>
      </c>
      <c r="AK3659" s="379">
        <v>142483930595.86856</v>
      </c>
      <c r="AL3659" s="379">
        <v>33480.572093502844</v>
      </c>
      <c r="AM3659" s="377">
        <v>0.4996892198666445</v>
      </c>
      <c r="AN3659" s="376">
        <v>6.334252081942747</v>
      </c>
      <c r="AO3659" s="406">
        <v>2.0000000000000001E-4</v>
      </c>
    </row>
    <row r="3660" spans="1:41" x14ac:dyDescent="0.2">
      <c r="A3660" s="380">
        <v>3656</v>
      </c>
      <c r="B3660" s="377">
        <v>0.5497544056109076</v>
      </c>
      <c r="C3660" s="376">
        <v>5672.7958314002417</v>
      </c>
      <c r="D3660" s="377">
        <v>0.50956135189778706</v>
      </c>
      <c r="E3660" s="377">
        <v>1.6914381682226788E-2</v>
      </c>
      <c r="F3660" s="400">
        <v>2026.28</v>
      </c>
      <c r="G3660" s="379">
        <v>545365950456.37512</v>
      </c>
      <c r="H3660" s="376">
        <v>14610205.688663526</v>
      </c>
      <c r="I3660" s="379">
        <v>272504006690.96191</v>
      </c>
      <c r="J3660" s="377">
        <v>0.23913913073303039</v>
      </c>
      <c r="K3660" s="379">
        <v>11464511117.729467</v>
      </c>
      <c r="L3660" s="379">
        <v>0</v>
      </c>
      <c r="M3660" s="379">
        <v>1077026775327.4617</v>
      </c>
      <c r="N3660" s="379">
        <v>27981417627.898727</v>
      </c>
      <c r="O3660" s="376">
        <v>130000</v>
      </c>
      <c r="P3660" s="376">
        <v>565400.46874999953</v>
      </c>
      <c r="Q3660" s="376">
        <v>195668.15624999977</v>
      </c>
      <c r="R3660" s="379">
        <v>1388976710764.0518</v>
      </c>
      <c r="S3660" s="377">
        <v>0.6785918588690929</v>
      </c>
      <c r="T3660" s="377">
        <v>0.43415114408154637</v>
      </c>
      <c r="U3660" s="376">
        <v>18.392718153073407</v>
      </c>
      <c r="V3660" s="379">
        <v>12218775919660.926</v>
      </c>
      <c r="W3660" s="375">
        <v>3493.70746646619</v>
      </c>
      <c r="X3660" s="378">
        <v>3.9680847353201563E-2</v>
      </c>
      <c r="Y3660" s="379">
        <v>545365950456.37512</v>
      </c>
      <c r="Z3660" s="379">
        <v>0</v>
      </c>
      <c r="AA3660" s="379">
        <v>6749124291.5339222</v>
      </c>
      <c r="AB3660" s="379">
        <v>35091997777.327782</v>
      </c>
      <c r="AC3660" s="379">
        <v>3073232796.6708708</v>
      </c>
      <c r="AD3660" s="379">
        <v>12745522758.928501</v>
      </c>
      <c r="AE3660" s="379">
        <v>603025828080.83618</v>
      </c>
      <c r="AF3660" s="379">
        <v>11091284094914.52</v>
      </c>
      <c r="AG3660" s="379">
        <v>621887766971.33179</v>
      </c>
      <c r="AH3660" s="379">
        <v>10361953058671.127</v>
      </c>
      <c r="AI3660" s="379">
        <v>0</v>
      </c>
      <c r="AJ3660" s="379">
        <v>67491242915.339218</v>
      </c>
      <c r="AK3660" s="379">
        <v>39952026356.721321</v>
      </c>
      <c r="AL3660" s="379">
        <v>27880.421746887732</v>
      </c>
      <c r="AM3660" s="377">
        <v>0.50636248136965845</v>
      </c>
      <c r="AN3660" s="376">
        <v>7.1926661897972464</v>
      </c>
      <c r="AO3660" s="406">
        <v>2.0000000000000001E-4</v>
      </c>
    </row>
    <row r="3661" spans="1:41" x14ac:dyDescent="0.2">
      <c r="A3661" s="380">
        <v>3657</v>
      </c>
      <c r="B3661" s="377">
        <v>0.49082150727760393</v>
      </c>
      <c r="C3661" s="376">
        <v>5939.2701790850169</v>
      </c>
      <c r="D3661" s="377">
        <v>0.49141022217574909</v>
      </c>
      <c r="E3661" s="377">
        <v>1.2701033378209509E-2</v>
      </c>
      <c r="F3661" s="400">
        <v>2026.81</v>
      </c>
      <c r="G3661" s="379">
        <v>368333959402.95154</v>
      </c>
      <c r="H3661" s="376">
        <v>13945769.59151818</v>
      </c>
      <c r="I3661" s="379">
        <v>386355262271.88757</v>
      </c>
      <c r="J3661" s="377">
        <v>0.25340917409364561</v>
      </c>
      <c r="K3661" s="379">
        <v>8589504853.6636009</v>
      </c>
      <c r="L3661" s="379">
        <v>0</v>
      </c>
      <c r="M3661" s="379">
        <v>794255324522.63696</v>
      </c>
      <c r="N3661" s="379">
        <v>125672086165.15785</v>
      </c>
      <c r="O3661" s="376">
        <v>90229.85346553351</v>
      </c>
      <c r="P3661" s="376">
        <v>1752749.1379929862</v>
      </c>
      <c r="Q3661" s="376">
        <v>953986.11052948865</v>
      </c>
      <c r="R3661" s="379">
        <v>1314872177813.3459</v>
      </c>
      <c r="S3661" s="377">
        <v>0.58524555924826838</v>
      </c>
      <c r="T3661" s="377">
        <v>0.34736335697433407</v>
      </c>
      <c r="U3661" s="376">
        <v>17.797765406267871</v>
      </c>
      <c r="V3661" s="379">
        <v>8948814642678.5566</v>
      </c>
      <c r="W3661" s="375">
        <v>2556.0288659243579</v>
      </c>
      <c r="X3661" s="378">
        <v>4.1143095958915167E-2</v>
      </c>
      <c r="Y3661" s="379">
        <v>368333959402.95154</v>
      </c>
      <c r="Z3661" s="379">
        <v>0</v>
      </c>
      <c r="AA3661" s="379">
        <v>6226665187.5423927</v>
      </c>
      <c r="AB3661" s="379">
        <v>53415609070.721169</v>
      </c>
      <c r="AC3661" s="379">
        <v>14274334613.73539</v>
      </c>
      <c r="AD3661" s="379">
        <v>14487845402.446758</v>
      </c>
      <c r="AE3661" s="379">
        <v>456738413677.39734</v>
      </c>
      <c r="AF3661" s="379">
        <v>8128923138661.2461</v>
      </c>
      <c r="AG3661" s="379">
        <v>882744908151.18298</v>
      </c>
      <c r="AH3661" s="379">
        <v>6998345228656.0791</v>
      </c>
      <c r="AI3661" s="379">
        <v>0</v>
      </c>
      <c r="AJ3661" s="379">
        <v>62266651875.423927</v>
      </c>
      <c r="AK3661" s="379">
        <v>185566349978.56006</v>
      </c>
      <c r="AL3661" s="379">
        <v>27704.11914067969</v>
      </c>
      <c r="AM3661" s="377">
        <v>0.46374754821357667</v>
      </c>
      <c r="AN3661" s="376">
        <v>5.9326943312021765</v>
      </c>
      <c r="AO3661" s="406">
        <v>2.0000000000000001E-4</v>
      </c>
    </row>
    <row r="3662" spans="1:41" x14ac:dyDescent="0.2">
      <c r="A3662" s="380">
        <v>3658</v>
      </c>
      <c r="B3662" s="377">
        <v>0.52173932825874181</v>
      </c>
      <c r="C3662" s="376">
        <v>5070.9617889251822</v>
      </c>
      <c r="D3662" s="377">
        <v>0.4024514887640589</v>
      </c>
      <c r="E3662" s="377">
        <v>9.2964806797469803E-3</v>
      </c>
      <c r="F3662" s="400">
        <v>2026.85</v>
      </c>
      <c r="G3662" s="379">
        <v>277737781027.89282</v>
      </c>
      <c r="H3662" s="376">
        <v>9891710.7623225767</v>
      </c>
      <c r="I3662" s="379">
        <v>335739374668.86426</v>
      </c>
      <c r="J3662" s="377">
        <v>0.26728383623613716</v>
      </c>
      <c r="K3662" s="379">
        <v>10678501089.043612</v>
      </c>
      <c r="L3662" s="379">
        <v>0</v>
      </c>
      <c r="M3662" s="379">
        <v>581422090878.97021</v>
      </c>
      <c r="N3662" s="379">
        <v>249123946631.25201</v>
      </c>
      <c r="O3662" s="376">
        <v>98788.423956479979</v>
      </c>
      <c r="P3662" s="376">
        <v>2404505.0252146642</v>
      </c>
      <c r="Q3662" s="376">
        <v>1426100.0029485137</v>
      </c>
      <c r="R3662" s="379">
        <v>1176963913268.1301</v>
      </c>
      <c r="S3662" s="377">
        <v>0.52403846981607649</v>
      </c>
      <c r="T3662" s="377">
        <v>0.30027942140655844</v>
      </c>
      <c r="U3662" s="376">
        <v>17.655438083881908</v>
      </c>
      <c r="V3662" s="379">
        <v>6879564964337.3877</v>
      </c>
      <c r="W3662" s="375">
        <v>1962.7992878292046</v>
      </c>
      <c r="X3662" s="378">
        <v>4.1421242312215653E-2</v>
      </c>
      <c r="Y3662" s="379">
        <v>277737781027.89282</v>
      </c>
      <c r="Z3662" s="379">
        <v>0</v>
      </c>
      <c r="AA3662" s="379">
        <v>7036956584.7854319</v>
      </c>
      <c r="AB3662" s="379">
        <v>36154685964.457367</v>
      </c>
      <c r="AC3662" s="379">
        <v>20689512273.271168</v>
      </c>
      <c r="AD3662" s="379">
        <v>11799107042.146145</v>
      </c>
      <c r="AE3662" s="379">
        <v>353418042892.55298</v>
      </c>
      <c r="AF3662" s="379">
        <v>6239750374016.1895</v>
      </c>
      <c r="AG3662" s="379">
        <v>623399309085.8457</v>
      </c>
      <c r="AH3662" s="379">
        <v>5277017839529.9639</v>
      </c>
      <c r="AI3662" s="379">
        <v>0</v>
      </c>
      <c r="AJ3662" s="379">
        <v>70369565847.854324</v>
      </c>
      <c r="AK3662" s="379">
        <v>268963659552.52518</v>
      </c>
      <c r="AL3662" s="379">
        <v>33941.487244824428</v>
      </c>
      <c r="AM3662" s="377">
        <v>0.47768701152723692</v>
      </c>
      <c r="AN3662" s="376">
        <v>7.472594044654115</v>
      </c>
      <c r="AO3662" s="406">
        <v>2.0000000000000001E-4</v>
      </c>
    </row>
    <row r="3663" spans="1:41" x14ac:dyDescent="0.2">
      <c r="A3663" s="380">
        <v>3659</v>
      </c>
      <c r="B3663" s="377">
        <v>0.55777991173882802</v>
      </c>
      <c r="C3663" s="376">
        <v>5189.8666882553316</v>
      </c>
      <c r="D3663" s="377">
        <v>0.37905534221539938</v>
      </c>
      <c r="E3663" s="377">
        <v>2.6699068924918169E-2</v>
      </c>
      <c r="F3663" s="400">
        <v>2026.65</v>
      </c>
      <c r="G3663" s="379">
        <v>274078247277.02545</v>
      </c>
      <c r="H3663" s="376">
        <v>9489809.2436767519</v>
      </c>
      <c r="I3663" s="379">
        <v>384837868150.23151</v>
      </c>
      <c r="J3663" s="377">
        <v>0.3747282880504853</v>
      </c>
      <c r="K3663" s="379">
        <v>10082568819.307121</v>
      </c>
      <c r="L3663" s="379">
        <v>0</v>
      </c>
      <c r="M3663" s="379">
        <v>493414727453.72821</v>
      </c>
      <c r="N3663" s="379">
        <v>158241199698.42996</v>
      </c>
      <c r="O3663" s="376">
        <v>55496.083475605192</v>
      </c>
      <c r="P3663" s="376">
        <v>1617066.9145329162</v>
      </c>
      <c r="Q3663" s="376">
        <v>876748.59829899913</v>
      </c>
      <c r="R3663" s="379">
        <v>1046576364121.6968</v>
      </c>
      <c r="S3663" s="377">
        <v>0.55802392466926531</v>
      </c>
      <c r="T3663" s="377">
        <v>0.37796827759784618</v>
      </c>
      <c r="U3663" s="376">
        <v>17.105826706519967</v>
      </c>
      <c r="V3663" s="379">
        <v>7585145314914.7979</v>
      </c>
      <c r="W3663" s="375">
        <v>2168.6546331121635</v>
      </c>
      <c r="X3663" s="378">
        <v>4.2021909648977562E-2</v>
      </c>
      <c r="Y3663" s="379">
        <v>274078247277.02545</v>
      </c>
      <c r="Z3663" s="379">
        <v>0</v>
      </c>
      <c r="AA3663" s="379">
        <v>6772222790.9085054</v>
      </c>
      <c r="AB3663" s="379">
        <v>82621842428.928406</v>
      </c>
      <c r="AC3663" s="379">
        <v>20171648456.579048</v>
      </c>
      <c r="AD3663" s="379">
        <v>11928704768.252611</v>
      </c>
      <c r="AE3663" s="379">
        <v>395572665721.69403</v>
      </c>
      <c r="AF3663" s="379">
        <v>6766597469671.4492</v>
      </c>
      <c r="AG3663" s="379">
        <v>1229157113563.3533</v>
      </c>
      <c r="AH3663" s="379">
        <v>5207486698263.4834</v>
      </c>
      <c r="AI3663" s="379">
        <v>0</v>
      </c>
      <c r="AJ3663" s="379">
        <v>67722227909.085052</v>
      </c>
      <c r="AK3663" s="379">
        <v>262231429935.52762</v>
      </c>
      <c r="AL3663" s="379">
        <v>40552.750668476991</v>
      </c>
      <c r="AM3663" s="377">
        <v>0.55547236843012182</v>
      </c>
      <c r="AN3663" s="376">
        <v>5</v>
      </c>
      <c r="AO3663" s="406">
        <v>2.0000000000000001E-4</v>
      </c>
    </row>
    <row r="3664" spans="1:41" x14ac:dyDescent="0.2">
      <c r="A3664" s="380">
        <v>3660</v>
      </c>
      <c r="B3664" s="377">
        <v>0.48972202165854456</v>
      </c>
      <c r="C3664" s="376">
        <v>8304.7330422497253</v>
      </c>
      <c r="D3664" s="377">
        <v>0.23759110501522318</v>
      </c>
      <c r="E3664" s="377">
        <v>0</v>
      </c>
      <c r="F3664" s="400">
        <v>2026.28</v>
      </c>
      <c r="G3664" s="379">
        <v>378751145058.36737</v>
      </c>
      <c r="H3664" s="376">
        <v>5386025.7084073685</v>
      </c>
      <c r="I3664" s="379">
        <v>78588774007.048309</v>
      </c>
      <c r="J3664" s="377">
        <v>0.46246094703149965</v>
      </c>
      <c r="K3664" s="379">
        <v>7241399751.2568951</v>
      </c>
      <c r="L3664" s="379">
        <v>0</v>
      </c>
      <c r="M3664" s="379">
        <v>731818112501.49585</v>
      </c>
      <c r="N3664" s="379">
        <v>46132687972.595909</v>
      </c>
      <c r="O3664" s="376">
        <v>103497.40424208918</v>
      </c>
      <c r="P3664" s="376">
        <v>749316.19118668453</v>
      </c>
      <c r="Q3664" s="376">
        <v>322565.53945294966</v>
      </c>
      <c r="R3664" s="379">
        <v>863780974232.39697</v>
      </c>
      <c r="S3664" s="377">
        <v>0.73993104853905722</v>
      </c>
      <c r="T3664" s="377">
        <v>0.49737215536406998</v>
      </c>
      <c r="U3664" s="376">
        <v>18.258398917949243</v>
      </c>
      <c r="V3664" s="379">
        <v>8734543583013.9951</v>
      </c>
      <c r="W3664" s="375">
        <v>2497.1224567450126</v>
      </c>
      <c r="X3664" s="378">
        <v>3.9522581618466536E-2</v>
      </c>
      <c r="Y3664" s="379">
        <v>378751145058.36737</v>
      </c>
      <c r="Z3664" s="379">
        <v>0</v>
      </c>
      <c r="AA3664" s="379">
        <v>4463448776.2929335</v>
      </c>
      <c r="AB3664" s="379">
        <v>29030995290.033184</v>
      </c>
      <c r="AC3664" s="379">
        <v>9175703526.7883472</v>
      </c>
      <c r="AD3664" s="379">
        <v>8199312264.9616604</v>
      </c>
      <c r="AE3664" s="379">
        <v>429620604916.44348</v>
      </c>
      <c r="AF3664" s="379">
        <v>7844184387935.0908</v>
      </c>
      <c r="AG3664" s="379">
        <v>483993998214.93298</v>
      </c>
      <c r="AH3664" s="379">
        <v>7196271756108.9805</v>
      </c>
      <c r="AI3664" s="379">
        <v>0</v>
      </c>
      <c r="AJ3664" s="379">
        <v>44634487762.929337</v>
      </c>
      <c r="AK3664" s="379">
        <v>119284145848.24852</v>
      </c>
      <c r="AL3664" s="379">
        <v>46466.535996605162</v>
      </c>
      <c r="AM3664" s="377">
        <v>0.51754819754832615</v>
      </c>
      <c r="AN3664" s="376">
        <v>5.5323351530424123</v>
      </c>
      <c r="AO3664" s="406">
        <v>2.0000000000000001E-4</v>
      </c>
    </row>
    <row r="3665" spans="1:41" x14ac:dyDescent="0.2">
      <c r="A3665" s="380">
        <v>3661</v>
      </c>
      <c r="B3665" s="377">
        <v>0.47641457847956381</v>
      </c>
      <c r="C3665" s="376">
        <v>5637.5209024112773</v>
      </c>
      <c r="D3665" s="377">
        <v>0.42242508124505224</v>
      </c>
      <c r="E3665" s="377">
        <v>2.0854892627934718E-2</v>
      </c>
      <c r="F3665" s="400">
        <v>2025.29</v>
      </c>
      <c r="G3665" s="379">
        <v>441552997488.9599</v>
      </c>
      <c r="H3665" s="376">
        <v>10777803.379018977</v>
      </c>
      <c r="I3665" s="379">
        <v>329405919311.28601</v>
      </c>
      <c r="J3665" s="377">
        <v>0.22332788022942573</v>
      </c>
      <c r="K3665" s="379">
        <v>7973938258.7839394</v>
      </c>
      <c r="L3665" s="379">
        <v>0</v>
      </c>
      <c r="M3665" s="379">
        <v>915117161122.60938</v>
      </c>
      <c r="N3665" s="379">
        <v>187105012832.526</v>
      </c>
      <c r="O3665" s="376">
        <v>103472.23030109686</v>
      </c>
      <c r="P3665" s="376">
        <v>2044694.2968780054</v>
      </c>
      <c r="Q3665" s="376">
        <v>1167133.3979967043</v>
      </c>
      <c r="R3665" s="379">
        <v>1439602031525.2056</v>
      </c>
      <c r="S3665" s="377">
        <v>0.59235650740403667</v>
      </c>
      <c r="T3665" s="377">
        <v>0.34784689794270879</v>
      </c>
      <c r="U3665" s="376">
        <v>18.257439668414655</v>
      </c>
      <c r="V3665" s="379">
        <v>10195946725886.74</v>
      </c>
      <c r="W3665" s="375">
        <v>2917.5299939946376</v>
      </c>
      <c r="X3665" s="378">
        <v>3.9542764238231706E-2</v>
      </c>
      <c r="Y3665" s="379">
        <v>441552997488.9599</v>
      </c>
      <c r="Z3665" s="379">
        <v>0</v>
      </c>
      <c r="AA3665" s="379">
        <v>5532236154.3286934</v>
      </c>
      <c r="AB3665" s="379">
        <v>26459395226.57843</v>
      </c>
      <c r="AC3665" s="379">
        <v>13859677794.112091</v>
      </c>
      <c r="AD3665" s="379">
        <v>13356794274.08527</v>
      </c>
      <c r="AE3665" s="379">
        <v>500761100938.06439</v>
      </c>
      <c r="AF3665" s="379">
        <v>9142615588665.6113</v>
      </c>
      <c r="AG3665" s="379">
        <v>517610463508.62805</v>
      </c>
      <c r="AH3665" s="379">
        <v>8389506952290.2383</v>
      </c>
      <c r="AI3665" s="379">
        <v>0</v>
      </c>
      <c r="AJ3665" s="379">
        <v>55322361543.286934</v>
      </c>
      <c r="AK3665" s="379">
        <v>180175811323.45718</v>
      </c>
      <c r="AL3665" s="379">
        <v>30563.363213002813</v>
      </c>
      <c r="AM3665" s="377">
        <v>0.48250979901555979</v>
      </c>
      <c r="AN3665" s="376">
        <v>6.0089365182305796</v>
      </c>
      <c r="AO3665" s="406">
        <v>2.0000000000000001E-4</v>
      </c>
    </row>
    <row r="3666" spans="1:41" x14ac:dyDescent="0.2">
      <c r="A3666" s="380">
        <v>3662</v>
      </c>
      <c r="B3666" s="377">
        <v>0.42781411947553605</v>
      </c>
      <c r="C3666" s="376">
        <v>8351.1587432385204</v>
      </c>
      <c r="D3666" s="377">
        <v>0.30983397063432055</v>
      </c>
      <c r="E3666" s="377">
        <v>0</v>
      </c>
      <c r="F3666" s="400">
        <v>2025.81</v>
      </c>
      <c r="G3666" s="379">
        <v>536963282739.09595</v>
      </c>
      <c r="H3666" s="376">
        <v>7437682.6974258423</v>
      </c>
      <c r="I3666" s="379">
        <v>264706232150.30466</v>
      </c>
      <c r="J3666" s="377">
        <v>0.3464561622211233</v>
      </c>
      <c r="K3666" s="379">
        <v>9512680215.1550884</v>
      </c>
      <c r="L3666" s="379">
        <v>0</v>
      </c>
      <c r="M3666" s="379">
        <v>917176990775.31689</v>
      </c>
      <c r="N3666" s="379">
        <v>51662956005.842041</v>
      </c>
      <c r="O3666" s="376">
        <v>99940.769048484188</v>
      </c>
      <c r="P3666" s="376">
        <v>852956.9912031421</v>
      </c>
      <c r="Q3666" s="376">
        <v>380619.18517033482</v>
      </c>
      <c r="R3666" s="379">
        <v>1243058859146.6187</v>
      </c>
      <c r="S3666" s="377">
        <v>0.68003726659788233</v>
      </c>
      <c r="T3666" s="377">
        <v>0.49793283139463407</v>
      </c>
      <c r="U3666" s="376">
        <v>18.177192646936454</v>
      </c>
      <c r="V3666" s="379">
        <v>12668687458802.453</v>
      </c>
      <c r="W3666" s="375">
        <v>3624.6723675462767</v>
      </c>
      <c r="X3666" s="378">
        <v>3.9229825987452706E-2</v>
      </c>
      <c r="Y3666" s="379">
        <v>536963282739.09595</v>
      </c>
      <c r="Z3666" s="379">
        <v>0</v>
      </c>
      <c r="AA3666" s="379">
        <v>5768493810.048667</v>
      </c>
      <c r="AB3666" s="379">
        <v>58950142379.255707</v>
      </c>
      <c r="AC3666" s="379">
        <v>7574500710.1974936</v>
      </c>
      <c r="AD3666" s="379">
        <v>9703397686.4615269</v>
      </c>
      <c r="AE3666" s="379">
        <v>618959817325.05945</v>
      </c>
      <c r="AF3666" s="379">
        <v>11250951840230.201</v>
      </c>
      <c r="AG3666" s="379">
        <v>892496020854.32397</v>
      </c>
      <c r="AH3666" s="379">
        <v>10202302372042.822</v>
      </c>
      <c r="AI3666" s="379">
        <v>0</v>
      </c>
      <c r="AJ3666" s="379">
        <v>57684938100.486671</v>
      </c>
      <c r="AK3666" s="379">
        <v>98468509232.567413</v>
      </c>
      <c r="AL3666" s="379">
        <v>35589.879659953578</v>
      </c>
      <c r="AM3666" s="377">
        <v>0.58545219531203563</v>
      </c>
      <c r="AN3666" s="376">
        <v>5</v>
      </c>
      <c r="AO3666" s="406">
        <v>2.0000000000000001E-4</v>
      </c>
    </row>
    <row r="3667" spans="1:41" x14ac:dyDescent="0.2">
      <c r="A3667" s="380">
        <v>3663</v>
      </c>
      <c r="B3667" s="377">
        <v>0.49466418069435764</v>
      </c>
      <c r="C3667" s="376">
        <v>3528.1961849555496</v>
      </c>
      <c r="D3667" s="377">
        <v>0.25758292904704505</v>
      </c>
      <c r="E3667" s="377">
        <v>7.4029048917429646E-2</v>
      </c>
      <c r="F3667" s="400">
        <v>2025.49</v>
      </c>
      <c r="G3667" s="379">
        <v>218456541824.65759</v>
      </c>
      <c r="H3667" s="376">
        <v>5534944.9283147333</v>
      </c>
      <c r="I3667" s="379">
        <v>276275352247.54492</v>
      </c>
      <c r="J3667" s="377">
        <v>0.4746951616403865</v>
      </c>
      <c r="K3667" s="379">
        <v>12113336688.988705</v>
      </c>
      <c r="L3667" s="379">
        <v>0</v>
      </c>
      <c r="M3667" s="379">
        <v>505745969816.24591</v>
      </c>
      <c r="N3667" s="379">
        <v>175227454600.88034</v>
      </c>
      <c r="O3667" s="376">
        <v>73253.951079836159</v>
      </c>
      <c r="P3667" s="376">
        <v>1889081.0510449284</v>
      </c>
      <c r="Q3667" s="376">
        <v>1084631.2435682714</v>
      </c>
      <c r="R3667" s="379">
        <v>969362113353.65979</v>
      </c>
      <c r="S3667" s="377">
        <v>0.60157363825025556</v>
      </c>
      <c r="T3667" s="377">
        <v>0.37769743593748384</v>
      </c>
      <c r="U3667" s="376">
        <v>16.535027939082877</v>
      </c>
      <c r="V3667" s="379">
        <v>6918073428284.75</v>
      </c>
      <c r="W3667" s="375">
        <v>1976.9296363476308</v>
      </c>
      <c r="X3667" s="378">
        <v>4.2589211741008222E-2</v>
      </c>
      <c r="Y3667" s="379">
        <v>218456541824.65759</v>
      </c>
      <c r="Z3667" s="379">
        <v>0</v>
      </c>
      <c r="AA3667" s="379">
        <v>5491693263.3090181</v>
      </c>
      <c r="AB3667" s="379">
        <v>101812600139.19203</v>
      </c>
      <c r="AC3667" s="379">
        <v>31108381672.396492</v>
      </c>
      <c r="AD3667" s="379">
        <v>9256367809.062767</v>
      </c>
      <c r="AE3667" s="379">
        <v>366125584708.61786</v>
      </c>
      <c r="AF3667" s="379">
        <v>6053896772370.0508</v>
      </c>
      <c r="AG3667" s="379">
        <v>1443896583327.3123</v>
      </c>
      <c r="AH3667" s="379">
        <v>4150674294668.4941</v>
      </c>
      <c r="AI3667" s="379">
        <v>0</v>
      </c>
      <c r="AJ3667" s="379">
        <v>54916932633.090179</v>
      </c>
      <c r="AK3667" s="379">
        <v>404408961741.15442</v>
      </c>
      <c r="AL3667" s="379">
        <v>49914.742752763857</v>
      </c>
      <c r="AM3667" s="377">
        <v>0.43194915009215007</v>
      </c>
      <c r="AN3667" s="376">
        <v>7.4132723945458894</v>
      </c>
      <c r="AO3667" s="406">
        <v>2.0000000000000001E-4</v>
      </c>
    </row>
    <row r="3668" spans="1:41" x14ac:dyDescent="0.2">
      <c r="A3668" s="380">
        <v>3664</v>
      </c>
      <c r="B3668" s="377">
        <v>0.57296177741866128</v>
      </c>
      <c r="C3668" s="376">
        <v>5611.0466098735014</v>
      </c>
      <c r="D3668" s="377">
        <v>0.33573683725512554</v>
      </c>
      <c r="E3668" s="377">
        <v>5.0046274826470574E-2</v>
      </c>
      <c r="F3668" s="400">
        <v>2026.25</v>
      </c>
      <c r="G3668" s="379">
        <v>205979564161.19522</v>
      </c>
      <c r="H3668" s="376">
        <v>8090388.1605467824</v>
      </c>
      <c r="I3668" s="379">
        <v>212354443458.20544</v>
      </c>
      <c r="J3668" s="377">
        <v>5.0314105657644603E-2</v>
      </c>
      <c r="K3668" s="379">
        <v>6852870055.0519857</v>
      </c>
      <c r="L3668" s="379">
        <v>22846995.627297744</v>
      </c>
      <c r="M3668" s="379">
        <v>407377772952.92719</v>
      </c>
      <c r="N3668" s="379">
        <v>35656008487.992805</v>
      </c>
      <c r="O3668" s="376">
        <v>76153.028631592155</v>
      </c>
      <c r="P3668" s="376">
        <v>573260.84053466131</v>
      </c>
      <c r="Q3668" s="376">
        <v>210240.65980221424</v>
      </c>
      <c r="R3668" s="379">
        <v>662263941949.80481</v>
      </c>
      <c r="S3668" s="377">
        <v>0.52818392801438607</v>
      </c>
      <c r="T3668" s="377">
        <v>0.3111857573734535</v>
      </c>
      <c r="U3668" s="376">
        <v>19.651433778077291</v>
      </c>
      <c r="V3668" s="379">
        <v>4559501626955.3389</v>
      </c>
      <c r="W3668" s="375">
        <v>1303.1695034477023</v>
      </c>
      <c r="X3668" s="378">
        <v>3.6512301926378027E-2</v>
      </c>
      <c r="Y3668" s="379">
        <v>205968012842.98099</v>
      </c>
      <c r="Z3668" s="379">
        <v>11551318.214237833</v>
      </c>
      <c r="AA3668" s="379">
        <v>2646763180.9345675</v>
      </c>
      <c r="AB3668" s="379">
        <v>-6756417436.934351</v>
      </c>
      <c r="AC3668" s="379">
        <v>-4231093718.7055421</v>
      </c>
      <c r="AD3668" s="379">
        <v>8448290170.2889309</v>
      </c>
      <c r="AE3668" s="379">
        <v>206087106356.77884</v>
      </c>
      <c r="AF3668" s="379">
        <v>4049907123085.8105</v>
      </c>
      <c r="AG3668" s="379">
        <v>109827772213.7561</v>
      </c>
      <c r="AH3668" s="379">
        <v>3913392244016.6387</v>
      </c>
      <c r="AI3668" s="379">
        <v>219475046.07051882</v>
      </c>
      <c r="AJ3668" s="379">
        <v>26467631809.345673</v>
      </c>
      <c r="AK3668" s="379">
        <v>0</v>
      </c>
      <c r="AL3668" s="379">
        <v>26247.7447613408</v>
      </c>
      <c r="AM3668" s="377">
        <v>0.50559462621143236</v>
      </c>
      <c r="AN3668" s="376">
        <v>8.5980892202647379</v>
      </c>
      <c r="AO3668" s="406">
        <v>2.0000000000000001E-4</v>
      </c>
    </row>
    <row r="3669" spans="1:41" x14ac:dyDescent="0.2">
      <c r="A3669" s="380">
        <v>3665</v>
      </c>
      <c r="B3669" s="377">
        <v>0.50137033333496794</v>
      </c>
      <c r="C3669" s="376">
        <v>5837.9772552567629</v>
      </c>
      <c r="D3669" s="377">
        <v>0.24761506716441672</v>
      </c>
      <c r="E3669" s="377">
        <v>3.5832690180141347E-2</v>
      </c>
      <c r="F3669" s="400">
        <v>2025.39</v>
      </c>
      <c r="G3669" s="379">
        <v>522205316618.31201</v>
      </c>
      <c r="H3669" s="376">
        <v>5738666.3410391435</v>
      </c>
      <c r="I3669" s="379">
        <v>236246998414.05716</v>
      </c>
      <c r="J3669" s="377">
        <v>0.44635336996761343</v>
      </c>
      <c r="K3669" s="379">
        <v>5370235800.7176456</v>
      </c>
      <c r="L3669" s="379">
        <v>0</v>
      </c>
      <c r="M3669" s="379">
        <v>793952683687.95947</v>
      </c>
      <c r="N3669" s="379">
        <v>19221607242.079933</v>
      </c>
      <c r="O3669" s="376">
        <v>117895.57017557586</v>
      </c>
      <c r="P3669" s="376">
        <v>479639.4849323068</v>
      </c>
      <c r="Q3669" s="376">
        <v>162745.6932678521</v>
      </c>
      <c r="R3669" s="379">
        <v>1054791525144.8142</v>
      </c>
      <c r="S3669" s="377">
        <v>0.71068090077799362</v>
      </c>
      <c r="T3669" s="377">
        <v>0.57155473175990867</v>
      </c>
      <c r="U3669" s="376">
        <v>18.18058818023275</v>
      </c>
      <c r="V3669" s="379">
        <v>12246794240021.926</v>
      </c>
      <c r="W3669" s="375">
        <v>3505.0321415764179</v>
      </c>
      <c r="X3669" s="378">
        <v>3.9485675239876297E-2</v>
      </c>
      <c r="Y3669" s="379">
        <v>522205316618.31201</v>
      </c>
      <c r="Z3669" s="379">
        <v>0</v>
      </c>
      <c r="AA3669" s="379">
        <v>3335023690.2024145</v>
      </c>
      <c r="AB3669" s="379">
        <v>67629215374.344498</v>
      </c>
      <c r="AC3669" s="379">
        <v>2783480370.2221231</v>
      </c>
      <c r="AD3669" s="379">
        <v>6918051163.6882467</v>
      </c>
      <c r="AE3669" s="379">
        <v>602871087216.76929</v>
      </c>
      <c r="AF3669" s="379">
        <v>10960550962457.264</v>
      </c>
      <c r="AG3669" s="379">
        <v>969114464994.42566</v>
      </c>
      <c r="AH3669" s="379">
        <v>9921901015747.9277</v>
      </c>
      <c r="AI3669" s="379">
        <v>0</v>
      </c>
      <c r="AJ3669" s="379">
        <v>33350236902.024147</v>
      </c>
      <c r="AK3669" s="379">
        <v>36185244812.887604</v>
      </c>
      <c r="AL3669" s="379">
        <v>41167.578732461756</v>
      </c>
      <c r="AM3669" s="377">
        <v>0.657728511216356</v>
      </c>
      <c r="AN3669" s="376">
        <v>7.420895685796765</v>
      </c>
      <c r="AO3669" s="406">
        <v>2.0000000000000001E-4</v>
      </c>
    </row>
    <row r="3670" spans="1:41" x14ac:dyDescent="0.2">
      <c r="A3670" s="380">
        <v>3666</v>
      </c>
      <c r="B3670" s="377">
        <v>0.45170888800743242</v>
      </c>
      <c r="C3670" s="376">
        <v>6380.3753479188263</v>
      </c>
      <c r="D3670" s="377">
        <v>0.36110107734438962</v>
      </c>
      <c r="E3670" s="377">
        <v>2.7286870598812171E-2</v>
      </c>
      <c r="F3670" s="400">
        <v>2025.94</v>
      </c>
      <c r="G3670" s="379">
        <v>429032934593.78186</v>
      </c>
      <c r="H3670" s="376">
        <v>8748391.0914132316</v>
      </c>
      <c r="I3670" s="379">
        <v>346377226516.58887</v>
      </c>
      <c r="J3670" s="377">
        <v>0.3770374208026126</v>
      </c>
      <c r="K3670" s="379">
        <v>10076559292.311861</v>
      </c>
      <c r="L3670" s="379">
        <v>0</v>
      </c>
      <c r="M3670" s="379">
        <v>863103917812.54651</v>
      </c>
      <c r="N3670" s="379">
        <v>46554929246.066635</v>
      </c>
      <c r="O3670" s="376">
        <v>92258.241544658275</v>
      </c>
      <c r="P3670" s="376">
        <v>692393.05744276801</v>
      </c>
      <c r="Q3670" s="376">
        <v>278211.62350629823</v>
      </c>
      <c r="R3670" s="379">
        <v>1266112632867.5137</v>
      </c>
      <c r="S3670" s="377">
        <v>0.66145057631959081</v>
      </c>
      <c r="T3670" s="377">
        <v>0.42578748855875626</v>
      </c>
      <c r="U3670" s="376">
        <v>17.747147267864996</v>
      </c>
      <c r="V3670" s="379">
        <v>10614846752034.676</v>
      </c>
      <c r="W3670" s="375">
        <v>3036.8664405917107</v>
      </c>
      <c r="X3670" s="378">
        <v>4.0805372461673123E-2</v>
      </c>
      <c r="Y3670" s="379">
        <v>429032934593.78186</v>
      </c>
      <c r="Z3670" s="379">
        <v>0</v>
      </c>
      <c r="AA3670" s="379">
        <v>5011546533.0104942</v>
      </c>
      <c r="AB3670" s="379">
        <v>88526589184.823044</v>
      </c>
      <c r="AC3670" s="379">
        <v>6703148120.1866064</v>
      </c>
      <c r="AD3670" s="379">
        <v>9820699749.3712444</v>
      </c>
      <c r="AE3670" s="379">
        <v>539094918181.17322</v>
      </c>
      <c r="AF3670" s="379">
        <v>9567396904318.9121</v>
      </c>
      <c r="AG3670" s="379">
        <v>1278514756144.5259</v>
      </c>
      <c r="AH3670" s="379">
        <v>8151625757281.8555</v>
      </c>
      <c r="AI3670" s="379">
        <v>0</v>
      </c>
      <c r="AJ3670" s="379">
        <v>50115465330.104942</v>
      </c>
      <c r="AK3670" s="379">
        <v>87140925562.425888</v>
      </c>
      <c r="AL3670" s="379">
        <v>39593.248963980011</v>
      </c>
      <c r="AM3670" s="377">
        <v>0.49708143566434548</v>
      </c>
      <c r="AN3670" s="376">
        <v>5.0505524720364114</v>
      </c>
      <c r="AO3670" s="406">
        <v>2.0000000000000001E-4</v>
      </c>
    </row>
    <row r="3671" spans="1:41" x14ac:dyDescent="0.2">
      <c r="A3671" s="380">
        <v>3667</v>
      </c>
      <c r="B3671" s="377">
        <v>0.50457861542916105</v>
      </c>
      <c r="C3671" s="376">
        <v>7723.7693149872093</v>
      </c>
      <c r="D3671" s="377">
        <v>0.62538581575508867</v>
      </c>
      <c r="E3671" s="377">
        <v>5.5317957429213659E-2</v>
      </c>
      <c r="F3671" s="400">
        <v>2025.82</v>
      </c>
      <c r="G3671" s="379">
        <v>514351115896.27081</v>
      </c>
      <c r="H3671" s="376">
        <v>21440125.323519193</v>
      </c>
      <c r="I3671" s="379">
        <v>396383977686.13666</v>
      </c>
      <c r="J3671" s="377">
        <v>-0.13544279166354478</v>
      </c>
      <c r="K3671" s="379">
        <v>5755482648.0215187</v>
      </c>
      <c r="L3671" s="379">
        <v>0</v>
      </c>
      <c r="M3671" s="379">
        <v>817436238178.59375</v>
      </c>
      <c r="N3671" s="379">
        <v>30525369582.322845</v>
      </c>
      <c r="O3671" s="376">
        <v>74071.661566906085</v>
      </c>
      <c r="P3671" s="376">
        <v>565400.46874999907</v>
      </c>
      <c r="Q3671" s="376">
        <v>195668.15624999959</v>
      </c>
      <c r="R3671" s="379">
        <v>1250101068095.0747</v>
      </c>
      <c r="S3671" s="377">
        <v>0.49241222196871476</v>
      </c>
      <c r="T3671" s="377">
        <v>0.36509291151028317</v>
      </c>
      <c r="U3671" s="376">
        <v>22.241488569681383</v>
      </c>
      <c r="V3671" s="379">
        <v>10897839817835.682</v>
      </c>
      <c r="W3671" s="375">
        <v>3116.1717991747587</v>
      </c>
      <c r="X3671" s="378">
        <v>3.3866323102593784E-2</v>
      </c>
      <c r="Y3671" s="379">
        <v>514351115896.27081</v>
      </c>
      <c r="Z3671" s="379">
        <v>0</v>
      </c>
      <c r="AA3671" s="379">
        <v>1791980579.9517863</v>
      </c>
      <c r="AB3671" s="379">
        <v>-87470208542.803726</v>
      </c>
      <c r="AC3671" s="379">
        <v>7450223669.9387035</v>
      </c>
      <c r="AD3671" s="379">
        <v>20279927029.587978</v>
      </c>
      <c r="AE3671" s="379">
        <v>456403038632.94556</v>
      </c>
      <c r="AF3671" s="379">
        <v>10151082966922.51</v>
      </c>
      <c r="AG3671" s="379">
        <v>263639051384.64371</v>
      </c>
      <c r="AH3671" s="379">
        <v>9772671202029.1445</v>
      </c>
      <c r="AI3671" s="379">
        <v>0</v>
      </c>
      <c r="AJ3671" s="379">
        <v>17919805799.517864</v>
      </c>
      <c r="AK3671" s="379">
        <v>96852907709.20314</v>
      </c>
      <c r="AL3671" s="379">
        <v>18487.950592868736</v>
      </c>
      <c r="AM3671" s="377">
        <v>0.62922475402160383</v>
      </c>
      <c r="AN3671" s="376">
        <v>8.87807928244513</v>
      </c>
      <c r="AO3671" s="406">
        <v>2.0000000000000001E-4</v>
      </c>
    </row>
    <row r="3672" spans="1:41" x14ac:dyDescent="0.2">
      <c r="A3672" s="380">
        <v>3668</v>
      </c>
      <c r="B3672" s="377">
        <v>0.53531210442804267</v>
      </c>
      <c r="C3672" s="376">
        <v>5580.3416939779927</v>
      </c>
      <c r="D3672" s="377">
        <v>0.41577557065629034</v>
      </c>
      <c r="E3672" s="377">
        <v>5.0322206152179756E-2</v>
      </c>
      <c r="F3672" s="400">
        <v>2025.64</v>
      </c>
      <c r="G3672" s="379">
        <v>298536065864.50897</v>
      </c>
      <c r="H3672" s="376">
        <v>10412307.702605905</v>
      </c>
      <c r="I3672" s="379">
        <v>353572684734.22412</v>
      </c>
      <c r="J3672" s="377">
        <v>0.30739394334946979</v>
      </c>
      <c r="K3672" s="379">
        <v>11504021319.554199</v>
      </c>
      <c r="L3672" s="379">
        <v>0</v>
      </c>
      <c r="M3672" s="379">
        <v>755006436750.05994</v>
      </c>
      <c r="N3672" s="379">
        <v>149362235501.45093</v>
      </c>
      <c r="O3672" s="376">
        <v>90787.755835186108</v>
      </c>
      <c r="P3672" s="376">
        <v>1738311.4962456424</v>
      </c>
      <c r="Q3672" s="376">
        <v>954839.32852321654</v>
      </c>
      <c r="R3672" s="379">
        <v>1269445378305.2893</v>
      </c>
      <c r="S3672" s="377">
        <v>0.59529151861831031</v>
      </c>
      <c r="T3672" s="377">
        <v>0.3250626800340497</v>
      </c>
      <c r="U3672" s="376">
        <v>17.315557618170626</v>
      </c>
      <c r="V3672" s="379">
        <v>7963521171056.9111</v>
      </c>
      <c r="W3672" s="375">
        <v>2278.6551109414968</v>
      </c>
      <c r="X3672" s="378">
        <v>4.1741148025536107E-2</v>
      </c>
      <c r="Y3672" s="379">
        <v>298536065864.50897</v>
      </c>
      <c r="Z3672" s="379">
        <v>0</v>
      </c>
      <c r="AA3672" s="379">
        <v>3468164104.604609</v>
      </c>
      <c r="AB3672" s="379">
        <v>75455199452.097565</v>
      </c>
      <c r="AC3672" s="379">
        <v>23117470001.254261</v>
      </c>
      <c r="AD3672" s="379">
        <v>12072417406.289991</v>
      </c>
      <c r="AE3672" s="379">
        <v>412649316828.75543</v>
      </c>
      <c r="AF3672" s="379">
        <v>7145253021647.0605</v>
      </c>
      <c r="AG3672" s="379">
        <v>1137859019159.0383</v>
      </c>
      <c r="AH3672" s="379">
        <v>5672185251425.6709</v>
      </c>
      <c r="AI3672" s="379">
        <v>0</v>
      </c>
      <c r="AJ3672" s="379">
        <v>34681641046.046089</v>
      </c>
      <c r="AK3672" s="379">
        <v>300527110016.30542</v>
      </c>
      <c r="AL3672" s="379">
        <v>33957.187477828273</v>
      </c>
      <c r="AM3672" s="377">
        <v>0.3954086367125072</v>
      </c>
      <c r="AN3672" s="376">
        <v>7.5642665181297462</v>
      </c>
      <c r="AO3672" s="406">
        <v>2.0000000000000001E-4</v>
      </c>
    </row>
    <row r="3673" spans="1:41" x14ac:dyDescent="0.2">
      <c r="A3673" s="380">
        <v>3669</v>
      </c>
      <c r="B3673" s="377">
        <v>0.46023153037510889</v>
      </c>
      <c r="C3673" s="376">
        <v>7012.1808155445833</v>
      </c>
      <c r="D3673" s="377">
        <v>0.50956480088300349</v>
      </c>
      <c r="E3673" s="377">
        <v>0</v>
      </c>
      <c r="F3673" s="400">
        <v>2025.11</v>
      </c>
      <c r="G3673" s="379">
        <v>643235026600.50195</v>
      </c>
      <c r="H3673" s="376">
        <v>15194145.121776773</v>
      </c>
      <c r="I3673" s="379">
        <v>327021128421.73114</v>
      </c>
      <c r="J3673" s="377">
        <v>9.6415555582304857E-2</v>
      </c>
      <c r="K3673" s="379">
        <v>9307387814.8052273</v>
      </c>
      <c r="L3673" s="379">
        <v>0</v>
      </c>
      <c r="M3673" s="379">
        <v>1158825312630.9656</v>
      </c>
      <c r="N3673" s="379">
        <v>65188686485.783653</v>
      </c>
      <c r="O3673" s="376">
        <v>108963.34150364147</v>
      </c>
      <c r="P3673" s="376">
        <v>1136416.3492749273</v>
      </c>
      <c r="Q3673" s="376">
        <v>541322.22300563578</v>
      </c>
      <c r="R3673" s="379">
        <v>1560342515353.2856</v>
      </c>
      <c r="S3673" s="377">
        <v>0.63227504513735366</v>
      </c>
      <c r="T3673" s="377">
        <v>0.41554115932638397</v>
      </c>
      <c r="U3673" s="376">
        <v>19.239546778457722</v>
      </c>
      <c r="V3673" s="379">
        <v>13755109554226.09</v>
      </c>
      <c r="W3673" s="375">
        <v>3932.1784652398142</v>
      </c>
      <c r="X3673" s="378">
        <v>3.7923945960155164E-2</v>
      </c>
      <c r="Y3673" s="379">
        <v>643235026600.50195</v>
      </c>
      <c r="Z3673" s="379">
        <v>0</v>
      </c>
      <c r="AA3673" s="379">
        <v>5576526333.5047569</v>
      </c>
      <c r="AB3673" s="379">
        <v>-10524617533.69224</v>
      </c>
      <c r="AC3673" s="379">
        <v>-5087501879.6954813</v>
      </c>
      <c r="AD3673" s="379">
        <v>15187104255.531321</v>
      </c>
      <c r="AE3673" s="379">
        <v>648386537776.15039</v>
      </c>
      <c r="AF3673" s="379">
        <v>12474663124066.49</v>
      </c>
      <c r="AG3673" s="379">
        <v>197432355321.90717</v>
      </c>
      <c r="AH3673" s="379">
        <v>12221465505409.537</v>
      </c>
      <c r="AI3673" s="379">
        <v>0</v>
      </c>
      <c r="AJ3673" s="379">
        <v>55765263335.047569</v>
      </c>
      <c r="AK3673" s="379">
        <v>0</v>
      </c>
      <c r="AL3673" s="379">
        <v>21522.838290719836</v>
      </c>
      <c r="AM3673" s="377">
        <v>0.55507505711979888</v>
      </c>
      <c r="AN3673" s="376">
        <v>5</v>
      </c>
      <c r="AO3673" s="406">
        <v>2.0000000000000001E-4</v>
      </c>
    </row>
    <row r="3674" spans="1:41" x14ac:dyDescent="0.2">
      <c r="A3674" s="380">
        <v>3670</v>
      </c>
      <c r="B3674" s="377">
        <v>0.43544886258320792</v>
      </c>
      <c r="C3674" s="376">
        <v>4644.4388974917929</v>
      </c>
      <c r="D3674" s="377">
        <v>0.32637356508105209</v>
      </c>
      <c r="E3674" s="377">
        <v>9.1371469169724238E-3</v>
      </c>
      <c r="F3674" s="400">
        <v>2026.1</v>
      </c>
      <c r="G3674" s="379">
        <v>308609988198.24152</v>
      </c>
      <c r="H3674" s="376">
        <v>7726614.8162390459</v>
      </c>
      <c r="I3674" s="379">
        <v>319312106906.66577</v>
      </c>
      <c r="J3674" s="377">
        <v>0.35858636690036993</v>
      </c>
      <c r="K3674" s="379">
        <v>10817503639.300077</v>
      </c>
      <c r="L3674" s="379">
        <v>0</v>
      </c>
      <c r="M3674" s="379">
        <v>573394524850.2323</v>
      </c>
      <c r="N3674" s="379">
        <v>149525250247.79349</v>
      </c>
      <c r="O3674" s="376">
        <v>102703.69877831977</v>
      </c>
      <c r="P3674" s="376">
        <v>1449491.2766985102</v>
      </c>
      <c r="Q3674" s="376">
        <v>769666.40583319252</v>
      </c>
      <c r="R3674" s="379">
        <v>1053049385643.9916</v>
      </c>
      <c r="S3674" s="377">
        <v>0.58601608415843121</v>
      </c>
      <c r="T3674" s="377">
        <v>0.40090601287669336</v>
      </c>
      <c r="U3674" s="376">
        <v>17.343562794100524</v>
      </c>
      <c r="V3674" s="379">
        <v>8191060195973.3926</v>
      </c>
      <c r="W3674" s="375">
        <v>2343.7800717283408</v>
      </c>
      <c r="X3674" s="378">
        <v>4.142665692674017E-2</v>
      </c>
      <c r="Y3674" s="379">
        <v>308609988198.24152</v>
      </c>
      <c r="Z3674" s="379">
        <v>0</v>
      </c>
      <c r="AA3674" s="379">
        <v>5973795374.2423162</v>
      </c>
      <c r="AB3674" s="379">
        <v>76044642329.402023</v>
      </c>
      <c r="AC3674" s="379">
        <v>23305616019.229748</v>
      </c>
      <c r="AD3674" s="379">
        <v>8239788639.6685085</v>
      </c>
      <c r="AE3674" s="379">
        <v>422173830560.78412</v>
      </c>
      <c r="AF3674" s="379">
        <v>7321998340356.915</v>
      </c>
      <c r="AG3674" s="379">
        <v>1095697602597.9169</v>
      </c>
      <c r="AH3674" s="379">
        <v>5863589775766.5889</v>
      </c>
      <c r="AI3674" s="379">
        <v>0</v>
      </c>
      <c r="AJ3674" s="379">
        <v>59737953742.423164</v>
      </c>
      <c r="AK3674" s="379">
        <v>302973008249.98669</v>
      </c>
      <c r="AL3674" s="379">
        <v>41326.261823685934</v>
      </c>
      <c r="AM3674" s="377">
        <v>0.53821579178637757</v>
      </c>
      <c r="AN3674" s="376">
        <v>7.0554958985995286</v>
      </c>
      <c r="AO3674" s="406">
        <v>2.0000000000000001E-4</v>
      </c>
    </row>
    <row r="3675" spans="1:41" x14ac:dyDescent="0.2">
      <c r="A3675" s="380">
        <v>3671</v>
      </c>
      <c r="B3675" s="377">
        <v>0.63029108564232184</v>
      </c>
      <c r="C3675" s="376">
        <v>7343.5314508601314</v>
      </c>
      <c r="D3675" s="377">
        <v>0.28565330637448594</v>
      </c>
      <c r="E3675" s="377">
        <v>0</v>
      </c>
      <c r="F3675" s="400">
        <v>2026.64</v>
      </c>
      <c r="G3675" s="379">
        <v>204611323649.10727</v>
      </c>
      <c r="H3675" s="376">
        <v>6598314.4329803819</v>
      </c>
      <c r="I3675" s="379">
        <v>299376204866.75446</v>
      </c>
      <c r="J3675" s="377">
        <v>0.48699220902494023</v>
      </c>
      <c r="K3675" s="379">
        <v>9161016127.6350384</v>
      </c>
      <c r="L3675" s="379">
        <v>0</v>
      </c>
      <c r="M3675" s="379">
        <v>323060273863.37787</v>
      </c>
      <c r="N3675" s="379">
        <v>21927899813.579845</v>
      </c>
      <c r="O3675" s="376">
        <v>42282.804045689998</v>
      </c>
      <c r="P3675" s="376">
        <v>492564.96657932189</v>
      </c>
      <c r="Q3675" s="376">
        <v>167707.6080233414</v>
      </c>
      <c r="R3675" s="379">
        <v>653525394671.34717</v>
      </c>
      <c r="S3675" s="377">
        <v>0.63757580511088074</v>
      </c>
      <c r="T3675" s="377">
        <v>0.50596547871453279</v>
      </c>
      <c r="U3675" s="376">
        <v>16.665351696571605</v>
      </c>
      <c r="V3675" s="379">
        <v>6259884374733.4307</v>
      </c>
      <c r="W3675" s="375">
        <v>1790.7117574291667</v>
      </c>
      <c r="X3675" s="378">
        <v>4.2505257095054684E-2</v>
      </c>
      <c r="Y3675" s="379">
        <v>204611323649.10727</v>
      </c>
      <c r="Z3675" s="379">
        <v>0</v>
      </c>
      <c r="AA3675" s="379">
        <v>5226008218.6179876</v>
      </c>
      <c r="AB3675" s="379">
        <v>109017644997.54875</v>
      </c>
      <c r="AC3675" s="379">
        <v>3580499242.4063573</v>
      </c>
      <c r="AD3675" s="379">
        <v>8225813059.3117695</v>
      </c>
      <c r="AE3675" s="379">
        <v>330661289166.99213</v>
      </c>
      <c r="AF3675" s="379">
        <v>5510586676409.6865</v>
      </c>
      <c r="AG3675" s="379">
        <v>1524164954739.1868</v>
      </c>
      <c r="AH3675" s="379">
        <v>3887615149333.0381</v>
      </c>
      <c r="AI3675" s="379">
        <v>0</v>
      </c>
      <c r="AJ3675" s="379">
        <v>52260082186.179878</v>
      </c>
      <c r="AK3675" s="379">
        <v>46546490151.282646</v>
      </c>
      <c r="AL3675" s="379">
        <v>45371.618450066759</v>
      </c>
      <c r="AM3675" s="377">
        <v>0.63335340245404903</v>
      </c>
      <c r="AN3675" s="376">
        <v>5.0531169529932054</v>
      </c>
      <c r="AO3675" s="406">
        <v>2.0000000000000001E-4</v>
      </c>
    </row>
    <row r="3676" spans="1:41" x14ac:dyDescent="0.2">
      <c r="A3676" s="380">
        <v>3672</v>
      </c>
      <c r="B3676" s="377">
        <v>0.39424587724437171</v>
      </c>
      <c r="C3676" s="376">
        <v>7245.1573683015131</v>
      </c>
      <c r="D3676" s="377">
        <v>0.61117310752952381</v>
      </c>
      <c r="E3676" s="377">
        <v>0</v>
      </c>
      <c r="F3676" s="400">
        <v>2026.81</v>
      </c>
      <c r="G3676" s="379">
        <v>634080398784.35291</v>
      </c>
      <c r="H3676" s="376">
        <v>21044009.471884936</v>
      </c>
      <c r="I3676" s="379">
        <v>270453174187.29282</v>
      </c>
      <c r="J3676" s="377">
        <v>0.19426916280384632</v>
      </c>
      <c r="K3676" s="379">
        <v>14298309737.143623</v>
      </c>
      <c r="L3676" s="379">
        <v>0</v>
      </c>
      <c r="M3676" s="379">
        <v>1154310328251.0806</v>
      </c>
      <c r="N3676" s="379">
        <v>42079540085.438805</v>
      </c>
      <c r="O3676" s="376">
        <v>81554.676188440237</v>
      </c>
      <c r="P3676" s="376">
        <v>771633.41258675861</v>
      </c>
      <c r="Q3676" s="376">
        <v>306940.09563195077</v>
      </c>
      <c r="R3676" s="379">
        <v>1481141352260.9556</v>
      </c>
      <c r="S3676" s="377">
        <v>0.67193538173542022</v>
      </c>
      <c r="T3676" s="377">
        <v>0.47036793244549163</v>
      </c>
      <c r="U3676" s="376">
        <v>18.437851260329303</v>
      </c>
      <c r="V3676" s="379">
        <v>13984478534989.395</v>
      </c>
      <c r="W3676" s="375">
        <v>3998.4987833054679</v>
      </c>
      <c r="X3676" s="378">
        <v>4.0118564817463329E-2</v>
      </c>
      <c r="Y3676" s="379">
        <v>634080398784.35291</v>
      </c>
      <c r="Z3676" s="379">
        <v>0</v>
      </c>
      <c r="AA3676" s="379">
        <v>5344196005.3608952</v>
      </c>
      <c r="AB3676" s="379">
        <v>32938314493.516308</v>
      </c>
      <c r="AC3676" s="379">
        <v>5379012616.1245909</v>
      </c>
      <c r="AD3676" s="379">
        <v>18939473623.150467</v>
      </c>
      <c r="AE3676" s="379">
        <v>696681395522.50525</v>
      </c>
      <c r="AF3676" s="379">
        <v>12845307946482.602</v>
      </c>
      <c r="AG3676" s="379">
        <v>674411245516.66809</v>
      </c>
      <c r="AH3676" s="379">
        <v>12047527576902.705</v>
      </c>
      <c r="AI3676" s="379">
        <v>0</v>
      </c>
      <c r="AJ3676" s="379">
        <v>53441960053.608948</v>
      </c>
      <c r="AK3676" s="379">
        <v>69927164009.619675</v>
      </c>
      <c r="AL3676" s="379">
        <v>24267.530869005062</v>
      </c>
      <c r="AM3676" s="377">
        <v>0.54931536456497032</v>
      </c>
      <c r="AN3676" s="376">
        <v>5</v>
      </c>
      <c r="AO3676" s="406">
        <v>2.0000000000000001E-4</v>
      </c>
    </row>
    <row r="3677" spans="1:41" x14ac:dyDescent="0.2">
      <c r="A3677" s="380">
        <v>3673</v>
      </c>
      <c r="B3677" s="377">
        <v>0.55594252076784456</v>
      </c>
      <c r="C3677" s="376">
        <v>5673.1556412317505</v>
      </c>
      <c r="D3677" s="377">
        <v>0.58309544442585703</v>
      </c>
      <c r="E3677" s="377">
        <v>1.2243081078934815E-2</v>
      </c>
      <c r="F3677" s="400">
        <v>2026.01</v>
      </c>
      <c r="G3677" s="379">
        <v>494036966030.92249</v>
      </c>
      <c r="H3677" s="376">
        <v>18588270.566548102</v>
      </c>
      <c r="I3677" s="379">
        <v>503507644845.65405</v>
      </c>
      <c r="J3677" s="377">
        <v>0.24863511273355554</v>
      </c>
      <c r="K3677" s="379">
        <v>4735117368.0479927</v>
      </c>
      <c r="L3677" s="379">
        <v>0</v>
      </c>
      <c r="M3677" s="379">
        <v>905023333058.76636</v>
      </c>
      <c r="N3677" s="379">
        <v>116636671455.73491</v>
      </c>
      <c r="O3677" s="376">
        <v>97166.329250505456</v>
      </c>
      <c r="P3677" s="376">
        <v>1579606.9864422972</v>
      </c>
      <c r="Q3677" s="376">
        <v>824420.16214626469</v>
      </c>
      <c r="R3677" s="379">
        <v>1529902766728.2034</v>
      </c>
      <c r="S3677" s="377">
        <v>0.58027111570033352</v>
      </c>
      <c r="T3677" s="377">
        <v>0.38943515423133046</v>
      </c>
      <c r="U3677" s="376">
        <v>17.967493257188348</v>
      </c>
      <c r="V3677" s="379">
        <v>11754593107349.404</v>
      </c>
      <c r="W3677" s="375">
        <v>3357.8888487551999</v>
      </c>
      <c r="X3677" s="378">
        <v>4.0830903938164229E-2</v>
      </c>
      <c r="Y3677" s="379">
        <v>494036966030.92249</v>
      </c>
      <c r="Z3677" s="379">
        <v>0</v>
      </c>
      <c r="AA3677" s="379">
        <v>1533215445.7996237</v>
      </c>
      <c r="AB3677" s="379">
        <v>69404037592.307785</v>
      </c>
      <c r="AC3677" s="379">
        <v>13771549744.715246</v>
      </c>
      <c r="AD3677" s="379">
        <v>17052151105.991898</v>
      </c>
      <c r="AE3677" s="379">
        <v>595797919919.73706</v>
      </c>
      <c r="AF3677" s="379">
        <v>10704995108804.719</v>
      </c>
      <c r="AG3677" s="379">
        <v>1123930453077.896</v>
      </c>
      <c r="AH3677" s="379">
        <v>9386702354587.5273</v>
      </c>
      <c r="AI3677" s="379">
        <v>0</v>
      </c>
      <c r="AJ3677" s="379">
        <v>15332154457.996237</v>
      </c>
      <c r="AK3677" s="379">
        <v>179030146681.29819</v>
      </c>
      <c r="AL3677" s="379">
        <v>27087.3851896571</v>
      </c>
      <c r="AM3677" s="377">
        <v>0.5458831258650465</v>
      </c>
      <c r="AN3677" s="376">
        <v>6.0574038494745448</v>
      </c>
      <c r="AO3677" s="406">
        <v>2.0000000000000001E-4</v>
      </c>
    </row>
    <row r="3678" spans="1:41" x14ac:dyDescent="0.2">
      <c r="A3678" s="380">
        <v>3674</v>
      </c>
      <c r="B3678" s="377">
        <v>0.53414836176642122</v>
      </c>
      <c r="C3678" s="376">
        <v>4173.6743165604366</v>
      </c>
      <c r="D3678" s="377">
        <v>0.39890438450065052</v>
      </c>
      <c r="E3678" s="377">
        <v>9.0166814125198252E-2</v>
      </c>
      <c r="F3678" s="400">
        <v>2026.11</v>
      </c>
      <c r="G3678" s="379">
        <v>282156150370.05957</v>
      </c>
      <c r="H3678" s="376">
        <v>10036468.151563069</v>
      </c>
      <c r="I3678" s="379">
        <v>264133652866.70374</v>
      </c>
      <c r="J3678" s="377">
        <v>3.3099845331897915E-2</v>
      </c>
      <c r="K3678" s="379">
        <v>6732464519.0274343</v>
      </c>
      <c r="L3678" s="379">
        <v>53931063.757934585</v>
      </c>
      <c r="M3678" s="379">
        <v>611787719895.76233</v>
      </c>
      <c r="N3678" s="379">
        <v>121734364555.36464</v>
      </c>
      <c r="O3678" s="376">
        <v>124776.29749990096</v>
      </c>
      <c r="P3678" s="376">
        <v>1277163.5399955683</v>
      </c>
      <c r="Q3678" s="376">
        <v>645134.07750292425</v>
      </c>
      <c r="R3678" s="379">
        <v>1004442132900.6161</v>
      </c>
      <c r="S3678" s="377">
        <v>0.52352541656403195</v>
      </c>
      <c r="T3678" s="377">
        <v>0.25481094677174704</v>
      </c>
      <c r="U3678" s="376">
        <v>21.585824777542353</v>
      </c>
      <c r="V3678" s="379">
        <v>6154161149174.7334</v>
      </c>
      <c r="W3678" s="375">
        <v>1759.4946366733668</v>
      </c>
      <c r="X3678" s="378">
        <v>3.3577038353073983E-2</v>
      </c>
      <c r="Y3678" s="379">
        <v>282131279586.39941</v>
      </c>
      <c r="Z3678" s="379">
        <v>24870783.660179134</v>
      </c>
      <c r="AA3678" s="379">
        <v>3440151936.5498543</v>
      </c>
      <c r="AB3678" s="379">
        <v>-19751069217.097229</v>
      </c>
      <c r="AC3678" s="379">
        <v>-19853855717.802372</v>
      </c>
      <c r="AD3678" s="379">
        <v>9951473490.1290951</v>
      </c>
      <c r="AE3678" s="379">
        <v>255942850861.83893</v>
      </c>
      <c r="AF3678" s="379">
        <v>5524737531768.3096</v>
      </c>
      <c r="AG3678" s="379">
        <v>129369155371.67824</v>
      </c>
      <c r="AH3678" s="379">
        <v>5360494312141.5889</v>
      </c>
      <c r="AI3678" s="379">
        <v>472544889.54340357</v>
      </c>
      <c r="AJ3678" s="379">
        <v>34401519365.498543</v>
      </c>
      <c r="AK3678" s="379">
        <v>0</v>
      </c>
      <c r="AL3678" s="379">
        <v>26317.390627654993</v>
      </c>
      <c r="AM3678" s="377">
        <v>0.46115878173309777</v>
      </c>
      <c r="AN3678" s="376">
        <v>9.97739388437458</v>
      </c>
      <c r="AO3678" s="406">
        <v>2.0000000000000001E-4</v>
      </c>
    </row>
    <row r="3679" spans="1:41" x14ac:dyDescent="0.2">
      <c r="A3679" s="380">
        <v>3675</v>
      </c>
      <c r="B3679" s="377">
        <v>0.56850714980300576</v>
      </c>
      <c r="C3679" s="376">
        <v>5880.035819255625</v>
      </c>
      <c r="D3679" s="377">
        <v>0.4843060826497424</v>
      </c>
      <c r="E3679" s="377">
        <v>3.715754611045697E-2</v>
      </c>
      <c r="F3679" s="400">
        <v>2025.82</v>
      </c>
      <c r="G3679" s="379">
        <v>428492476441.02374</v>
      </c>
      <c r="H3679" s="376">
        <v>13112324.939471874</v>
      </c>
      <c r="I3679" s="379">
        <v>336025439908.26459</v>
      </c>
      <c r="J3679" s="377">
        <v>0.15536379690034408</v>
      </c>
      <c r="K3679" s="379">
        <v>4598051344.3706322</v>
      </c>
      <c r="L3679" s="379">
        <v>0</v>
      </c>
      <c r="M3679" s="379">
        <v>884689842885.37915</v>
      </c>
      <c r="N3679" s="379">
        <v>289413548121.15698</v>
      </c>
      <c r="O3679" s="376">
        <v>77896.793257575206</v>
      </c>
      <c r="P3679" s="376">
        <v>3335882.4189062198</v>
      </c>
      <c r="Q3679" s="376">
        <v>2087438.5474835916</v>
      </c>
      <c r="R3679" s="379">
        <v>1514726882259.1714</v>
      </c>
      <c r="S3679" s="377">
        <v>0.54433436860599616</v>
      </c>
      <c r="T3679" s="377">
        <v>0.3132639224719731</v>
      </c>
      <c r="U3679" s="376">
        <v>18.407081231640934</v>
      </c>
      <c r="V3679" s="379">
        <v>9657555430915.4121</v>
      </c>
      <c r="W3679" s="375">
        <v>2761.339091147875</v>
      </c>
      <c r="X3679" s="378">
        <v>3.9629797582816345E-2</v>
      </c>
      <c r="Y3679" s="379">
        <v>428492476441.02374</v>
      </c>
      <c r="Z3679" s="379">
        <v>0</v>
      </c>
      <c r="AA3679" s="379">
        <v>1748203863.5632646</v>
      </c>
      <c r="AB3679" s="379">
        <v>13141859051.345213</v>
      </c>
      <c r="AC3679" s="379">
        <v>14843369335.288189</v>
      </c>
      <c r="AD3679" s="379">
        <v>16283375919.030096</v>
      </c>
      <c r="AE3679" s="379">
        <v>474509284610.25055</v>
      </c>
      <c r="AF3679" s="379">
        <v>8734330946988.709</v>
      </c>
      <c r="AG3679" s="379">
        <v>382528054614.87903</v>
      </c>
      <c r="AH3679" s="379">
        <v>8141357052379.4512</v>
      </c>
      <c r="AI3679" s="379">
        <v>0</v>
      </c>
      <c r="AJ3679" s="379">
        <v>17482038635.632645</v>
      </c>
      <c r="AK3679" s="379">
        <v>192963801358.74646</v>
      </c>
      <c r="AL3679" s="379">
        <v>25626.686454110913</v>
      </c>
      <c r="AM3679" s="377">
        <v>0.48434203228050332</v>
      </c>
      <c r="AN3679" s="376">
        <v>5</v>
      </c>
      <c r="AO3679" s="406">
        <v>2.0000000000000001E-4</v>
      </c>
    </row>
    <row r="3680" spans="1:41" x14ac:dyDescent="0.2">
      <c r="A3680" s="380">
        <v>3676</v>
      </c>
      <c r="B3680" s="377">
        <v>0.49806022536323247</v>
      </c>
      <c r="C3680" s="376">
        <v>4584.0313502177578</v>
      </c>
      <c r="D3680" s="377">
        <v>0.54972477440876544</v>
      </c>
      <c r="E3680" s="377">
        <v>9.5101252304724306E-3</v>
      </c>
      <c r="F3680" s="400">
        <v>2026</v>
      </c>
      <c r="G3680" s="379">
        <v>653994900668.5708</v>
      </c>
      <c r="H3680" s="376">
        <v>16840156.597749837</v>
      </c>
      <c r="I3680" s="379">
        <v>228364407291.00641</v>
      </c>
      <c r="J3680" s="377">
        <v>-9.6198487188536852E-3</v>
      </c>
      <c r="K3680" s="379">
        <v>9697723117.6770668</v>
      </c>
      <c r="L3680" s="379">
        <v>0</v>
      </c>
      <c r="M3680" s="379">
        <v>1233144384488.8103</v>
      </c>
      <c r="N3680" s="379">
        <v>63094122150.139862</v>
      </c>
      <c r="O3680" s="376">
        <v>130000</v>
      </c>
      <c r="P3680" s="376">
        <v>929067.22487670835</v>
      </c>
      <c r="Q3680" s="376">
        <v>406889.0100320364</v>
      </c>
      <c r="R3680" s="379">
        <v>1534300637047.6335</v>
      </c>
      <c r="S3680" s="377">
        <v>0.65781142115199209</v>
      </c>
      <c r="T3680" s="377">
        <v>0.4112323554628699</v>
      </c>
      <c r="U3680" s="376">
        <v>20.073107385748852</v>
      </c>
      <c r="V3680" s="379">
        <v>13664154629552.258</v>
      </c>
      <c r="W3680" s="375">
        <v>3905.9916562693716</v>
      </c>
      <c r="X3680" s="378">
        <v>3.7131889359452344E-2</v>
      </c>
      <c r="Y3680" s="379">
        <v>653994900668.5708</v>
      </c>
      <c r="Z3680" s="379">
        <v>0</v>
      </c>
      <c r="AA3680" s="379">
        <v>6208707400.8503036</v>
      </c>
      <c r="AB3680" s="379">
        <v>-27168029745.788132</v>
      </c>
      <c r="AC3680" s="379">
        <v>-15713706803.213076</v>
      </c>
      <c r="AD3680" s="379">
        <v>13632193440.86021</v>
      </c>
      <c r="AE3680" s="379">
        <v>630954064961.28015</v>
      </c>
      <c r="AF3680" s="379">
        <v>12665208701442.533</v>
      </c>
      <c r="AG3680" s="379">
        <v>177218514731.18274</v>
      </c>
      <c r="AH3680" s="379">
        <v>12425903112702.846</v>
      </c>
      <c r="AI3680" s="379">
        <v>0</v>
      </c>
      <c r="AJ3680" s="379">
        <v>62087074008.503036</v>
      </c>
      <c r="AK3680" s="379">
        <v>0</v>
      </c>
      <c r="AL3680" s="379">
        <v>21348.191250636271</v>
      </c>
      <c r="AM3680" s="377">
        <v>0.53034738583323227</v>
      </c>
      <c r="AN3680" s="376">
        <v>6.4422388459756377</v>
      </c>
      <c r="AO3680" s="406">
        <v>2.0000000000000001E-4</v>
      </c>
    </row>
    <row r="3681" spans="1:41" x14ac:dyDescent="0.2">
      <c r="A3681" s="380">
        <v>3677</v>
      </c>
      <c r="B3681" s="377">
        <v>0.54632831380723246</v>
      </c>
      <c r="C3681" s="376">
        <v>6271.086476640874</v>
      </c>
      <c r="D3681" s="377">
        <v>0.53980592161037977</v>
      </c>
      <c r="E3681" s="377">
        <v>1.3791479328774336E-2</v>
      </c>
      <c r="F3681" s="400">
        <v>2027.2</v>
      </c>
      <c r="G3681" s="379">
        <v>224541704265.07861</v>
      </c>
      <c r="H3681" s="376">
        <v>16425594.390661832</v>
      </c>
      <c r="I3681" s="379">
        <v>368552234860.1272</v>
      </c>
      <c r="J3681" s="377">
        <v>3.7569572794982964E-2</v>
      </c>
      <c r="K3681" s="379">
        <v>9463380483.9238033</v>
      </c>
      <c r="L3681" s="379">
        <v>115972482.95369603</v>
      </c>
      <c r="M3681" s="379">
        <v>468452222483.85059</v>
      </c>
      <c r="N3681" s="379">
        <v>156841702411.16434</v>
      </c>
      <c r="O3681" s="376">
        <v>81958.212042544925</v>
      </c>
      <c r="P3681" s="376">
        <v>1872607.9482303686</v>
      </c>
      <c r="Q3681" s="376">
        <v>1029456.9010960306</v>
      </c>
      <c r="R3681" s="379">
        <v>1003425512722.0195</v>
      </c>
      <c r="S3681" s="377">
        <v>0.43487306789390212</v>
      </c>
      <c r="T3681" s="377">
        <v>0.17771818108029211</v>
      </c>
      <c r="U3681" s="376">
        <v>25.33149499442824</v>
      </c>
      <c r="V3681" s="379">
        <v>4923616284484.8438</v>
      </c>
      <c r="W3681" s="375">
        <v>1406.8479558227552</v>
      </c>
      <c r="X3681" s="378">
        <v>2.9605740073827796E-2</v>
      </c>
      <c r="Y3681" s="379">
        <v>224486129304.48593</v>
      </c>
      <c r="Z3681" s="379">
        <v>55574960.59270633</v>
      </c>
      <c r="AA3681" s="379">
        <v>4319493156.0560894</v>
      </c>
      <c r="AB3681" s="379">
        <v>-26342782984.927792</v>
      </c>
      <c r="AC3681" s="379">
        <v>-40176157871.321808</v>
      </c>
      <c r="AD3681" s="379">
        <v>15984700405.631702</v>
      </c>
      <c r="AE3681" s="379">
        <v>178326956970.51682</v>
      </c>
      <c r="AF3681" s="379">
        <v>4517288417870.2666</v>
      </c>
      <c r="AG3681" s="379">
        <v>207801105273.21213</v>
      </c>
      <c r="AH3681" s="379">
        <v>4265236456785.2329</v>
      </c>
      <c r="AI3681" s="379">
        <v>1055924251.2614202</v>
      </c>
      <c r="AJ3681" s="379">
        <v>43194931560.560898</v>
      </c>
      <c r="AK3681" s="379">
        <v>0</v>
      </c>
      <c r="AL3681" s="379">
        <v>22437.68025038132</v>
      </c>
      <c r="AM3681" s="377">
        <v>0.47920816367185631</v>
      </c>
      <c r="AN3681" s="376">
        <v>6.2324426632548713</v>
      </c>
      <c r="AO3681" s="406">
        <v>2.0000000000000001E-4</v>
      </c>
    </row>
    <row r="3682" spans="1:41" x14ac:dyDescent="0.2">
      <c r="A3682" s="380">
        <v>3678</v>
      </c>
      <c r="B3682" s="377">
        <v>0.631092506430591</v>
      </c>
      <c r="C3682" s="376">
        <v>7408.8311143316423</v>
      </c>
      <c r="D3682" s="377">
        <v>0.32171701684810233</v>
      </c>
      <c r="E3682" s="377">
        <v>8.4138035799773102E-3</v>
      </c>
      <c r="F3682" s="400">
        <v>2026.42</v>
      </c>
      <c r="G3682" s="379">
        <v>432225580331.93677</v>
      </c>
      <c r="H3682" s="376">
        <v>7573606.1612387486</v>
      </c>
      <c r="I3682" s="379">
        <v>272269097380.22635</v>
      </c>
      <c r="J3682" s="377">
        <v>0.29338134863773024</v>
      </c>
      <c r="K3682" s="379">
        <v>9505543093.9319363</v>
      </c>
      <c r="L3682" s="379">
        <v>0</v>
      </c>
      <c r="M3682" s="379">
        <v>748753514144.81616</v>
      </c>
      <c r="N3682" s="379">
        <v>108419001394.54707</v>
      </c>
      <c r="O3682" s="376">
        <v>104616.56428824821</v>
      </c>
      <c r="P3682" s="376">
        <v>1245623.5399200581</v>
      </c>
      <c r="Q3682" s="376">
        <v>633311.10133110534</v>
      </c>
      <c r="R3682" s="379">
        <v>1138947156013.5215</v>
      </c>
      <c r="S3682" s="377">
        <v>0.62610404433081923</v>
      </c>
      <c r="T3682" s="377">
        <v>0.45407348661979013</v>
      </c>
      <c r="U3682" s="376">
        <v>17.982174100959316</v>
      </c>
      <c r="V3682" s="379">
        <v>10241173665182.48</v>
      </c>
      <c r="W3682" s="375">
        <v>2928.0936114472502</v>
      </c>
      <c r="X3682" s="378">
        <v>4.0567012661730621E-2</v>
      </c>
      <c r="Y3682" s="379">
        <v>432225580331.93677</v>
      </c>
      <c r="Z3682" s="379">
        <v>0</v>
      </c>
      <c r="AA3682" s="379">
        <v>5581298207.9990759</v>
      </c>
      <c r="AB3682" s="379">
        <v>52915701057.737274</v>
      </c>
      <c r="AC3682" s="379">
        <v>17151162703.896358</v>
      </c>
      <c r="AD3682" s="379">
        <v>9291963905.1842957</v>
      </c>
      <c r="AE3682" s="379">
        <v>517165706206.75378</v>
      </c>
      <c r="AF3682" s="379">
        <v>9299763768055.4219</v>
      </c>
      <c r="AG3682" s="379">
        <v>808699644517.98047</v>
      </c>
      <c r="AH3682" s="379">
        <v>8212286026306.7988</v>
      </c>
      <c r="AI3682" s="379">
        <v>0</v>
      </c>
      <c r="AJ3682" s="379">
        <v>55812982079.990761</v>
      </c>
      <c r="AK3682" s="379">
        <v>222965115150.65265</v>
      </c>
      <c r="AL3682" s="379">
        <v>35949.730099999506</v>
      </c>
      <c r="AM3682" s="377">
        <v>0.57726016929029089</v>
      </c>
      <c r="AN3682" s="376">
        <v>5.3981385599992713</v>
      </c>
      <c r="AO3682" s="406">
        <v>2.0000000000000001E-4</v>
      </c>
    </row>
    <row r="3683" spans="1:41" x14ac:dyDescent="0.2">
      <c r="A3683" s="380">
        <v>3679</v>
      </c>
      <c r="B3683" s="377">
        <v>0.48058402663458605</v>
      </c>
      <c r="C3683" s="376">
        <v>5581.7032510217296</v>
      </c>
      <c r="D3683" s="377">
        <v>0.71723286320898894</v>
      </c>
      <c r="E3683" s="377">
        <v>1.0555817647263056E-2</v>
      </c>
      <c r="F3683" s="400">
        <v>2027.42</v>
      </c>
      <c r="G3683" s="379">
        <v>391526586721.422</v>
      </c>
      <c r="H3683" s="376">
        <v>28322554.734588459</v>
      </c>
      <c r="I3683" s="379">
        <v>439202107404.8927</v>
      </c>
      <c r="J3683" s="377">
        <v>-0.18253858174533266</v>
      </c>
      <c r="K3683" s="379">
        <v>9876243130.1757488</v>
      </c>
      <c r="L3683" s="379">
        <v>603013360.13265383</v>
      </c>
      <c r="M3683" s="379">
        <v>709247426204.18481</v>
      </c>
      <c r="N3683" s="379">
        <v>346048856488.91553</v>
      </c>
      <c r="O3683" s="376">
        <v>79274.213522749385</v>
      </c>
      <c r="P3683" s="376">
        <v>3059849.9129230138</v>
      </c>
      <c r="Q3683" s="376">
        <v>1838289.8813424478</v>
      </c>
      <c r="R3683" s="379">
        <v>1504977646588.3015</v>
      </c>
      <c r="S3683" s="377">
        <v>0.38697941873349767</v>
      </c>
      <c r="T3683" s="377">
        <v>0.25980286520720419</v>
      </c>
      <c r="U3683" s="376">
        <v>22.77109527028783</v>
      </c>
      <c r="V3683" s="379">
        <v>9352052589028.8594</v>
      </c>
      <c r="W3683" s="375">
        <v>2672.0235587341022</v>
      </c>
      <c r="X3683" s="378">
        <v>3.3968875245237957E-2</v>
      </c>
      <c r="Y3683" s="379">
        <v>391193987416.72192</v>
      </c>
      <c r="Z3683" s="379">
        <v>332599304.70010173</v>
      </c>
      <c r="AA3683" s="379">
        <v>3254548602.0288286</v>
      </c>
      <c r="AB3683" s="379">
        <v>-113929076455.41525</v>
      </c>
      <c r="AC3683" s="379">
        <v>85334058115.956604</v>
      </c>
      <c r="AD3683" s="379">
        <v>24811387672.443733</v>
      </c>
      <c r="AE3683" s="379">
        <v>390997504656.43585</v>
      </c>
      <c r="AF3683" s="379">
        <v>8903441428976.5098</v>
      </c>
      <c r="AG3683" s="379">
        <v>322548039741.76855</v>
      </c>
      <c r="AH3683" s="379">
        <v>7432685760917.7168</v>
      </c>
      <c r="AI3683" s="379">
        <v>6319386789.3019333</v>
      </c>
      <c r="AJ3683" s="379">
        <v>32545486020.288284</v>
      </c>
      <c r="AK3683" s="379">
        <v>1109342755507.4358</v>
      </c>
      <c r="AL3683" s="379">
        <v>18944.83465403831</v>
      </c>
      <c r="AM3683" s="377">
        <v>0.55156208251660443</v>
      </c>
      <c r="AN3683" s="376">
        <v>6.8764206504210339</v>
      </c>
      <c r="AO3683" s="406">
        <v>2.0000000000000001E-4</v>
      </c>
    </row>
    <row r="3684" spans="1:41" x14ac:dyDescent="0.2">
      <c r="A3684" s="380">
        <v>3680</v>
      </c>
      <c r="B3684" s="377">
        <v>0.47165675278452129</v>
      </c>
      <c r="C3684" s="376">
        <v>5182.1221323313148</v>
      </c>
      <c r="D3684" s="377">
        <v>0.84113907103775776</v>
      </c>
      <c r="E3684" s="377">
        <v>1.9420258182907928E-2</v>
      </c>
      <c r="F3684" s="400">
        <v>2026.8</v>
      </c>
      <c r="G3684" s="379">
        <v>367144706206.492</v>
      </c>
      <c r="H3684" s="376">
        <v>33470375.704636797</v>
      </c>
      <c r="I3684" s="379">
        <v>600847953091.05054</v>
      </c>
      <c r="J3684" s="377">
        <v>-0.10899890797991962</v>
      </c>
      <c r="K3684" s="379">
        <v>13024307464.505497</v>
      </c>
      <c r="L3684" s="379">
        <v>0</v>
      </c>
      <c r="M3684" s="379">
        <v>977640865803.88123</v>
      </c>
      <c r="N3684" s="379">
        <v>20887116525.515987</v>
      </c>
      <c r="O3684" s="376">
        <v>71060.557049266921</v>
      </c>
      <c r="P3684" s="376">
        <v>609915.92253768537</v>
      </c>
      <c r="Q3684" s="376">
        <v>126694.57302356391</v>
      </c>
      <c r="R3684" s="379">
        <v>1612400242884.9531</v>
      </c>
      <c r="S3684" s="377">
        <v>0.45450487034286852</v>
      </c>
      <c r="T3684" s="377">
        <v>0.1482241335987608</v>
      </c>
      <c r="U3684" s="376">
        <v>30.873250226342719</v>
      </c>
      <c r="V3684" s="379">
        <v>7706518727148.5107</v>
      </c>
      <c r="W3684" s="375">
        <v>2202.5927837944973</v>
      </c>
      <c r="X3684" s="378">
        <v>2.5408494671283057E-2</v>
      </c>
      <c r="Y3684" s="379">
        <v>367144706206.492</v>
      </c>
      <c r="Z3684" s="379">
        <v>0</v>
      </c>
      <c r="AA3684" s="379">
        <v>2980006003.6272602</v>
      </c>
      <c r="AB3684" s="379">
        <v>-159824487263.71213</v>
      </c>
      <c r="AC3684" s="379">
        <v>5261754875.4916477</v>
      </c>
      <c r="AD3684" s="379">
        <v>23434649194.154888</v>
      </c>
      <c r="AE3684" s="379">
        <v>238996629016.05365</v>
      </c>
      <c r="AF3684" s="379">
        <v>7378602730865.0254</v>
      </c>
      <c r="AG3684" s="379">
        <v>304650439524.01355</v>
      </c>
      <c r="AH3684" s="379">
        <v>6975749417923.3477</v>
      </c>
      <c r="AI3684" s="379">
        <v>0</v>
      </c>
      <c r="AJ3684" s="379">
        <v>29800060036.272602</v>
      </c>
      <c r="AK3684" s="379">
        <v>68402813381.391418</v>
      </c>
      <c r="AL3684" s="379">
        <v>17951.634555682995</v>
      </c>
      <c r="AM3684" s="377">
        <v>0.37554148874965582</v>
      </c>
      <c r="AN3684" s="376">
        <v>5.3554899909091311</v>
      </c>
      <c r="AO3684" s="406">
        <v>2.0000000000000001E-4</v>
      </c>
    </row>
    <row r="3685" spans="1:41" x14ac:dyDescent="0.2">
      <c r="A3685" s="380">
        <v>3681</v>
      </c>
      <c r="B3685" s="377">
        <v>0.42569877642123066</v>
      </c>
      <c r="C3685" s="376">
        <v>6606.1458045127738</v>
      </c>
      <c r="D3685" s="377">
        <v>0.60875334040896756</v>
      </c>
      <c r="E3685" s="377">
        <v>7.553505641207231E-2</v>
      </c>
      <c r="F3685" s="400">
        <v>2026.62</v>
      </c>
      <c r="G3685" s="379">
        <v>362543982645.55389</v>
      </c>
      <c r="H3685" s="376">
        <v>19907804.085526656</v>
      </c>
      <c r="I3685" s="379">
        <v>407547821119.10919</v>
      </c>
      <c r="J3685" s="377">
        <v>-7.9307951408683186E-2</v>
      </c>
      <c r="K3685" s="379">
        <v>9608112119.3172779</v>
      </c>
      <c r="L3685" s="379">
        <v>0</v>
      </c>
      <c r="M3685" s="379">
        <v>742984265462.95874</v>
      </c>
      <c r="N3685" s="379">
        <v>130462955764.40895</v>
      </c>
      <c r="O3685" s="376">
        <v>82432.824287239549</v>
      </c>
      <c r="P3685" s="376">
        <v>1516460.5379918751</v>
      </c>
      <c r="Q3685" s="376">
        <v>779105.0848455145</v>
      </c>
      <c r="R3685" s="379">
        <v>1290603154465.7942</v>
      </c>
      <c r="S3685" s="377">
        <v>0.46481808729648416</v>
      </c>
      <c r="T3685" s="377">
        <v>0.25723833630684245</v>
      </c>
      <c r="U3685" s="376">
        <v>22.698033757658941</v>
      </c>
      <c r="V3685" s="379">
        <v>8053102279236.0322</v>
      </c>
      <c r="W3685" s="375">
        <v>2303.6611265031429</v>
      </c>
      <c r="X3685" s="378">
        <v>3.3446170233794766E-2</v>
      </c>
      <c r="Y3685" s="379">
        <v>362543982645.55389</v>
      </c>
      <c r="Z3685" s="379">
        <v>0</v>
      </c>
      <c r="AA3685" s="379">
        <v>2715828262.350996</v>
      </c>
      <c r="AB3685" s="379">
        <v>-80966085490.437805</v>
      </c>
      <c r="AC3685" s="379">
        <v>28336499749.457355</v>
      </c>
      <c r="AD3685" s="379">
        <v>19362383120.219315</v>
      </c>
      <c r="AE3685" s="379">
        <v>331992608287.14374</v>
      </c>
      <c r="AF3685" s="379">
        <v>7535579430194.8301</v>
      </c>
      <c r="AG3685" s="379">
        <v>251710980562.85107</v>
      </c>
      <c r="AH3685" s="379">
        <v>6888335670265.5244</v>
      </c>
      <c r="AI3685" s="379">
        <v>0</v>
      </c>
      <c r="AJ3685" s="379">
        <v>27158282623.50996</v>
      </c>
      <c r="AK3685" s="379">
        <v>368374496742.94562</v>
      </c>
      <c r="AL3685" s="379">
        <v>20471.761695475194</v>
      </c>
      <c r="AM3685" s="377">
        <v>0.4879564743132887</v>
      </c>
      <c r="AN3685" s="376">
        <v>7.4916240151585285</v>
      </c>
      <c r="AO3685" s="406">
        <v>2.0000000000000001E-4</v>
      </c>
    </row>
    <row r="3686" spans="1:41" x14ac:dyDescent="0.2">
      <c r="A3686" s="380">
        <v>3682</v>
      </c>
      <c r="B3686" s="377">
        <v>0.56215329281453408</v>
      </c>
      <c r="C3686" s="376">
        <v>5183.6115016707081</v>
      </c>
      <c r="D3686" s="377">
        <v>0.62064772251248435</v>
      </c>
      <c r="E3686" s="377">
        <v>0</v>
      </c>
      <c r="F3686" s="400">
        <v>2026.01</v>
      </c>
      <c r="G3686" s="379">
        <v>579450137804.98938</v>
      </c>
      <c r="H3686" s="376">
        <v>21155938.254217401</v>
      </c>
      <c r="I3686" s="379">
        <v>577147648781.88806</v>
      </c>
      <c r="J3686" s="377">
        <v>0.31086548086168897</v>
      </c>
      <c r="K3686" s="379">
        <v>10303287349.077662</v>
      </c>
      <c r="L3686" s="379">
        <v>0</v>
      </c>
      <c r="M3686" s="379">
        <v>994227263482.53247</v>
      </c>
      <c r="N3686" s="379">
        <v>75633992099.652893</v>
      </c>
      <c r="O3686" s="376">
        <v>130000</v>
      </c>
      <c r="P3686" s="376">
        <v>1222732.642734726</v>
      </c>
      <c r="Q3686" s="376">
        <v>585519.10837405722</v>
      </c>
      <c r="R3686" s="379">
        <v>1657312191713.1509</v>
      </c>
      <c r="S3686" s="377">
        <v>0.60769085746368401</v>
      </c>
      <c r="T3686" s="377">
        <v>0.43798068583797634</v>
      </c>
      <c r="U3686" s="376">
        <v>17.763159348276616</v>
      </c>
      <c r="V3686" s="379">
        <v>14333132570522.947</v>
      </c>
      <c r="W3686" s="375">
        <v>4094.4844507688122</v>
      </c>
      <c r="X3686" s="378">
        <v>4.073323943683943E-2</v>
      </c>
      <c r="Y3686" s="379">
        <v>579450137804.98938</v>
      </c>
      <c r="Z3686" s="379">
        <v>0</v>
      </c>
      <c r="AA3686" s="379">
        <v>6420957269.2844296</v>
      </c>
      <c r="AB3686" s="379">
        <v>112683508996.62213</v>
      </c>
      <c r="AC3686" s="379">
        <v>11141189556.88485</v>
      </c>
      <c r="AD3686" s="379">
        <v>16174936746.384649</v>
      </c>
      <c r="AE3686" s="379">
        <v>725870730374.16553</v>
      </c>
      <c r="AF3686" s="379">
        <v>12893757449886.234</v>
      </c>
      <c r="AG3686" s="379">
        <v>1675159794659.0881</v>
      </c>
      <c r="AH3686" s="379">
        <v>11009552618294.799</v>
      </c>
      <c r="AI3686" s="379">
        <v>0</v>
      </c>
      <c r="AJ3686" s="379">
        <v>64209572692.844299</v>
      </c>
      <c r="AK3686" s="379">
        <v>144835464239.50305</v>
      </c>
      <c r="AL3686" s="379">
        <v>27280.645360497525</v>
      </c>
      <c r="AM3686" s="377">
        <v>0.58281457277214332</v>
      </c>
      <c r="AN3686" s="376">
        <v>7.660813240766986</v>
      </c>
      <c r="AO3686" s="406">
        <v>2.0000000000000001E-4</v>
      </c>
    </row>
    <row r="3687" spans="1:41" x14ac:dyDescent="0.2">
      <c r="A3687" s="380">
        <v>3683</v>
      </c>
      <c r="B3687" s="377">
        <v>0.56882226386012336</v>
      </c>
      <c r="C3687" s="376">
        <v>5971.6382667441148</v>
      </c>
      <c r="D3687" s="377">
        <v>0.48646523036888312</v>
      </c>
      <c r="E3687" s="377">
        <v>5.7082691250641485E-3</v>
      </c>
      <c r="F3687" s="400">
        <v>2026.77</v>
      </c>
      <c r="G3687" s="379">
        <v>288530819383.36084</v>
      </c>
      <c r="H3687" s="376">
        <v>13213685.052560374</v>
      </c>
      <c r="I3687" s="379">
        <v>327845910049.73633</v>
      </c>
      <c r="J3687" s="377">
        <v>0.1296219381853364</v>
      </c>
      <c r="K3687" s="379">
        <v>7437877848.5808983</v>
      </c>
      <c r="L3687" s="379">
        <v>0</v>
      </c>
      <c r="M3687" s="379">
        <v>632929391052.60938</v>
      </c>
      <c r="N3687" s="379">
        <v>149595918724.12167</v>
      </c>
      <c r="O3687" s="376">
        <v>62277.967547041451</v>
      </c>
      <c r="P3687" s="376">
        <v>1914083.3771448976</v>
      </c>
      <c r="Q3687" s="376">
        <v>1065955.3283980608</v>
      </c>
      <c r="R3687" s="379">
        <v>1117809097675.0483</v>
      </c>
      <c r="S3687" s="377">
        <v>0.53453792919676002</v>
      </c>
      <c r="T3687" s="377">
        <v>0.28782547339350784</v>
      </c>
      <c r="U3687" s="376">
        <v>18.333629928563649</v>
      </c>
      <c r="V3687" s="379">
        <v>6492734013050.5127</v>
      </c>
      <c r="W3687" s="375">
        <v>1857.0899184258558</v>
      </c>
      <c r="X3687" s="378">
        <v>4.0074610463117069E-2</v>
      </c>
      <c r="Y3687" s="379">
        <v>288530819383.36084</v>
      </c>
      <c r="Z3687" s="379">
        <v>0</v>
      </c>
      <c r="AA3687" s="379">
        <v>5058394602.2926712</v>
      </c>
      <c r="AB3687" s="379">
        <v>7319391412.6895256</v>
      </c>
      <c r="AC3687" s="379">
        <v>6363966146.2076559</v>
      </c>
      <c r="AD3687" s="379">
        <v>14461361157.339964</v>
      </c>
      <c r="AE3687" s="379">
        <v>321733932701.89062</v>
      </c>
      <c r="AF3687" s="379">
        <v>5898550857617.8652</v>
      </c>
      <c r="AG3687" s="379">
        <v>283149783410.38336</v>
      </c>
      <c r="AH3687" s="379">
        <v>5482085568283.8555</v>
      </c>
      <c r="AI3687" s="379">
        <v>0</v>
      </c>
      <c r="AJ3687" s="379">
        <v>50583946022.926712</v>
      </c>
      <c r="AK3687" s="379">
        <v>82731559900.699524</v>
      </c>
      <c r="AL3687" s="379">
        <v>24811.088560508008</v>
      </c>
      <c r="AM3687" s="377">
        <v>0.45586573077845582</v>
      </c>
      <c r="AN3687" s="376">
        <v>5</v>
      </c>
      <c r="AO3687" s="406">
        <v>2.0000000000000001E-4</v>
      </c>
    </row>
    <row r="3688" spans="1:41" x14ac:dyDescent="0.2">
      <c r="A3688" s="380">
        <v>3684</v>
      </c>
      <c r="B3688" s="377">
        <v>0.46662314575231273</v>
      </c>
      <c r="C3688" s="376">
        <v>5622.7085188518804</v>
      </c>
      <c r="D3688" s="377">
        <v>0.3779022199182982</v>
      </c>
      <c r="E3688" s="377">
        <v>4.4693804028401944E-2</v>
      </c>
      <c r="F3688" s="400">
        <v>2026.01</v>
      </c>
      <c r="G3688" s="379">
        <v>389117247192.23083</v>
      </c>
      <c r="H3688" s="376">
        <v>9090402.2207207456</v>
      </c>
      <c r="I3688" s="379">
        <v>326445297693.13525</v>
      </c>
      <c r="J3688" s="377">
        <v>0.35760051449295727</v>
      </c>
      <c r="K3688" s="379">
        <v>10211845384.503942</v>
      </c>
      <c r="L3688" s="379">
        <v>0</v>
      </c>
      <c r="M3688" s="379">
        <v>717950812734.91101</v>
      </c>
      <c r="N3688" s="379">
        <v>26112879221.678101</v>
      </c>
      <c r="O3688" s="376">
        <v>105713.42191363272</v>
      </c>
      <c r="P3688" s="376">
        <v>523911.36072711955</v>
      </c>
      <c r="Q3688" s="376">
        <v>179741.05790946289</v>
      </c>
      <c r="R3688" s="379">
        <v>1080720835034.2283</v>
      </c>
      <c r="S3688" s="377">
        <v>0.65338316928531992</v>
      </c>
      <c r="T3688" s="377">
        <v>0.45778496364070875</v>
      </c>
      <c r="U3688" s="376">
        <v>17.696323860022389</v>
      </c>
      <c r="V3688" s="379">
        <v>9804686407858.3965</v>
      </c>
      <c r="W3688" s="375">
        <v>2801.7482161065632</v>
      </c>
      <c r="X3688" s="378">
        <v>4.0553392264772926E-2</v>
      </c>
      <c r="Y3688" s="379">
        <v>389117247192.23083</v>
      </c>
      <c r="Z3688" s="379">
        <v>0</v>
      </c>
      <c r="AA3688" s="379">
        <v>3751597319.9798598</v>
      </c>
      <c r="AB3688" s="379">
        <v>87281402832.691879</v>
      </c>
      <c r="AC3688" s="379">
        <v>5200997337.179698</v>
      </c>
      <c r="AD3688" s="379">
        <v>9386503489.8182926</v>
      </c>
      <c r="AE3688" s="379">
        <v>494737748171.90057</v>
      </c>
      <c r="AF3688" s="379">
        <v>8755039417428.1523</v>
      </c>
      <c r="AG3688" s="379">
        <v>1256682782192.6323</v>
      </c>
      <c r="AH3688" s="379">
        <v>7393227696652.3857</v>
      </c>
      <c r="AI3688" s="379">
        <v>0</v>
      </c>
      <c r="AJ3688" s="379">
        <v>37515973199.798599</v>
      </c>
      <c r="AK3688" s="379">
        <v>67612965383.336075</v>
      </c>
      <c r="AL3688" s="379">
        <v>35910.984989094635</v>
      </c>
      <c r="AM3688" s="377">
        <v>0.54198315579580603</v>
      </c>
      <c r="AN3688" s="376">
        <v>6.1338393210347828</v>
      </c>
      <c r="AO3688" s="406">
        <v>2.0000000000000001E-4</v>
      </c>
    </row>
    <row r="3689" spans="1:41" x14ac:dyDescent="0.2">
      <c r="A3689" s="380">
        <v>3685</v>
      </c>
      <c r="B3689" s="377">
        <v>0.37284512675349102</v>
      </c>
      <c r="C3689" s="376">
        <v>5685.2666446265184</v>
      </c>
      <c r="D3689" s="377">
        <v>0.38553809823358298</v>
      </c>
      <c r="E3689" s="377">
        <v>0</v>
      </c>
      <c r="F3689" s="400">
        <v>2026.36</v>
      </c>
      <c r="G3689" s="379">
        <v>392499891639.59979</v>
      </c>
      <c r="H3689" s="376">
        <v>9558231.5668696519</v>
      </c>
      <c r="I3689" s="379">
        <v>352415717921.06958</v>
      </c>
      <c r="J3689" s="377">
        <v>0.31606064597524464</v>
      </c>
      <c r="K3689" s="379">
        <v>9148618274.0792484</v>
      </c>
      <c r="L3689" s="379">
        <v>0</v>
      </c>
      <c r="M3689" s="379">
        <v>636620287134.93738</v>
      </c>
      <c r="N3689" s="379">
        <v>50000623485.470955</v>
      </c>
      <c r="O3689" s="376">
        <v>102328.15469455988</v>
      </c>
      <c r="P3689" s="376">
        <v>688769.87370567955</v>
      </c>
      <c r="Q3689" s="376">
        <v>274251.89385892468</v>
      </c>
      <c r="R3689" s="379">
        <v>1048185246815.5571</v>
      </c>
      <c r="S3689" s="377">
        <v>0.61162290037555556</v>
      </c>
      <c r="T3689" s="377">
        <v>0.47261519546046404</v>
      </c>
      <c r="U3689" s="376">
        <v>17.715002874708659</v>
      </c>
      <c r="V3689" s="379">
        <v>9732453365033.7266</v>
      </c>
      <c r="W3689" s="375">
        <v>2777.0844904314195</v>
      </c>
      <c r="X3689" s="378">
        <v>4.0908349006423816E-2</v>
      </c>
      <c r="Y3689" s="379">
        <v>392499891639.59979</v>
      </c>
      <c r="Z3689" s="379">
        <v>0</v>
      </c>
      <c r="AA3689" s="379">
        <v>6414069229.767848</v>
      </c>
      <c r="AB3689" s="379">
        <v>79778185062.885254</v>
      </c>
      <c r="AC3689" s="379">
        <v>7037042938.2616482</v>
      </c>
      <c r="AD3689" s="379">
        <v>9659086431.9947453</v>
      </c>
      <c r="AE3689" s="379">
        <v>495388275302.50928</v>
      </c>
      <c r="AF3689" s="379">
        <v>8775804721080.916</v>
      </c>
      <c r="AG3689" s="379">
        <v>1162684529433.4399</v>
      </c>
      <c r="AH3689" s="379">
        <v>7457497941152.3965</v>
      </c>
      <c r="AI3689" s="379">
        <v>0</v>
      </c>
      <c r="AJ3689" s="379">
        <v>64140692297.678482</v>
      </c>
      <c r="AK3689" s="379">
        <v>91481558197.401428</v>
      </c>
      <c r="AL3689" s="379">
        <v>36870.389198625235</v>
      </c>
      <c r="AM3689" s="377">
        <v>0.61653688952643437</v>
      </c>
      <c r="AN3689" s="376">
        <v>7.276705160392468</v>
      </c>
      <c r="AO3689" s="406">
        <v>2.0000000000000001E-4</v>
      </c>
    </row>
    <row r="3690" spans="1:41" x14ac:dyDescent="0.2">
      <c r="A3690" s="380">
        <v>3686</v>
      </c>
      <c r="B3690" s="377">
        <v>0.71841826738537562</v>
      </c>
      <c r="C3690" s="376">
        <v>6783.589697610998</v>
      </c>
      <c r="D3690" s="377">
        <v>0.25397564067650291</v>
      </c>
      <c r="E3690" s="377">
        <v>4.3471298461270833E-2</v>
      </c>
      <c r="F3690" s="400">
        <v>2026.57</v>
      </c>
      <c r="G3690" s="379">
        <v>210340230027.05594</v>
      </c>
      <c r="H3690" s="376">
        <v>5799426.7642526906</v>
      </c>
      <c r="I3690" s="379">
        <v>256775848687.84814</v>
      </c>
      <c r="J3690" s="377">
        <v>0.42425711255120613</v>
      </c>
      <c r="K3690" s="379">
        <v>3530876862.2475166</v>
      </c>
      <c r="L3690" s="379">
        <v>0</v>
      </c>
      <c r="M3690" s="379">
        <v>563319320768.23413</v>
      </c>
      <c r="N3690" s="379">
        <v>103683508587.3251</v>
      </c>
      <c r="O3690" s="376">
        <v>85573.200743696158</v>
      </c>
      <c r="P3690" s="376">
        <v>1278861.5838477644</v>
      </c>
      <c r="Q3690" s="376">
        <v>663812.62879432098</v>
      </c>
      <c r="R3690" s="379">
        <v>927309554905.65491</v>
      </c>
      <c r="S3690" s="377">
        <v>0.63378927187544642</v>
      </c>
      <c r="T3690" s="377">
        <v>0.35736936251048979</v>
      </c>
      <c r="U3690" s="376">
        <v>16.791179764421464</v>
      </c>
      <c r="V3690" s="379">
        <v>6343950377730.7275</v>
      </c>
      <c r="W3690" s="375">
        <v>1812.7633698347781</v>
      </c>
      <c r="X3690" s="378">
        <v>4.2045164558575578E-2</v>
      </c>
      <c r="Y3690" s="379">
        <v>210340230027.05594</v>
      </c>
      <c r="Z3690" s="379">
        <v>0</v>
      </c>
      <c r="AA3690" s="379">
        <v>1891547612.7936103</v>
      </c>
      <c r="AB3690" s="379">
        <v>90653058113.696533</v>
      </c>
      <c r="AC3690" s="379">
        <v>20036035618.299473</v>
      </c>
      <c r="AD3690" s="379">
        <v>8471153114.6743374</v>
      </c>
      <c r="AE3690" s="379">
        <v>331392024486.5199</v>
      </c>
      <c r="AF3690" s="379">
        <v>5564463055648.7148</v>
      </c>
      <c r="AG3690" s="379">
        <v>1288614745968.8213</v>
      </c>
      <c r="AH3690" s="379">
        <v>3996464370514.063</v>
      </c>
      <c r="AI3690" s="379">
        <v>0</v>
      </c>
      <c r="AJ3690" s="379">
        <v>18915476127.936104</v>
      </c>
      <c r="AK3690" s="379">
        <v>260468463037.89316</v>
      </c>
      <c r="AL3690" s="379">
        <v>44276.07402003913</v>
      </c>
      <c r="AM3690" s="377">
        <v>0.37339431166714054</v>
      </c>
      <c r="AN3690" s="376">
        <v>5</v>
      </c>
      <c r="AO3690" s="406">
        <v>2.0000000000000001E-4</v>
      </c>
    </row>
    <row r="3691" spans="1:41" x14ac:dyDescent="0.2">
      <c r="A3691" s="380">
        <v>3687</v>
      </c>
      <c r="B3691" s="377">
        <v>0.53383570475506825</v>
      </c>
      <c r="C3691" s="376">
        <v>5829.166218051043</v>
      </c>
      <c r="D3691" s="377">
        <v>0.32491013310166011</v>
      </c>
      <c r="E3691" s="377">
        <v>0</v>
      </c>
      <c r="F3691" s="400">
        <v>2026.64</v>
      </c>
      <c r="G3691" s="379">
        <v>214545705319.48935</v>
      </c>
      <c r="H3691" s="376">
        <v>7835962.0490465257</v>
      </c>
      <c r="I3691" s="379">
        <v>267839543310.00946</v>
      </c>
      <c r="J3691" s="377">
        <v>0.32783090688691763</v>
      </c>
      <c r="K3691" s="379">
        <v>8852941374.049593</v>
      </c>
      <c r="L3691" s="379">
        <v>0</v>
      </c>
      <c r="M3691" s="379">
        <v>405464092075.91406</v>
      </c>
      <c r="N3691" s="379">
        <v>58184337396.138618</v>
      </c>
      <c r="O3691" s="376">
        <v>67410.487264838186</v>
      </c>
      <c r="P3691" s="376">
        <v>928090.87298119487</v>
      </c>
      <c r="Q3691" s="376">
        <v>426531.39301916573</v>
      </c>
      <c r="R3691" s="379">
        <v>740340914156.11182</v>
      </c>
      <c r="S3691" s="377">
        <v>0.5840632772807548</v>
      </c>
      <c r="T3691" s="377">
        <v>0.37142031034964418</v>
      </c>
      <c r="U3691" s="376">
        <v>17.639478572074221</v>
      </c>
      <c r="V3691" s="379">
        <v>5579935932376.6328</v>
      </c>
      <c r="W3691" s="375">
        <v>1596.0938291306893</v>
      </c>
      <c r="X3691" s="378">
        <v>3.9717014588087324E-2</v>
      </c>
      <c r="Y3691" s="379">
        <v>214545705319.48935</v>
      </c>
      <c r="Z3691" s="379">
        <v>0</v>
      </c>
      <c r="AA3691" s="379">
        <v>3840435732.6129103</v>
      </c>
      <c r="AB3691" s="379">
        <v>41522461941.896408</v>
      </c>
      <c r="AC3691" s="379">
        <v>6201993374.0361586</v>
      </c>
      <c r="AD3691" s="379">
        <v>8867055732.3675098</v>
      </c>
      <c r="AE3691" s="379">
        <v>274977652100.40234</v>
      </c>
      <c r="AF3691" s="379">
        <v>4850462402024.3271</v>
      </c>
      <c r="AG3691" s="379">
        <v>655063729765.43091</v>
      </c>
      <c r="AH3691" s="379">
        <v>4076368401070.2979</v>
      </c>
      <c r="AI3691" s="379">
        <v>0</v>
      </c>
      <c r="AJ3691" s="379">
        <v>38404357326.129105</v>
      </c>
      <c r="AK3691" s="379">
        <v>80625913862.470062</v>
      </c>
      <c r="AL3691" s="379">
        <v>34180.811702961219</v>
      </c>
      <c r="AM3691" s="377">
        <v>0.52913614180000057</v>
      </c>
      <c r="AN3691" s="376">
        <v>7.5435097054662998</v>
      </c>
      <c r="AO3691" s="406">
        <v>2.0000000000000001E-4</v>
      </c>
    </row>
    <row r="3692" spans="1:41" x14ac:dyDescent="0.2">
      <c r="A3692" s="380">
        <v>3688</v>
      </c>
      <c r="B3692" s="377">
        <v>0.48645287596863795</v>
      </c>
      <c r="C3692" s="376">
        <v>5651.5117870028134</v>
      </c>
      <c r="D3692" s="377">
        <v>0.38957270947394407</v>
      </c>
      <c r="E3692" s="377">
        <v>3.2364194911202439E-2</v>
      </c>
      <c r="F3692" s="400">
        <v>2026</v>
      </c>
      <c r="G3692" s="379">
        <v>249272740221.96335</v>
      </c>
      <c r="H3692" s="376">
        <v>9862258.9752701875</v>
      </c>
      <c r="I3692" s="379">
        <v>205830785445.85846</v>
      </c>
      <c r="J3692" s="377">
        <v>0.32036509330233831</v>
      </c>
      <c r="K3692" s="379">
        <v>8792055760.8159733</v>
      </c>
      <c r="L3692" s="379">
        <v>12430867.796725079</v>
      </c>
      <c r="M3692" s="379">
        <v>537906677150.82715</v>
      </c>
      <c r="N3692" s="379">
        <v>126812372832.341</v>
      </c>
      <c r="O3692" s="376">
        <v>74169.457906460579</v>
      </c>
      <c r="P3692" s="376">
        <v>1774324.1301843179</v>
      </c>
      <c r="Q3692" s="376">
        <v>983565.72486963263</v>
      </c>
      <c r="R3692" s="379">
        <v>879354322057.6394</v>
      </c>
      <c r="S3692" s="377">
        <v>0.60063626477537091</v>
      </c>
      <c r="T3692" s="377">
        <v>0.36248522658936722</v>
      </c>
      <c r="U3692" s="376">
        <v>17.654353924375179</v>
      </c>
      <c r="V3692" s="379">
        <v>6316928796835.3828</v>
      </c>
      <c r="W3692" s="375">
        <v>1805.1396815856342</v>
      </c>
      <c r="X3692" s="378">
        <v>4.068661762120393E-2</v>
      </c>
      <c r="Y3692" s="379">
        <v>249266979734.12634</v>
      </c>
      <c r="Z3692" s="379">
        <v>5760487.8369915383</v>
      </c>
      <c r="AA3692" s="379">
        <v>4015798137.4386015</v>
      </c>
      <c r="AB3692" s="379">
        <v>39338636251.431274</v>
      </c>
      <c r="AC3692" s="379">
        <v>15465893638.186411</v>
      </c>
      <c r="AD3692" s="379">
        <v>10659882434.383183</v>
      </c>
      <c r="AE3692" s="379">
        <v>318752950683.40283</v>
      </c>
      <c r="AF3692" s="379">
        <v>5627377405803.7012</v>
      </c>
      <c r="AG3692" s="379">
        <v>649980742915.58789</v>
      </c>
      <c r="AH3692" s="379">
        <v>4736072614948.4004</v>
      </c>
      <c r="AI3692" s="379">
        <v>109449268.90283923</v>
      </c>
      <c r="AJ3692" s="379">
        <v>40157981374.386017</v>
      </c>
      <c r="AK3692" s="379">
        <v>201056617296.42334</v>
      </c>
      <c r="AL3692" s="379">
        <v>31877.677008368169</v>
      </c>
      <c r="AM3692" s="377">
        <v>0.46340190654341468</v>
      </c>
      <c r="AN3692" s="376">
        <v>8.1535180120819231</v>
      </c>
      <c r="AO3692" s="406">
        <v>2.0000000000000001E-4</v>
      </c>
    </row>
    <row r="3693" spans="1:41" x14ac:dyDescent="0.2">
      <c r="A3693" s="380">
        <v>3689</v>
      </c>
      <c r="B3693" s="377">
        <v>0.35446460957786219</v>
      </c>
      <c r="C3693" s="376">
        <v>5319.6881928714265</v>
      </c>
      <c r="D3693" s="377">
        <v>0.74632609229118541</v>
      </c>
      <c r="E3693" s="377">
        <v>1.8901603436277073E-2</v>
      </c>
      <c r="F3693" s="400">
        <v>2026.77</v>
      </c>
      <c r="G3693" s="379">
        <v>570144984832.85107</v>
      </c>
      <c r="H3693" s="376">
        <v>30575764.495801877</v>
      </c>
      <c r="I3693" s="379">
        <v>482135394512.90552</v>
      </c>
      <c r="J3693" s="377">
        <v>-0.11543348662588748</v>
      </c>
      <c r="K3693" s="379">
        <v>6347000572.4306726</v>
      </c>
      <c r="L3693" s="379">
        <v>0</v>
      </c>
      <c r="M3693" s="379">
        <v>1079508120926.7537</v>
      </c>
      <c r="N3693" s="379">
        <v>43391703078.369431</v>
      </c>
      <c r="O3693" s="376">
        <v>105931.31502873459</v>
      </c>
      <c r="P3693" s="376">
        <v>823908.30968668265</v>
      </c>
      <c r="Q3693" s="376">
        <v>333697.48668415163</v>
      </c>
      <c r="R3693" s="379">
        <v>1611382219090.4592</v>
      </c>
      <c r="S3693" s="377">
        <v>0.51855444164153031</v>
      </c>
      <c r="T3693" s="377">
        <v>0.31769804286592795</v>
      </c>
      <c r="U3693" s="376">
        <v>21.99874215755149</v>
      </c>
      <c r="V3693" s="379">
        <v>12042186012630.277</v>
      </c>
      <c r="W3693" s="375">
        <v>3441.2502516797831</v>
      </c>
      <c r="X3693" s="378">
        <v>3.4367595332508091E-2</v>
      </c>
      <c r="Y3693" s="379">
        <v>570144984832.85107</v>
      </c>
      <c r="Z3693" s="379">
        <v>0</v>
      </c>
      <c r="AA3693" s="379">
        <v>1499648785.0498803</v>
      </c>
      <c r="AB3693" s="379">
        <v>-91567838627.257065</v>
      </c>
      <c r="AC3693" s="379">
        <v>9751455322.6467056</v>
      </c>
      <c r="AD3693" s="379">
        <v>22104727000.704224</v>
      </c>
      <c r="AE3693" s="379">
        <v>511932977313.99481</v>
      </c>
      <c r="AF3693" s="379">
        <v>11261881569878.229</v>
      </c>
      <c r="AG3693" s="379">
        <v>287361451009.15491</v>
      </c>
      <c r="AH3693" s="379">
        <v>10832754711824.17</v>
      </c>
      <c r="AI3693" s="379">
        <v>0</v>
      </c>
      <c r="AJ3693" s="379">
        <v>14996487850.498802</v>
      </c>
      <c r="AK3693" s="379">
        <v>126768919194.40717</v>
      </c>
      <c r="AL3693" s="379">
        <v>15768.547490582085</v>
      </c>
      <c r="AM3693" s="377">
        <v>0.52815256669248933</v>
      </c>
      <c r="AN3693" s="376">
        <v>6.574126809507848</v>
      </c>
      <c r="AO3693" s="406">
        <v>2.0000000000000001E-4</v>
      </c>
    </row>
    <row r="3694" spans="1:41" x14ac:dyDescent="0.2">
      <c r="A3694" s="380">
        <v>3690</v>
      </c>
      <c r="B3694" s="377">
        <v>0.43035161729161209</v>
      </c>
      <c r="C3694" s="376">
        <v>5973.048670837974</v>
      </c>
      <c r="D3694" s="377">
        <v>0.63916280934890191</v>
      </c>
      <c r="E3694" s="377">
        <v>2.6564510805811174E-2</v>
      </c>
      <c r="F3694" s="400">
        <v>2026.73</v>
      </c>
      <c r="G3694" s="379">
        <v>318456193667.10266</v>
      </c>
      <c r="H3694" s="376">
        <v>22370519.705211706</v>
      </c>
      <c r="I3694" s="379">
        <v>333307870180.18042</v>
      </c>
      <c r="J3694" s="377">
        <v>0.19839822301204235</v>
      </c>
      <c r="K3694" s="379">
        <v>13493759755.309216</v>
      </c>
      <c r="L3694" s="379">
        <v>0</v>
      </c>
      <c r="M3694" s="379">
        <v>647266828169.0155</v>
      </c>
      <c r="N3694" s="379">
        <v>304241972561.83698</v>
      </c>
      <c r="O3694" s="376">
        <v>45149.476970448828</v>
      </c>
      <c r="P3694" s="376">
        <v>3593713.7256039251</v>
      </c>
      <c r="Q3694" s="376">
        <v>2243059.4622848476</v>
      </c>
      <c r="R3694" s="379">
        <v>1298310430666.342</v>
      </c>
      <c r="S3694" s="377">
        <v>0.5033531649248657</v>
      </c>
      <c r="T3694" s="377">
        <v>0.29830275035793319</v>
      </c>
      <c r="U3694" s="376">
        <v>17.892189198229627</v>
      </c>
      <c r="V3694" s="379">
        <v>7554316272273.6074</v>
      </c>
      <c r="W3694" s="375">
        <v>2157.8846970949694</v>
      </c>
      <c r="X3694" s="378">
        <v>4.1597468889650824E-2</v>
      </c>
      <c r="Y3694" s="379">
        <v>318456193667.10266</v>
      </c>
      <c r="Z3694" s="379">
        <v>0</v>
      </c>
      <c r="AA3694" s="379">
        <v>5347766625.7599297</v>
      </c>
      <c r="AB3694" s="379">
        <v>22521666001.611492</v>
      </c>
      <c r="AC3694" s="379">
        <v>18445079480.841858</v>
      </c>
      <c r="AD3694" s="379">
        <v>22518866510.846577</v>
      </c>
      <c r="AE3694" s="379">
        <v>387289572286.16254</v>
      </c>
      <c r="AF3694" s="379">
        <v>6929458301845.4492</v>
      </c>
      <c r="AG3694" s="379">
        <v>585526922661.95483</v>
      </c>
      <c r="AH3694" s="379">
        <v>6050667679674.9502</v>
      </c>
      <c r="AI3694" s="379">
        <v>0</v>
      </c>
      <c r="AJ3694" s="379">
        <v>53477666257.599297</v>
      </c>
      <c r="AK3694" s="379">
        <v>239786033250.94415</v>
      </c>
      <c r="AL3694" s="379">
        <v>24159.26736631836</v>
      </c>
      <c r="AM3694" s="377">
        <v>0.49200141241279055</v>
      </c>
      <c r="AN3694" s="376">
        <v>5.8908192941787947</v>
      </c>
      <c r="AO3694" s="406">
        <v>2.0000000000000001E-4</v>
      </c>
    </row>
    <row r="3695" spans="1:41" x14ac:dyDescent="0.2">
      <c r="A3695" s="380">
        <v>3691</v>
      </c>
      <c r="B3695" s="377">
        <v>0.46576230523520312</v>
      </c>
      <c r="C3695" s="376">
        <v>5321.1163784071105</v>
      </c>
      <c r="D3695" s="377">
        <v>0.51640049046383985</v>
      </c>
      <c r="E3695" s="377">
        <v>3.1391452692994266E-2</v>
      </c>
      <c r="F3695" s="400">
        <v>2026</v>
      </c>
      <c r="G3695" s="379">
        <v>313124203610.92249</v>
      </c>
      <c r="H3695" s="376">
        <v>14558276.594949536</v>
      </c>
      <c r="I3695" s="379">
        <v>414046272914.62225</v>
      </c>
      <c r="J3695" s="377">
        <v>0.27285590465902843</v>
      </c>
      <c r="K3695" s="379">
        <v>8257253312.6330395</v>
      </c>
      <c r="L3695" s="379">
        <v>0</v>
      </c>
      <c r="M3695" s="379">
        <v>779008133082.29224</v>
      </c>
      <c r="N3695" s="379">
        <v>337134651856.03143</v>
      </c>
      <c r="O3695" s="376">
        <v>105505.13561699139</v>
      </c>
      <c r="P3695" s="376">
        <v>3984265.1191321313</v>
      </c>
      <c r="Q3695" s="376">
        <v>2561685.5350379129</v>
      </c>
      <c r="R3695" s="379">
        <v>1538446311165.5791</v>
      </c>
      <c r="S3695" s="377">
        <v>0.53580042003634099</v>
      </c>
      <c r="T3695" s="377">
        <v>0.28522560947856901</v>
      </c>
      <c r="U3695" s="376">
        <v>17.241431616273658</v>
      </c>
      <c r="V3695" s="379">
        <v>8384051176353.1367</v>
      </c>
      <c r="W3695" s="375">
        <v>2396.9528026061703</v>
      </c>
      <c r="X3695" s="378">
        <v>4.2255992690775707E-2</v>
      </c>
      <c r="Y3695" s="379">
        <v>313124203610.92249</v>
      </c>
      <c r="Z3695" s="379">
        <v>0</v>
      </c>
      <c r="AA3695" s="379">
        <v>5862282159.3648939</v>
      </c>
      <c r="AB3695" s="379">
        <v>61794332559.316635</v>
      </c>
      <c r="AC3695" s="379">
        <v>41346907676.632469</v>
      </c>
      <c r="AD3695" s="379">
        <v>16676560746.022123</v>
      </c>
      <c r="AE3695" s="379">
        <v>438804286752.25854</v>
      </c>
      <c r="AF3695" s="379">
        <v>7565614102966.8027</v>
      </c>
      <c r="AG3695" s="379">
        <v>1020121612969.4039</v>
      </c>
      <c r="AH3695" s="379">
        <v>5949359868607.5273</v>
      </c>
      <c r="AI3695" s="379">
        <v>0</v>
      </c>
      <c r="AJ3695" s="379">
        <v>58622821593.648941</v>
      </c>
      <c r="AK3695" s="379">
        <v>537509799796.22211</v>
      </c>
      <c r="AL3695" s="379">
        <v>28440.61041251686</v>
      </c>
      <c r="AM3695" s="377">
        <v>0.40195241912557145</v>
      </c>
      <c r="AN3695" s="376">
        <v>6.9439766647119239</v>
      </c>
      <c r="AO3695" s="406">
        <v>2.0000000000000001E-4</v>
      </c>
    </row>
    <row r="3696" spans="1:41" x14ac:dyDescent="0.2">
      <c r="A3696" s="380">
        <v>3692</v>
      </c>
      <c r="B3696" s="377">
        <v>0.48519066680086109</v>
      </c>
      <c r="C3696" s="376">
        <v>4915.4895100799376</v>
      </c>
      <c r="D3696" s="377">
        <v>0.37752681107495728</v>
      </c>
      <c r="E3696" s="377">
        <v>0</v>
      </c>
      <c r="F3696" s="400">
        <v>2026.5</v>
      </c>
      <c r="G3696" s="379">
        <v>435652688034.6369</v>
      </c>
      <c r="H3696" s="376">
        <v>9368924.7157231793</v>
      </c>
      <c r="I3696" s="379">
        <v>353479874089.65674</v>
      </c>
      <c r="J3696" s="377">
        <v>0.37084438894073601</v>
      </c>
      <c r="K3696" s="379">
        <v>10538154685.457129</v>
      </c>
      <c r="L3696" s="379">
        <v>0</v>
      </c>
      <c r="M3696" s="379">
        <v>877660579549.96741</v>
      </c>
      <c r="N3696" s="379">
        <v>76462161048.40535</v>
      </c>
      <c r="O3696" s="376">
        <v>126803.98251483044</v>
      </c>
      <c r="P3696" s="376">
        <v>1027845.4815944408</v>
      </c>
      <c r="Q3696" s="376">
        <v>484965.14833559975</v>
      </c>
      <c r="R3696" s="379">
        <v>1318140769373.4863</v>
      </c>
      <c r="S3696" s="377">
        <v>0.64903572864489478</v>
      </c>
      <c r="T3696" s="377">
        <v>0.41671898855940298</v>
      </c>
      <c r="U3696" s="376">
        <v>17.726779178732784</v>
      </c>
      <c r="V3696" s="379">
        <v>10769577549498</v>
      </c>
      <c r="W3696" s="375">
        <v>3079.1639223602701</v>
      </c>
      <c r="X3696" s="378">
        <v>4.0968788168597045E-2</v>
      </c>
      <c r="Y3696" s="379">
        <v>435652688034.6369</v>
      </c>
      <c r="Z3696" s="379">
        <v>0</v>
      </c>
      <c r="AA3696" s="379">
        <v>5841107927.9768114</v>
      </c>
      <c r="AB3696" s="379">
        <v>88710242396.374954</v>
      </c>
      <c r="AC3696" s="379">
        <v>9584437326.3272934</v>
      </c>
      <c r="AD3696" s="379">
        <v>9505812506.9165573</v>
      </c>
      <c r="AE3696" s="379">
        <v>549294288192.23248</v>
      </c>
      <c r="AF3696" s="379">
        <v>9737218550922.9121</v>
      </c>
      <c r="AG3696" s="379">
        <v>1276808713742.7896</v>
      </c>
      <c r="AH3696" s="379">
        <v>8277401072658.1016</v>
      </c>
      <c r="AI3696" s="379">
        <v>0</v>
      </c>
      <c r="AJ3696" s="379">
        <v>58411079279.768112</v>
      </c>
      <c r="AK3696" s="379">
        <v>124597685242.25482</v>
      </c>
      <c r="AL3696" s="379">
        <v>37728.969419130604</v>
      </c>
      <c r="AM3696" s="377">
        <v>0.49637946398142191</v>
      </c>
      <c r="AN3696" s="376">
        <v>5.8816828816405939</v>
      </c>
      <c r="AO3696" s="406">
        <v>2.0000000000000001E-4</v>
      </c>
    </row>
    <row r="3697" spans="1:41" x14ac:dyDescent="0.2">
      <c r="A3697" s="380">
        <v>3693</v>
      </c>
      <c r="B3697" s="377">
        <v>0.53301694171807235</v>
      </c>
      <c r="C3697" s="376">
        <v>5848.2197528634479</v>
      </c>
      <c r="D3697" s="377">
        <v>0.37441245444395777</v>
      </c>
      <c r="E3697" s="377">
        <v>2.5390421502559532E-2</v>
      </c>
      <c r="F3697" s="400">
        <v>2025.98</v>
      </c>
      <c r="G3697" s="379">
        <v>341987681581.12726</v>
      </c>
      <c r="H3697" s="376">
        <v>9473089.8332532365</v>
      </c>
      <c r="I3697" s="379">
        <v>283461893573.09283</v>
      </c>
      <c r="J3697" s="377">
        <v>0.27927198171691281</v>
      </c>
      <c r="K3697" s="379">
        <v>9099004281.7016926</v>
      </c>
      <c r="L3697" s="379">
        <v>0</v>
      </c>
      <c r="M3697" s="379">
        <v>625707175186.68262</v>
      </c>
      <c r="N3697" s="379">
        <v>89336319542.779175</v>
      </c>
      <c r="O3697" s="376">
        <v>84373.493614720268</v>
      </c>
      <c r="P3697" s="376">
        <v>1378099.2269503344</v>
      </c>
      <c r="Q3697" s="376">
        <v>715325.2617009466</v>
      </c>
      <c r="R3697" s="379">
        <v>1007604392584.2562</v>
      </c>
      <c r="S3697" s="377">
        <v>0.60064093020712961</v>
      </c>
      <c r="T3697" s="377">
        <v>0.41382900376180426</v>
      </c>
      <c r="U3697" s="376">
        <v>17.895179733041129</v>
      </c>
      <c r="V3697" s="379">
        <v>8299051771330.9072</v>
      </c>
      <c r="W3697" s="375">
        <v>2374.2173851281232</v>
      </c>
      <c r="X3697" s="378">
        <v>4.0447671837449552E-2</v>
      </c>
      <c r="Y3697" s="379">
        <v>341987681581.12726</v>
      </c>
      <c r="Z3697" s="379">
        <v>0</v>
      </c>
      <c r="AA3697" s="379">
        <v>3584669032.3964686</v>
      </c>
      <c r="AB3697" s="379">
        <v>48706519339.982231</v>
      </c>
      <c r="AC3697" s="379">
        <v>11684092683.936699</v>
      </c>
      <c r="AD3697" s="379">
        <v>11012959331.717943</v>
      </c>
      <c r="AE3697" s="379">
        <v>416975921969.16064</v>
      </c>
      <c r="AF3697" s="379">
        <v>7461859067988.6621</v>
      </c>
      <c r="AG3697" s="379">
        <v>776353222732.10229</v>
      </c>
      <c r="AH3697" s="379">
        <v>6497765950041.418</v>
      </c>
      <c r="AI3697" s="379">
        <v>0</v>
      </c>
      <c r="AJ3697" s="379">
        <v>35846690323.964684</v>
      </c>
      <c r="AK3697" s="379">
        <v>151893204891.17709</v>
      </c>
      <c r="AL3697" s="379">
        <v>29922.855009572599</v>
      </c>
      <c r="AM3697" s="377">
        <v>0.54656186654579064</v>
      </c>
      <c r="AN3697" s="376">
        <v>8.5429148702539273</v>
      </c>
      <c r="AO3697" s="406">
        <v>2.0000000000000001E-4</v>
      </c>
    </row>
    <row r="3698" spans="1:41" x14ac:dyDescent="0.2">
      <c r="A3698" s="380">
        <v>3694</v>
      </c>
      <c r="B3698" s="377">
        <v>0.39417747934355057</v>
      </c>
      <c r="C3698" s="376">
        <v>6343.1406681281105</v>
      </c>
      <c r="D3698" s="377">
        <v>0.55372655575496621</v>
      </c>
      <c r="E3698" s="377">
        <v>0</v>
      </c>
      <c r="F3698" s="400">
        <v>2026.87</v>
      </c>
      <c r="G3698" s="379">
        <v>600350503674.75256</v>
      </c>
      <c r="H3698" s="376">
        <v>17048290.271222096</v>
      </c>
      <c r="I3698" s="379">
        <v>469304461222.78632</v>
      </c>
      <c r="J3698" s="377">
        <v>0.20994331525154308</v>
      </c>
      <c r="K3698" s="379">
        <v>13937522380.415125</v>
      </c>
      <c r="L3698" s="379">
        <v>0</v>
      </c>
      <c r="M3698" s="379">
        <v>862766698640.40796</v>
      </c>
      <c r="N3698" s="379">
        <v>161320242056.45398</v>
      </c>
      <c r="O3698" s="376">
        <v>102736.62045855704</v>
      </c>
      <c r="P3698" s="376">
        <v>1885578.3453023136</v>
      </c>
      <c r="Q3698" s="376">
        <v>1036384.5902547442</v>
      </c>
      <c r="R3698" s="379">
        <v>1507328924300.0635</v>
      </c>
      <c r="S3698" s="377">
        <v>0.55899843041341502</v>
      </c>
      <c r="T3698" s="377">
        <v>0.44905230908837573</v>
      </c>
      <c r="U3698" s="376">
        <v>18.287395537660753</v>
      </c>
      <c r="V3698" s="379">
        <v>13503970193408.361</v>
      </c>
      <c r="W3698" s="375">
        <v>3857.5945676043657</v>
      </c>
      <c r="X3698" s="378">
        <v>4.0344690449685118E-2</v>
      </c>
      <c r="Y3698" s="379">
        <v>600350503674.75256</v>
      </c>
      <c r="Z3698" s="379">
        <v>0</v>
      </c>
      <c r="AA3698" s="379">
        <v>7742022777.1874781</v>
      </c>
      <c r="AB3698" s="379">
        <v>37627106829.010025</v>
      </c>
      <c r="AC3698" s="379">
        <v>14095170448.86812</v>
      </c>
      <c r="AD3698" s="379">
        <v>17054730282.822783</v>
      </c>
      <c r="AE3698" s="379">
        <v>676869534012.64099</v>
      </c>
      <c r="AF3698" s="379">
        <v>12378180895881.285</v>
      </c>
      <c r="AG3698" s="379">
        <v>710863882453.82654</v>
      </c>
      <c r="AH3698" s="379">
        <v>11406659569820.299</v>
      </c>
      <c r="AI3698" s="379">
        <v>0</v>
      </c>
      <c r="AJ3698" s="379">
        <v>77420227771.874786</v>
      </c>
      <c r="AK3698" s="379">
        <v>183237215835.28555</v>
      </c>
      <c r="AL3698" s="379">
        <v>27527.948771202176</v>
      </c>
      <c r="AM3698" s="377">
        <v>0.69584338920453892</v>
      </c>
      <c r="AN3698" s="376">
        <v>6.2234826863605699</v>
      </c>
      <c r="AO3698" s="406">
        <v>2.0000000000000001E-4</v>
      </c>
    </row>
    <row r="3699" spans="1:41" x14ac:dyDescent="0.2">
      <c r="A3699" s="380">
        <v>3695</v>
      </c>
      <c r="B3699" s="377">
        <v>0.68094414147410565</v>
      </c>
      <c r="C3699" s="376">
        <v>6071.8451434432791</v>
      </c>
      <c r="D3699" s="377">
        <v>0.43838500869628705</v>
      </c>
      <c r="E3699" s="377">
        <v>8.5005735179485252E-3</v>
      </c>
      <c r="F3699" s="400">
        <v>2026.07</v>
      </c>
      <c r="G3699" s="379">
        <v>503017781086.72278</v>
      </c>
      <c r="H3699" s="376">
        <v>11648676.210034559</v>
      </c>
      <c r="I3699" s="379">
        <v>232763786927.806</v>
      </c>
      <c r="J3699" s="377">
        <v>0.31312788157880278</v>
      </c>
      <c r="K3699" s="379">
        <v>8777317191.0174809</v>
      </c>
      <c r="L3699" s="379">
        <v>0</v>
      </c>
      <c r="M3699" s="379">
        <v>900546126311.44897</v>
      </c>
      <c r="N3699" s="379">
        <v>116569597631.34068</v>
      </c>
      <c r="O3699" s="376">
        <v>112224.18114703955</v>
      </c>
      <c r="P3699" s="376">
        <v>1635152.9455737206</v>
      </c>
      <c r="Q3699" s="376">
        <v>880906.07215082587</v>
      </c>
      <c r="R3699" s="379">
        <v>1258656828061.613</v>
      </c>
      <c r="S3699" s="377">
        <v>0.65670888978132147</v>
      </c>
      <c r="T3699" s="377">
        <v>0.4571531002205903</v>
      </c>
      <c r="U3699" s="376">
        <v>18.226832173588257</v>
      </c>
      <c r="V3699" s="379">
        <v>11682927781558.756</v>
      </c>
      <c r="W3699" s="375">
        <v>3338.2073460129427</v>
      </c>
      <c r="X3699" s="378">
        <v>3.9616533166694175E-2</v>
      </c>
      <c r="Y3699" s="379">
        <v>503017781086.72278</v>
      </c>
      <c r="Z3699" s="379">
        <v>0</v>
      </c>
      <c r="AA3699" s="379">
        <v>3531118202.0563602</v>
      </c>
      <c r="AB3699" s="379">
        <v>41137377521.145676</v>
      </c>
      <c r="AC3699" s="379">
        <v>14436918789.904018</v>
      </c>
      <c r="AD3699" s="379">
        <v>13275675462.352098</v>
      </c>
      <c r="AE3699" s="379">
        <v>575398871062.18091</v>
      </c>
      <c r="AF3699" s="379">
        <v>10487698655722.52</v>
      </c>
      <c r="AG3699" s="379">
        <v>707369688785.47107</v>
      </c>
      <c r="AH3699" s="379">
        <v>9557337840647.7324</v>
      </c>
      <c r="AI3699" s="379">
        <v>0</v>
      </c>
      <c r="AJ3699" s="379">
        <v>35311182020.563599</v>
      </c>
      <c r="AK3699" s="379">
        <v>187679944268.75223</v>
      </c>
      <c r="AL3699" s="379">
        <v>31196.728862817512</v>
      </c>
      <c r="AM3699" s="377">
        <v>0.55856970163986563</v>
      </c>
      <c r="AN3699" s="376">
        <v>7.3200951702018662</v>
      </c>
      <c r="AO3699" s="406">
        <v>2.0000000000000001E-4</v>
      </c>
    </row>
    <row r="3700" spans="1:41" x14ac:dyDescent="0.2">
      <c r="A3700" s="380">
        <v>3696</v>
      </c>
      <c r="B3700" s="377">
        <v>0.49263394423685608</v>
      </c>
      <c r="C3700" s="376">
        <v>7332.3002264870665</v>
      </c>
      <c r="D3700" s="377">
        <v>0.37723974811475869</v>
      </c>
      <c r="E3700" s="377">
        <v>8.9298455629116813E-2</v>
      </c>
      <c r="F3700" s="400">
        <v>2025.83</v>
      </c>
      <c r="G3700" s="379">
        <v>346555785323.71405</v>
      </c>
      <c r="H3700" s="376">
        <v>9195480.3683366682</v>
      </c>
      <c r="I3700" s="379">
        <v>249648375040.3125</v>
      </c>
      <c r="J3700" s="377">
        <v>0.16109447008391786</v>
      </c>
      <c r="K3700" s="379">
        <v>6097495864.3762798</v>
      </c>
      <c r="L3700" s="379">
        <v>0</v>
      </c>
      <c r="M3700" s="379">
        <v>895137772387.57666</v>
      </c>
      <c r="N3700" s="379">
        <v>77903323552.16037</v>
      </c>
      <c r="O3700" s="376">
        <v>122394.00024255697</v>
      </c>
      <c r="P3700" s="376">
        <v>1143577.6175157377</v>
      </c>
      <c r="Q3700" s="376">
        <v>559819.14660005237</v>
      </c>
      <c r="R3700" s="379">
        <v>1228786966844.4258</v>
      </c>
      <c r="S3700" s="377">
        <v>0.63598183656163865</v>
      </c>
      <c r="T3700" s="377">
        <v>0.29678646022476601</v>
      </c>
      <c r="U3700" s="376">
        <v>18.680127115375555</v>
      </c>
      <c r="V3700" s="379">
        <v>7537425342193.6865</v>
      </c>
      <c r="W3700" s="375">
        <v>2156.4325467126687</v>
      </c>
      <c r="X3700" s="378">
        <v>3.8991522378857245E-2</v>
      </c>
      <c r="Y3700" s="379">
        <v>346555785323.71405</v>
      </c>
      <c r="Z3700" s="379">
        <v>0</v>
      </c>
      <c r="AA3700" s="379">
        <v>2621431992.517694</v>
      </c>
      <c r="AB3700" s="379">
        <v>2962198361.637043</v>
      </c>
      <c r="AC3700" s="379">
        <v>1437897588.7771773</v>
      </c>
      <c r="AD3700" s="379">
        <v>11110020993.438091</v>
      </c>
      <c r="AE3700" s="379">
        <v>364687334260.08405</v>
      </c>
      <c r="AF3700" s="379">
        <v>6812405761345.8242</v>
      </c>
      <c r="AG3700" s="379">
        <v>182938851615.97675</v>
      </c>
      <c r="AH3700" s="379">
        <v>6584559921150.5674</v>
      </c>
      <c r="AI3700" s="379">
        <v>0</v>
      </c>
      <c r="AJ3700" s="379">
        <v>26214319925.176941</v>
      </c>
      <c r="AK3700" s="379">
        <v>18692668654.103306</v>
      </c>
      <c r="AL3700" s="379">
        <v>27149.030288829854</v>
      </c>
      <c r="AM3700" s="377">
        <v>0.38715357123111366</v>
      </c>
      <c r="AN3700" s="376">
        <v>7.5153650860665673</v>
      </c>
      <c r="AO3700" s="406">
        <v>2.0000000000000001E-4</v>
      </c>
    </row>
    <row r="3701" spans="1:41" x14ac:dyDescent="0.2">
      <c r="A3701" s="380">
        <v>3697</v>
      </c>
      <c r="B3701" s="377">
        <v>0.45746644508985546</v>
      </c>
      <c r="C3701" s="376">
        <v>5563.9291640220072</v>
      </c>
      <c r="D3701" s="377">
        <v>0.39910742712073544</v>
      </c>
      <c r="E3701" s="377">
        <v>4.8049511047673715E-2</v>
      </c>
      <c r="F3701" s="400">
        <v>2025.3</v>
      </c>
      <c r="G3701" s="379">
        <v>589956388533.76892</v>
      </c>
      <c r="H3701" s="376">
        <v>10096953.155655226</v>
      </c>
      <c r="I3701" s="379">
        <v>307418831488.1687</v>
      </c>
      <c r="J3701" s="377">
        <v>0.24580612655194323</v>
      </c>
      <c r="K3701" s="379">
        <v>6483948948.2569361</v>
      </c>
      <c r="L3701" s="379">
        <v>0</v>
      </c>
      <c r="M3701" s="379">
        <v>977381140931.53601</v>
      </c>
      <c r="N3701" s="379">
        <v>88041993879.963425</v>
      </c>
      <c r="O3701" s="376">
        <v>130000</v>
      </c>
      <c r="P3701" s="376">
        <v>1194545.8543482723</v>
      </c>
      <c r="Q3701" s="376">
        <v>590725.52594537707</v>
      </c>
      <c r="R3701" s="379">
        <v>1379325915247.9248</v>
      </c>
      <c r="S3701" s="377">
        <v>0.6390433443278013</v>
      </c>
      <c r="T3701" s="377">
        <v>0.46499913142400873</v>
      </c>
      <c r="U3701" s="376">
        <v>18.499840289304366</v>
      </c>
      <c r="V3701" s="379">
        <v>13196341078348.807</v>
      </c>
      <c r="W3701" s="375">
        <v>3774.052094846315</v>
      </c>
      <c r="X3701" s="378">
        <v>3.9034127094144083E-2</v>
      </c>
      <c r="Y3701" s="379">
        <v>589956388533.76892</v>
      </c>
      <c r="Z3701" s="379">
        <v>0</v>
      </c>
      <c r="AA3701" s="379">
        <v>4073776109.475668</v>
      </c>
      <c r="AB3701" s="379">
        <v>29983729218.28384</v>
      </c>
      <c r="AC3701" s="379">
        <v>6936183054.3213882</v>
      </c>
      <c r="AD3701" s="379">
        <v>10435275625.061052</v>
      </c>
      <c r="AE3701" s="379">
        <v>641385352540.91089</v>
      </c>
      <c r="AF3701" s="379">
        <v>11865526585906.027</v>
      </c>
      <c r="AG3701" s="379">
        <v>525447062963.48364</v>
      </c>
      <c r="AH3701" s="379">
        <v>11209171382141.609</v>
      </c>
      <c r="AI3701" s="379">
        <v>0</v>
      </c>
      <c r="AJ3701" s="379">
        <v>40737761094.756683</v>
      </c>
      <c r="AK3701" s="379">
        <v>90170379706.17804</v>
      </c>
      <c r="AL3701" s="379">
        <v>30446.692853673962</v>
      </c>
      <c r="AM3701" s="377">
        <v>0.60360934320001824</v>
      </c>
      <c r="AN3701" s="376">
        <v>6.0647249866932889</v>
      </c>
      <c r="AO3701" s="406">
        <v>2.0000000000000001E-4</v>
      </c>
    </row>
    <row r="3702" spans="1:41" x14ac:dyDescent="0.2">
      <c r="A3702" s="380">
        <v>3698</v>
      </c>
      <c r="B3702" s="377">
        <v>0.25855561077775502</v>
      </c>
      <c r="C3702" s="376">
        <v>5756.1468574462169</v>
      </c>
      <c r="D3702" s="377">
        <v>0.48581933600637062</v>
      </c>
      <c r="E3702" s="377">
        <v>1.4750968647827887E-2</v>
      </c>
      <c r="F3702" s="400">
        <v>2025.68</v>
      </c>
      <c r="G3702" s="379">
        <v>402630720786.55682</v>
      </c>
      <c r="H3702" s="376">
        <v>13446987.438506652</v>
      </c>
      <c r="I3702" s="379">
        <v>366789269327.02203</v>
      </c>
      <c r="J3702" s="377">
        <v>0.1294858069831375</v>
      </c>
      <c r="K3702" s="379">
        <v>9476831397.6395187</v>
      </c>
      <c r="L3702" s="379">
        <v>0</v>
      </c>
      <c r="M3702" s="379">
        <v>806587997836.32166</v>
      </c>
      <c r="N3702" s="379">
        <v>67072487220.678497</v>
      </c>
      <c r="O3702" s="376">
        <v>75298.820537888125</v>
      </c>
      <c r="P3702" s="376">
        <v>882041.59208043118</v>
      </c>
      <c r="Q3702" s="376">
        <v>383322.49300058943</v>
      </c>
      <c r="R3702" s="379">
        <v>1249926585781.6616</v>
      </c>
      <c r="S3702" s="377">
        <v>0.57454066367641066</v>
      </c>
      <c r="T3702" s="377">
        <v>0.33787916288346387</v>
      </c>
      <c r="U3702" s="376">
        <v>18.685319809321417</v>
      </c>
      <c r="V3702" s="379">
        <v>8661683436303.9551</v>
      </c>
      <c r="W3702" s="375">
        <v>2475.8915422827044</v>
      </c>
      <c r="X3702" s="378">
        <v>3.9290970633736183E-2</v>
      </c>
      <c r="Y3702" s="379">
        <v>402630720786.55682</v>
      </c>
      <c r="Z3702" s="379">
        <v>0</v>
      </c>
      <c r="AA3702" s="379">
        <v>4912159156.5971298</v>
      </c>
      <c r="AB3702" s="379">
        <v>1621917931.9515686</v>
      </c>
      <c r="AC3702" s="379">
        <v>435041440.26396787</v>
      </c>
      <c r="AD3702" s="379">
        <v>12724309154.32439</v>
      </c>
      <c r="AE3702" s="379">
        <v>422324148469.69391</v>
      </c>
      <c r="AF3702" s="379">
        <v>7891261777355.5713</v>
      </c>
      <c r="AG3702" s="379">
        <v>186500952121.58746</v>
      </c>
      <c r="AH3702" s="379">
        <v>7649983694944.5801</v>
      </c>
      <c r="AI3702" s="379">
        <v>0</v>
      </c>
      <c r="AJ3702" s="379">
        <v>49121591565.971298</v>
      </c>
      <c r="AK3702" s="379">
        <v>5655538723.4315825</v>
      </c>
      <c r="AL3702" s="379">
        <v>27276.687139357931</v>
      </c>
      <c r="AM3702" s="377">
        <v>0.49917767418634634</v>
      </c>
      <c r="AN3702" s="376">
        <v>6.9543214320365809</v>
      </c>
      <c r="AO3702" s="406">
        <v>2.0000000000000001E-4</v>
      </c>
    </row>
    <row r="3703" spans="1:41" x14ac:dyDescent="0.2">
      <c r="A3703" s="380">
        <v>3699</v>
      </c>
      <c r="B3703" s="377">
        <v>0.37271373204765729</v>
      </c>
      <c r="C3703" s="376">
        <v>7639.1124800341695</v>
      </c>
      <c r="D3703" s="377">
        <v>0.29425993697750075</v>
      </c>
      <c r="E3703" s="377">
        <v>1.0409828187136823E-2</v>
      </c>
      <c r="F3703" s="400">
        <v>2025</v>
      </c>
      <c r="G3703" s="379">
        <v>433814842940.8161</v>
      </c>
      <c r="H3703" s="376">
        <v>6698460.7478644308</v>
      </c>
      <c r="I3703" s="379">
        <v>219341233856.05698</v>
      </c>
      <c r="J3703" s="377">
        <v>0.24486978381710078</v>
      </c>
      <c r="K3703" s="379">
        <v>5099520308.9015703</v>
      </c>
      <c r="L3703" s="379">
        <v>0</v>
      </c>
      <c r="M3703" s="379">
        <v>648734284256.8053</v>
      </c>
      <c r="N3703" s="379">
        <v>25868252209.425995</v>
      </c>
      <c r="O3703" s="376">
        <v>69627.955427277979</v>
      </c>
      <c r="P3703" s="376">
        <v>495489.51956105843</v>
      </c>
      <c r="Q3703" s="376">
        <v>168830.30371775222</v>
      </c>
      <c r="R3703" s="379">
        <v>899043290631.18994</v>
      </c>
      <c r="S3703" s="377">
        <v>0.6466433605418177</v>
      </c>
      <c r="T3703" s="377">
        <v>0.52375055662923986</v>
      </c>
      <c r="U3703" s="376">
        <v>18.51654384709726</v>
      </c>
      <c r="V3703" s="379">
        <v>9771422880784.5918</v>
      </c>
      <c r="W3703" s="375">
        <v>2784.1055943322926</v>
      </c>
      <c r="X3703" s="378">
        <v>3.8716645871848573E-2</v>
      </c>
      <c r="Y3703" s="379">
        <v>433814842940.8161</v>
      </c>
      <c r="Z3703" s="379">
        <v>0</v>
      </c>
      <c r="AA3703" s="379">
        <v>1763217237.8575273</v>
      </c>
      <c r="AB3703" s="379">
        <v>24338967085.278091</v>
      </c>
      <c r="AC3703" s="379">
        <v>2459681303.794919</v>
      </c>
      <c r="AD3703" s="379">
        <v>8497715334.1225309</v>
      </c>
      <c r="AE3703" s="379">
        <v>470874423901.8692</v>
      </c>
      <c r="AF3703" s="379">
        <v>8718966916655.623</v>
      </c>
      <c r="AG3703" s="379">
        <v>426876871452.20813</v>
      </c>
      <c r="AH3703" s="379">
        <v>8242482015875.5059</v>
      </c>
      <c r="AI3703" s="379">
        <v>0</v>
      </c>
      <c r="AJ3703" s="379">
        <v>17632172378.575272</v>
      </c>
      <c r="AK3703" s="379">
        <v>31975856949.333946</v>
      </c>
      <c r="AL3703" s="379">
        <v>32745.020402782269</v>
      </c>
      <c r="AM3703" s="377">
        <v>0.6687095987809516</v>
      </c>
      <c r="AN3703" s="376">
        <v>5.617281232300793</v>
      </c>
      <c r="AO3703" s="406">
        <v>2.0000000000000001E-4</v>
      </c>
    </row>
    <row r="3704" spans="1:41" x14ac:dyDescent="0.2">
      <c r="A3704" s="380">
        <v>3700</v>
      </c>
      <c r="B3704" s="377">
        <v>0.46310513762345334</v>
      </c>
      <c r="C3704" s="376">
        <v>6067.4546090109106</v>
      </c>
      <c r="D3704" s="377">
        <v>0.2890107241353943</v>
      </c>
      <c r="E3704" s="377">
        <v>4.882291718458575E-2</v>
      </c>
      <c r="F3704" s="400">
        <v>2025.65</v>
      </c>
      <c r="G3704" s="379">
        <v>420021704905.12469</v>
      </c>
      <c r="H3704" s="376">
        <v>6643721.5600985261</v>
      </c>
      <c r="I3704" s="379">
        <v>254143809750.52649</v>
      </c>
      <c r="J3704" s="377">
        <v>0.36673095820311796</v>
      </c>
      <c r="K3704" s="379">
        <v>9443269178.8568935</v>
      </c>
      <c r="L3704" s="379">
        <v>0</v>
      </c>
      <c r="M3704" s="379">
        <v>823744288433.48462</v>
      </c>
      <c r="N3704" s="379">
        <v>195166180200.64508</v>
      </c>
      <c r="O3704" s="376">
        <v>130000</v>
      </c>
      <c r="P3704" s="376">
        <v>2312671.9703945261</v>
      </c>
      <c r="Q3704" s="376">
        <v>1381292.1573269935</v>
      </c>
      <c r="R3704" s="379">
        <v>1282497547563.5132</v>
      </c>
      <c r="S3704" s="377">
        <v>0.62518251828020965</v>
      </c>
      <c r="T3704" s="377">
        <v>0.40520563074325894</v>
      </c>
      <c r="U3704" s="376">
        <v>17.824135558260785</v>
      </c>
      <c r="V3704" s="379">
        <v>10317884695663.816</v>
      </c>
      <c r="W3704" s="375">
        <v>2947.610276834605</v>
      </c>
      <c r="X3704" s="378">
        <v>4.0479954200947611E-2</v>
      </c>
      <c r="Y3704" s="379">
        <v>420021704905.12469</v>
      </c>
      <c r="Z3704" s="379">
        <v>0</v>
      </c>
      <c r="AA3704" s="379">
        <v>4382161599.2901783</v>
      </c>
      <c r="AB3704" s="379">
        <v>58593571234.767914</v>
      </c>
      <c r="AC3704" s="379">
        <v>26641185089.440796</v>
      </c>
      <c r="AD3704" s="379">
        <v>10036604858.53252</v>
      </c>
      <c r="AE3704" s="379">
        <v>519675227687.15607</v>
      </c>
      <c r="AF3704" s="379">
        <v>9262761704565.9082</v>
      </c>
      <c r="AG3704" s="379">
        <v>892192289212.90564</v>
      </c>
      <c r="AH3704" s="379">
        <v>7980412393197.3691</v>
      </c>
      <c r="AI3704" s="379">
        <v>0</v>
      </c>
      <c r="AJ3704" s="379">
        <v>43821615992.901779</v>
      </c>
      <c r="AK3704" s="379">
        <v>346335406162.73035</v>
      </c>
      <c r="AL3704" s="379">
        <v>38253.230128861323</v>
      </c>
      <c r="AM3704" s="377">
        <v>0.50989331374167146</v>
      </c>
      <c r="AN3704" s="376">
        <v>7.9517740196775613</v>
      </c>
      <c r="AO3704" s="406">
        <v>2.0000000000000001E-4</v>
      </c>
    </row>
    <row r="3705" spans="1:41" x14ac:dyDescent="0.2">
      <c r="A3705" s="380">
        <v>3701</v>
      </c>
      <c r="B3705" s="377">
        <v>0.6428516376103619</v>
      </c>
      <c r="C3705" s="376">
        <v>6003.4166138148703</v>
      </c>
      <c r="D3705" s="377">
        <v>0.23216055413807948</v>
      </c>
      <c r="E3705" s="377">
        <v>1.0372751820481125E-2</v>
      </c>
      <c r="F3705" s="400">
        <v>2026.11</v>
      </c>
      <c r="G3705" s="379">
        <v>246064180403.98615</v>
      </c>
      <c r="H3705" s="376">
        <v>5419184.0893157944</v>
      </c>
      <c r="I3705" s="379">
        <v>228834894250.40131</v>
      </c>
      <c r="J3705" s="377">
        <v>0.41212385430311382</v>
      </c>
      <c r="K3705" s="379">
        <v>8241091185.9421329</v>
      </c>
      <c r="L3705" s="379">
        <v>0</v>
      </c>
      <c r="M3705" s="379">
        <v>383474446875.28229</v>
      </c>
      <c r="N3705" s="379">
        <v>41741321547.907082</v>
      </c>
      <c r="O3705" s="376">
        <v>55849.812005849097</v>
      </c>
      <c r="P3705" s="376">
        <v>690426.53802425368</v>
      </c>
      <c r="Q3705" s="376">
        <v>286972.46797577519</v>
      </c>
      <c r="R3705" s="379">
        <v>662291753859.53284</v>
      </c>
      <c r="S3705" s="377">
        <v>0.62928167908945221</v>
      </c>
      <c r="T3705" s="377">
        <v>0.49501611095418241</v>
      </c>
      <c r="U3705" s="376">
        <v>17.462853680713931</v>
      </c>
      <c r="V3705" s="379">
        <v>6413939715945.5732</v>
      </c>
      <c r="W3705" s="375">
        <v>1833.5017121703672</v>
      </c>
      <c r="X3705" s="378">
        <v>4.108913119221938E-2</v>
      </c>
      <c r="Y3705" s="379">
        <v>246064180403.98615</v>
      </c>
      <c r="Z3705" s="379">
        <v>0</v>
      </c>
      <c r="AA3705" s="379">
        <v>4420141114.7255354</v>
      </c>
      <c r="AB3705" s="379">
        <v>64278184491.884247</v>
      </c>
      <c r="AC3705" s="379">
        <v>6175411982.7579193</v>
      </c>
      <c r="AD3705" s="379">
        <v>6907170319.216711</v>
      </c>
      <c r="AE3705" s="379">
        <v>327845088312.57056</v>
      </c>
      <c r="AF3705" s="379">
        <v>5725110807143.1562</v>
      </c>
      <c r="AG3705" s="379">
        <v>925409612544.31238</v>
      </c>
      <c r="AH3705" s="379">
        <v>4675219427675.7363</v>
      </c>
      <c r="AI3705" s="379">
        <v>0</v>
      </c>
      <c r="AJ3705" s="379">
        <v>44201411147.255356</v>
      </c>
      <c r="AK3705" s="379">
        <v>80280355775.852951</v>
      </c>
      <c r="AL3705" s="379">
        <v>42226.816893259136</v>
      </c>
      <c r="AM3705" s="377">
        <v>0.64167034442327209</v>
      </c>
      <c r="AN3705" s="376">
        <v>5</v>
      </c>
      <c r="AO3705" s="406">
        <v>2.0000000000000001E-4</v>
      </c>
    </row>
    <row r="3706" spans="1:41" x14ac:dyDescent="0.2">
      <c r="A3706" s="380">
        <v>3702</v>
      </c>
      <c r="B3706" s="377">
        <v>0.51680721758254433</v>
      </c>
      <c r="C3706" s="376">
        <v>5566.7105571970524</v>
      </c>
      <c r="D3706" s="377">
        <v>0.36961349700982016</v>
      </c>
      <c r="E3706" s="377">
        <v>1.3246646568430628E-2</v>
      </c>
      <c r="F3706" s="400">
        <v>2026.36</v>
      </c>
      <c r="G3706" s="379">
        <v>320927388853.27081</v>
      </c>
      <c r="H3706" s="376">
        <v>9200999.7086741161</v>
      </c>
      <c r="I3706" s="379">
        <v>333961870820.70306</v>
      </c>
      <c r="J3706" s="377">
        <v>0.37970911646540229</v>
      </c>
      <c r="K3706" s="379">
        <v>9623215546.4930706</v>
      </c>
      <c r="L3706" s="379">
        <v>0</v>
      </c>
      <c r="M3706" s="379">
        <v>674658706288.80847</v>
      </c>
      <c r="N3706" s="379">
        <v>227003734464.02597</v>
      </c>
      <c r="O3706" s="376">
        <v>108483.13048315412</v>
      </c>
      <c r="P3706" s="376">
        <v>2831183.5833449652</v>
      </c>
      <c r="Q3706" s="376">
        <v>1741636.183013371</v>
      </c>
      <c r="R3706" s="379">
        <v>1245247527120.0305</v>
      </c>
      <c r="S3706" s="377">
        <v>0.57463064819124721</v>
      </c>
      <c r="T3706" s="377">
        <v>0.37525885723263935</v>
      </c>
      <c r="U3706" s="376">
        <v>17.08777867455732</v>
      </c>
      <c r="V3706" s="379">
        <v>8886032851921.9062</v>
      </c>
      <c r="W3706" s="375">
        <v>2540.8614041501664</v>
      </c>
      <c r="X3706" s="378">
        <v>4.2391650255982197E-2</v>
      </c>
      <c r="Y3706" s="379">
        <v>320927388853.27081</v>
      </c>
      <c r="Z3706" s="379">
        <v>0</v>
      </c>
      <c r="AA3706" s="379">
        <v>5128521964.9353046</v>
      </c>
      <c r="AB3706" s="379">
        <v>95405241479.946335</v>
      </c>
      <c r="AC3706" s="379">
        <v>31074305738.561123</v>
      </c>
      <c r="AD3706" s="379">
        <v>14754705962.119164</v>
      </c>
      <c r="AE3706" s="379">
        <v>467290163998.8327</v>
      </c>
      <c r="AF3706" s="379">
        <v>7984950899209.6455</v>
      </c>
      <c r="AG3706" s="379">
        <v>1432079316746.8513</v>
      </c>
      <c r="AH3706" s="379">
        <v>6097620388212.1455</v>
      </c>
      <c r="AI3706" s="379">
        <v>0</v>
      </c>
      <c r="AJ3706" s="379">
        <v>51285219649.353043</v>
      </c>
      <c r="AK3706" s="379">
        <v>403965974601.29462</v>
      </c>
      <c r="AL3706" s="379">
        <v>36296.259253857505</v>
      </c>
      <c r="AM3706" s="377">
        <v>0.47568850125516343</v>
      </c>
      <c r="AN3706" s="376">
        <v>7.0518619205874113</v>
      </c>
      <c r="AO3706" s="406">
        <v>2.0000000000000001E-4</v>
      </c>
    </row>
    <row r="3707" spans="1:41" x14ac:dyDescent="0.2">
      <c r="A3707" s="380">
        <v>3703</v>
      </c>
      <c r="B3707" s="377">
        <v>0.55010928773845069</v>
      </c>
      <c r="C3707" s="376">
        <v>5308.0577730394989</v>
      </c>
      <c r="D3707" s="377">
        <v>0.57459331959065274</v>
      </c>
      <c r="E3707" s="377">
        <v>6.3159121148992116E-3</v>
      </c>
      <c r="F3707" s="400">
        <v>2027.47</v>
      </c>
      <c r="G3707" s="379">
        <v>399357744443.39069</v>
      </c>
      <c r="H3707" s="376">
        <v>17639588.861185912</v>
      </c>
      <c r="I3707" s="379">
        <v>384343170385.41785</v>
      </c>
      <c r="J3707" s="377">
        <v>3.9229671743795658E-3</v>
      </c>
      <c r="K3707" s="379">
        <v>11292647678.079098</v>
      </c>
      <c r="L3707" s="379">
        <v>166015508.85577631</v>
      </c>
      <c r="M3707" s="379">
        <v>559322430063.28625</v>
      </c>
      <c r="N3707" s="379">
        <v>142564365694.90381</v>
      </c>
      <c r="O3707" s="376">
        <v>116285.29963378774</v>
      </c>
      <c r="P3707" s="376">
        <v>1703014.0987102515</v>
      </c>
      <c r="Q3707" s="376">
        <v>908741.80715597456</v>
      </c>
      <c r="R3707" s="379">
        <v>1097688629330.5428</v>
      </c>
      <c r="S3707" s="377">
        <v>0.45278077539256256</v>
      </c>
      <c r="T3707" s="377">
        <v>0.32227222291634411</v>
      </c>
      <c r="U3707" s="376">
        <v>22.273026238907217</v>
      </c>
      <c r="V3707" s="379">
        <v>8463419909126.374</v>
      </c>
      <c r="W3707" s="375">
        <v>2420.3026295931727</v>
      </c>
      <c r="X3707" s="378">
        <v>3.3820946323003358E-2</v>
      </c>
      <c r="Y3707" s="379">
        <v>399239244088.85437</v>
      </c>
      <c r="Z3707" s="379">
        <v>118500354.53630422</v>
      </c>
      <c r="AA3707" s="379">
        <v>7507642255.6455717</v>
      </c>
      <c r="AB3707" s="379">
        <v>-36754886579.911705</v>
      </c>
      <c r="AC3707" s="379">
        <v>-32995246301.363472</v>
      </c>
      <c r="AD3707" s="379">
        <v>16639300826.587822</v>
      </c>
      <c r="AE3707" s="379">
        <v>353754554644.34894</v>
      </c>
      <c r="AF3707" s="379">
        <v>7879184477726.5205</v>
      </c>
      <c r="AG3707" s="379">
        <v>216310910745.64169</v>
      </c>
      <c r="AH3707" s="379">
        <v>7585545637688.2334</v>
      </c>
      <c r="AI3707" s="379">
        <v>2251506736.1897802</v>
      </c>
      <c r="AJ3707" s="379">
        <v>75076422556.455719</v>
      </c>
      <c r="AK3707" s="379">
        <v>0</v>
      </c>
      <c r="AL3707" s="379">
        <v>21788.669419111302</v>
      </c>
      <c r="AM3707" s="377">
        <v>0.71379087022074406</v>
      </c>
      <c r="AN3707" s="376">
        <v>8.8798986455888329</v>
      </c>
      <c r="AO3707" s="406">
        <v>2.0000000000000001E-4</v>
      </c>
    </row>
    <row r="3708" spans="1:41" x14ac:dyDescent="0.2">
      <c r="A3708" s="380">
        <v>3704</v>
      </c>
      <c r="B3708" s="377">
        <v>0.66529365732653534</v>
      </c>
      <c r="C3708" s="376">
        <v>5261.9642608809445</v>
      </c>
      <c r="D3708" s="377">
        <v>0.3058295804342801</v>
      </c>
      <c r="E3708" s="377">
        <v>4.5928964349429571E-2</v>
      </c>
      <c r="F3708" s="400">
        <v>2025.08</v>
      </c>
      <c r="G3708" s="379">
        <v>379675930462.20801</v>
      </c>
      <c r="H3708" s="376">
        <v>6912692.9329440622</v>
      </c>
      <c r="I3708" s="379">
        <v>291471249885.80438</v>
      </c>
      <c r="J3708" s="377">
        <v>0.40380209083016283</v>
      </c>
      <c r="K3708" s="379">
        <v>8114187369.6509609</v>
      </c>
      <c r="L3708" s="379">
        <v>0</v>
      </c>
      <c r="M3708" s="379">
        <v>802006557097.48694</v>
      </c>
      <c r="N3708" s="379">
        <v>97013536036.681885</v>
      </c>
      <c r="O3708" s="376">
        <v>112376.19245074542</v>
      </c>
      <c r="P3708" s="376">
        <v>1196666.8675000453</v>
      </c>
      <c r="Q3708" s="376">
        <v>602721.74808371905</v>
      </c>
      <c r="R3708" s="379">
        <v>1198605530389.624</v>
      </c>
      <c r="S3708" s="377">
        <v>0.65838290715480252</v>
      </c>
      <c r="T3708" s="377">
        <v>0.41741592618203732</v>
      </c>
      <c r="U3708" s="376">
        <v>17.518154570365457</v>
      </c>
      <c r="V3708" s="379">
        <v>9783098118766.1035</v>
      </c>
      <c r="W3708" s="375">
        <v>2798.4526013352797</v>
      </c>
      <c r="X3708" s="378">
        <v>4.1082805083874747E-2</v>
      </c>
      <c r="Y3708" s="379">
        <v>379675930462.20801</v>
      </c>
      <c r="Z3708" s="379">
        <v>0</v>
      </c>
      <c r="AA3708" s="379">
        <v>5848624244.6554976</v>
      </c>
      <c r="AB3708" s="379">
        <v>89123682136.090897</v>
      </c>
      <c r="AC3708" s="379">
        <v>16797578794.234266</v>
      </c>
      <c r="AD3708" s="379">
        <v>8871221957.3083401</v>
      </c>
      <c r="AE3708" s="379">
        <v>500317037594.49701</v>
      </c>
      <c r="AF3708" s="379">
        <v>8764631198767.7432</v>
      </c>
      <c r="AG3708" s="379">
        <v>1273933753214.1899</v>
      </c>
      <c r="AH3708" s="379">
        <v>7213842678781.9521</v>
      </c>
      <c r="AI3708" s="379">
        <v>0</v>
      </c>
      <c r="AJ3708" s="379">
        <v>58486242446.554977</v>
      </c>
      <c r="AK3708" s="379">
        <v>218368524325.04547</v>
      </c>
      <c r="AL3708" s="379">
        <v>42164.645922102172</v>
      </c>
      <c r="AM3708" s="377">
        <v>0.47340751406856257</v>
      </c>
      <c r="AN3708" s="376">
        <v>7.4361240328455631</v>
      </c>
      <c r="AO3708" s="406">
        <v>2.0000000000000001E-4</v>
      </c>
    </row>
    <row r="3709" spans="1:41" x14ac:dyDescent="0.2">
      <c r="A3709" s="380">
        <v>3705</v>
      </c>
      <c r="B3709" s="377">
        <v>0.40842591162451525</v>
      </c>
      <c r="C3709" s="376">
        <v>7061.6291259618574</v>
      </c>
      <c r="D3709" s="377">
        <v>0.50195573959983764</v>
      </c>
      <c r="E3709" s="377">
        <v>3.2532523853537686E-2</v>
      </c>
      <c r="F3709" s="400">
        <v>2025.8</v>
      </c>
      <c r="G3709" s="379">
        <v>362161921403.01349</v>
      </c>
      <c r="H3709" s="376">
        <v>14759187.868526321</v>
      </c>
      <c r="I3709" s="379">
        <v>374086112031.82147</v>
      </c>
      <c r="J3709" s="377">
        <v>0.19050209715168931</v>
      </c>
      <c r="K3709" s="379">
        <v>9186232809.818718</v>
      </c>
      <c r="L3709" s="379">
        <v>0</v>
      </c>
      <c r="M3709" s="379">
        <v>974849782955.81677</v>
      </c>
      <c r="N3709" s="379">
        <v>92089943724.165466</v>
      </c>
      <c r="O3709" s="376">
        <v>84256.361697675078</v>
      </c>
      <c r="P3709" s="376">
        <v>1374585.9718993562</v>
      </c>
      <c r="Q3709" s="376">
        <v>697583.87137574353</v>
      </c>
      <c r="R3709" s="379">
        <v>1450212071521.6223</v>
      </c>
      <c r="S3709" s="377">
        <v>0.61062733576431183</v>
      </c>
      <c r="T3709" s="377">
        <v>0.29940067738261478</v>
      </c>
      <c r="U3709" s="376">
        <v>17.972597967756741</v>
      </c>
      <c r="V3709" s="379">
        <v>8747716102239.8828</v>
      </c>
      <c r="W3709" s="375">
        <v>2500.8261267807479</v>
      </c>
      <c r="X3709" s="378">
        <v>4.0052046891225129E-2</v>
      </c>
      <c r="Y3709" s="379">
        <v>362161921403.01349</v>
      </c>
      <c r="Z3709" s="379">
        <v>0</v>
      </c>
      <c r="AA3709" s="379">
        <v>4632318884.8614845</v>
      </c>
      <c r="AB3709" s="379">
        <v>40001594899.537704</v>
      </c>
      <c r="AC3709" s="379">
        <v>11671190032.49622</v>
      </c>
      <c r="AD3709" s="379">
        <v>15727451342.109793</v>
      </c>
      <c r="AE3709" s="379">
        <v>434194476562.01874</v>
      </c>
      <c r="AF3709" s="379">
        <v>7803602767069.7402</v>
      </c>
      <c r="AG3709" s="379">
        <v>724477601141.41748</v>
      </c>
      <c r="AH3709" s="379">
        <v>6881076506657.2559</v>
      </c>
      <c r="AI3709" s="379">
        <v>0</v>
      </c>
      <c r="AJ3709" s="379">
        <v>46323188848.614845</v>
      </c>
      <c r="AK3709" s="379">
        <v>151725470422.45087</v>
      </c>
      <c r="AL3709" s="379">
        <v>25345.982134257723</v>
      </c>
      <c r="AM3709" s="377">
        <v>0.37150536188756356</v>
      </c>
      <c r="AN3709" s="376">
        <v>5</v>
      </c>
      <c r="AO3709" s="406">
        <v>2.0000000000000001E-4</v>
      </c>
    </row>
    <row r="3710" spans="1:41" x14ac:dyDescent="0.2">
      <c r="A3710" s="380">
        <v>3706</v>
      </c>
      <c r="B3710" s="377">
        <v>0.57302304383266267</v>
      </c>
      <c r="C3710" s="376">
        <v>4966.4996821590585</v>
      </c>
      <c r="D3710" s="377">
        <v>0.23380300395539458</v>
      </c>
      <c r="E3710" s="377">
        <v>1.9865221522666961E-2</v>
      </c>
      <c r="F3710" s="400">
        <v>2026.46</v>
      </c>
      <c r="G3710" s="379">
        <v>214095868424.91776</v>
      </c>
      <c r="H3710" s="376">
        <v>5225949.4623178095</v>
      </c>
      <c r="I3710" s="379">
        <v>236647855148.12988</v>
      </c>
      <c r="J3710" s="377">
        <v>0.39406873948747845</v>
      </c>
      <c r="K3710" s="379">
        <v>5794472456.5509043</v>
      </c>
      <c r="L3710" s="379">
        <v>0</v>
      </c>
      <c r="M3710" s="379">
        <v>388938953959.1676</v>
      </c>
      <c r="N3710" s="379">
        <v>278181918841.11377</v>
      </c>
      <c r="O3710" s="376">
        <v>77422.581679876777</v>
      </c>
      <c r="P3710" s="376">
        <v>2585148.5689811814</v>
      </c>
      <c r="Q3710" s="376">
        <v>1590286.516094985</v>
      </c>
      <c r="R3710" s="379">
        <v>909563200404.96216</v>
      </c>
      <c r="S3710" s="377">
        <v>0.51847026143826436</v>
      </c>
      <c r="T3710" s="377">
        <v>0.3738580777192011</v>
      </c>
      <c r="U3710" s="376">
        <v>16.756208241062293</v>
      </c>
      <c r="V3710" s="379">
        <v>6360380268255.9004</v>
      </c>
      <c r="W3710" s="375">
        <v>1816.9336603187919</v>
      </c>
      <c r="X3710" s="378">
        <v>4.3090871579282715E-2</v>
      </c>
      <c r="Y3710" s="379">
        <v>214095868424.91776</v>
      </c>
      <c r="Z3710" s="379">
        <v>0</v>
      </c>
      <c r="AA3710" s="379">
        <v>2428600711.7714505</v>
      </c>
      <c r="AB3710" s="379">
        <v>67462892997.850349</v>
      </c>
      <c r="AC3710" s="379">
        <v>45390519799.987602</v>
      </c>
      <c r="AD3710" s="379">
        <v>10669667732.996435</v>
      </c>
      <c r="AE3710" s="379">
        <v>340047549667.52362</v>
      </c>
      <c r="AF3710" s="379">
        <v>5697907554091.999</v>
      </c>
      <c r="AG3710" s="379">
        <v>1015723289501.0082</v>
      </c>
      <c r="AH3710" s="379">
        <v>4067821500073.4375</v>
      </c>
      <c r="AI3710" s="379">
        <v>0</v>
      </c>
      <c r="AJ3710" s="379">
        <v>24286007117.714504</v>
      </c>
      <c r="AK3710" s="379">
        <v>590076757399.83887</v>
      </c>
      <c r="AL3710" s="379">
        <v>45283.226876666347</v>
      </c>
      <c r="AM3710" s="377">
        <v>0.55046136738310458</v>
      </c>
      <c r="AN3710" s="376">
        <v>7.0296149550657487</v>
      </c>
      <c r="AO3710" s="406">
        <v>2.0000000000000001E-4</v>
      </c>
    </row>
    <row r="3711" spans="1:41" x14ac:dyDescent="0.2">
      <c r="A3711" s="380">
        <v>3707</v>
      </c>
      <c r="B3711" s="377">
        <v>0.5350575130868922</v>
      </c>
      <c r="C3711" s="376">
        <v>6759.2505855516019</v>
      </c>
      <c r="D3711" s="377">
        <v>0.5578714949658039</v>
      </c>
      <c r="E3711" s="377">
        <v>5.7599738880126927E-2</v>
      </c>
      <c r="F3711" s="400">
        <v>2025.61</v>
      </c>
      <c r="G3711" s="379">
        <v>550062934028.07373</v>
      </c>
      <c r="H3711" s="376">
        <v>17599192.890501309</v>
      </c>
      <c r="I3711" s="379">
        <v>437786520046.57587</v>
      </c>
      <c r="J3711" s="377">
        <v>0.11558714509706591</v>
      </c>
      <c r="K3711" s="379">
        <v>15115411577.130154</v>
      </c>
      <c r="L3711" s="379">
        <v>0</v>
      </c>
      <c r="M3711" s="379">
        <v>1028882003717.577</v>
      </c>
      <c r="N3711" s="379">
        <v>32585302380.750729</v>
      </c>
      <c r="O3711" s="376">
        <v>110830.6318026559</v>
      </c>
      <c r="P3711" s="376">
        <v>575304.63924576924</v>
      </c>
      <c r="Q3711" s="376">
        <v>200736.87151388894</v>
      </c>
      <c r="R3711" s="379">
        <v>1514369237722.0337</v>
      </c>
      <c r="S3711" s="377">
        <v>0.5897416107235286</v>
      </c>
      <c r="T3711" s="377">
        <v>0.38638100805216102</v>
      </c>
      <c r="U3711" s="376">
        <v>18.601486847113591</v>
      </c>
      <c r="V3711" s="379">
        <v>12053511002997.84</v>
      </c>
      <c r="W3711" s="375">
        <v>3441.8619718078203</v>
      </c>
      <c r="X3711" s="378">
        <v>3.9091158839091027E-2</v>
      </c>
      <c r="Y3711" s="379">
        <v>550062934028.07373</v>
      </c>
      <c r="Z3711" s="379">
        <v>0</v>
      </c>
      <c r="AA3711" s="379">
        <v>7605314736.9808807</v>
      </c>
      <c r="AB3711" s="379">
        <v>10543168195.211807</v>
      </c>
      <c r="AC3711" s="379">
        <v>1155266468.5867555</v>
      </c>
      <c r="AD3711" s="379">
        <v>15756829205.368912</v>
      </c>
      <c r="AE3711" s="379">
        <v>585123512634.22205</v>
      </c>
      <c r="AF3711" s="379">
        <v>10884167324202.385</v>
      </c>
      <c r="AG3711" s="379">
        <v>341899966207.54932</v>
      </c>
      <c r="AH3711" s="379">
        <v>10451195746533.4</v>
      </c>
      <c r="AI3711" s="379">
        <v>0</v>
      </c>
      <c r="AJ3711" s="379">
        <v>76053147369.808807</v>
      </c>
      <c r="AK3711" s="379">
        <v>15018464091.627821</v>
      </c>
      <c r="AL3711" s="379">
        <v>24875.374840789395</v>
      </c>
      <c r="AM3711" s="377">
        <v>0.53462198001381633</v>
      </c>
      <c r="AN3711" s="376">
        <v>7.084911658822044</v>
      </c>
      <c r="AO3711" s="406">
        <v>2.0000000000000001E-4</v>
      </c>
    </row>
    <row r="3712" spans="1:41" x14ac:dyDescent="0.2">
      <c r="A3712" s="380">
        <v>3708</v>
      </c>
      <c r="B3712" s="377">
        <v>0.46090502792114407</v>
      </c>
      <c r="C3712" s="376">
        <v>5311.0018316017567</v>
      </c>
      <c r="D3712" s="377">
        <v>0.39751203517026784</v>
      </c>
      <c r="E3712" s="377">
        <v>1.0452374949049084E-2</v>
      </c>
      <c r="F3712" s="400">
        <v>2025.83</v>
      </c>
      <c r="G3712" s="379">
        <v>450806057729.43414</v>
      </c>
      <c r="H3712" s="376">
        <v>9591683.700445978</v>
      </c>
      <c r="I3712" s="379">
        <v>261593499153.01285</v>
      </c>
      <c r="J3712" s="377">
        <v>0.14455728306035132</v>
      </c>
      <c r="K3712" s="379">
        <v>8355425166.7336369</v>
      </c>
      <c r="L3712" s="379">
        <v>0</v>
      </c>
      <c r="M3712" s="379">
        <v>860367457134.64734</v>
      </c>
      <c r="N3712" s="379">
        <v>143111832764.49225</v>
      </c>
      <c r="O3712" s="376">
        <v>121327.21957411345</v>
      </c>
      <c r="P3712" s="376">
        <v>1733320.2081643953</v>
      </c>
      <c r="Q3712" s="376">
        <v>954048.94987849111</v>
      </c>
      <c r="R3712" s="379">
        <v>1273428214218.886</v>
      </c>
      <c r="S3712" s="377">
        <v>0.60548248806253147</v>
      </c>
      <c r="T3712" s="377">
        <v>0.36836057408355416</v>
      </c>
      <c r="U3712" s="376">
        <v>18.734079126994626</v>
      </c>
      <c r="V3712" s="379">
        <v>9834858312021.3418</v>
      </c>
      <c r="W3712" s="375">
        <v>2808.339038421655</v>
      </c>
      <c r="X3712" s="378">
        <v>3.8367122539840502E-2</v>
      </c>
      <c r="Y3712" s="379">
        <v>450806057729.43414</v>
      </c>
      <c r="Z3712" s="379">
        <v>0</v>
      </c>
      <c r="AA3712" s="379">
        <v>5030073381.086154</v>
      </c>
      <c r="AB3712" s="379">
        <v>1296207410.2748241</v>
      </c>
      <c r="AC3712" s="379">
        <v>1157710959.1825378</v>
      </c>
      <c r="AD3712" s="379">
        <v>10790698563.886311</v>
      </c>
      <c r="AE3712" s="379">
        <v>469080748043.86401</v>
      </c>
      <c r="AF3712" s="379">
        <v>8787795850803.5781</v>
      </c>
      <c r="AG3712" s="379">
        <v>157129777664.09476</v>
      </c>
      <c r="AH3712" s="379">
        <v>8565315096859.249</v>
      </c>
      <c r="AI3712" s="379">
        <v>0</v>
      </c>
      <c r="AJ3712" s="379">
        <v>50300733810.861542</v>
      </c>
      <c r="AK3712" s="379">
        <v>15050242469.372992</v>
      </c>
      <c r="AL3712" s="379">
        <v>27272.948871411358</v>
      </c>
      <c r="AM3712" s="377">
        <v>0.52396921105174143</v>
      </c>
      <c r="AN3712" s="376">
        <v>8.4345075842604302</v>
      </c>
      <c r="AO3712" s="406">
        <v>2.0000000000000001E-4</v>
      </c>
    </row>
    <row r="3713" spans="1:41" x14ac:dyDescent="0.2">
      <c r="A3713" s="380">
        <v>3709</v>
      </c>
      <c r="B3713" s="377">
        <v>0.34857222352469025</v>
      </c>
      <c r="C3713" s="376">
        <v>5288.0153050770623</v>
      </c>
      <c r="D3713" s="377">
        <v>0.64304671105403077</v>
      </c>
      <c r="E3713" s="377">
        <v>2.6193611442904396E-2</v>
      </c>
      <c r="F3713" s="400">
        <v>2025.98</v>
      </c>
      <c r="G3713" s="379">
        <v>316738316717.16736</v>
      </c>
      <c r="H3713" s="376">
        <v>22350217.668720596</v>
      </c>
      <c r="I3713" s="379">
        <v>442621445253.44958</v>
      </c>
      <c r="J3713" s="377">
        <v>-0.15716299958707292</v>
      </c>
      <c r="K3713" s="379">
        <v>9760520828.6835651</v>
      </c>
      <c r="L3713" s="379">
        <v>0</v>
      </c>
      <c r="M3713" s="379">
        <v>579313492045.26404</v>
      </c>
      <c r="N3713" s="379">
        <v>132709474182.88997</v>
      </c>
      <c r="O3713" s="376">
        <v>44054.546358460306</v>
      </c>
      <c r="P3713" s="376">
        <v>1420392.6510478999</v>
      </c>
      <c r="Q3713" s="376">
        <v>711615.36228603614</v>
      </c>
      <c r="R3713" s="379">
        <v>1164404932310.2871</v>
      </c>
      <c r="S3713" s="377">
        <v>0.3751997722415541</v>
      </c>
      <c r="T3713" s="377">
        <v>0.20916568733836555</v>
      </c>
      <c r="U3713" s="376">
        <v>27.534606799314918</v>
      </c>
      <c r="V3713" s="379">
        <v>7124192851131.1582</v>
      </c>
      <c r="W3713" s="375">
        <v>2036.8488433194764</v>
      </c>
      <c r="X3713" s="378">
        <v>2.7846052655569872E-2</v>
      </c>
      <c r="Y3713" s="379">
        <v>316738316717.16736</v>
      </c>
      <c r="Z3713" s="379">
        <v>0</v>
      </c>
      <c r="AA3713" s="379">
        <v>5967772611.6134968</v>
      </c>
      <c r="AB3713" s="379">
        <v>-127494509056.59579</v>
      </c>
      <c r="AC3713" s="379">
        <v>30006294140.541164</v>
      </c>
      <c r="AD3713" s="379">
        <v>18335683594.137974</v>
      </c>
      <c r="AE3713" s="379">
        <v>243553558006.8642</v>
      </c>
      <c r="AF3713" s="379">
        <v>6706151454293.1436</v>
      </c>
      <c r="AG3713" s="379">
        <v>238363886723.79367</v>
      </c>
      <c r="AH3713" s="379">
        <v>6018028017626.1797</v>
      </c>
      <c r="AI3713" s="379">
        <v>0</v>
      </c>
      <c r="AJ3713" s="379">
        <v>59677726116.134964</v>
      </c>
      <c r="AK3713" s="379">
        <v>390081823827.03516</v>
      </c>
      <c r="AL3713" s="379">
        <v>19803.898638217906</v>
      </c>
      <c r="AM3713" s="377">
        <v>0.54674769544711266</v>
      </c>
      <c r="AN3713" s="376">
        <v>7.8817557248357275</v>
      </c>
      <c r="AO3713" s="406">
        <v>2.0000000000000001E-4</v>
      </c>
    </row>
    <row r="3714" spans="1:41" x14ac:dyDescent="0.2">
      <c r="A3714" s="380">
        <v>3710</v>
      </c>
      <c r="B3714" s="377">
        <v>0.44561235353797757</v>
      </c>
      <c r="C3714" s="376">
        <v>6007.1721362129138</v>
      </c>
      <c r="D3714" s="377">
        <v>0.40667791423290933</v>
      </c>
      <c r="E3714" s="377">
        <v>2.962595435979901E-2</v>
      </c>
      <c r="F3714" s="400">
        <v>2025.47</v>
      </c>
      <c r="G3714" s="379">
        <v>516747009697.16388</v>
      </c>
      <c r="H3714" s="376">
        <v>10492716.914407551</v>
      </c>
      <c r="I3714" s="379">
        <v>409459825256.34698</v>
      </c>
      <c r="J3714" s="377">
        <v>0.42258032721329586</v>
      </c>
      <c r="K3714" s="379">
        <v>12425690253.325123</v>
      </c>
      <c r="L3714" s="379">
        <v>0</v>
      </c>
      <c r="M3714" s="379">
        <v>763733136718.65479</v>
      </c>
      <c r="N3714" s="379">
        <v>26700771470.104992</v>
      </c>
      <c r="O3714" s="376">
        <v>61497.844365825396</v>
      </c>
      <c r="P3714" s="376">
        <v>533689.40819901787</v>
      </c>
      <c r="Q3714" s="376">
        <v>183494.71594369871</v>
      </c>
      <c r="R3714" s="379">
        <v>1212319423698.4319</v>
      </c>
      <c r="S3714" s="377">
        <v>0.65775559086204538</v>
      </c>
      <c r="T3714" s="377">
        <v>0.54870539069980573</v>
      </c>
      <c r="U3714" s="376">
        <v>17.630412029013453</v>
      </c>
      <c r="V3714" s="379">
        <v>12989417562184.814</v>
      </c>
      <c r="W3714" s="375">
        <v>3715.5710579700349</v>
      </c>
      <c r="X3714" s="378">
        <v>4.1119455874499083E-2</v>
      </c>
      <c r="Y3714" s="379">
        <v>516747009697.16388</v>
      </c>
      <c r="Z3714" s="379">
        <v>0</v>
      </c>
      <c r="AA3714" s="379">
        <v>6767751294.2371092</v>
      </c>
      <c r="AB3714" s="379">
        <v>127238343805.83597</v>
      </c>
      <c r="AC3714" s="379">
        <v>4197606446.4203396</v>
      </c>
      <c r="AD3714" s="379">
        <v>10255491789.754107</v>
      </c>
      <c r="AE3714" s="379">
        <v>665206203033.41138</v>
      </c>
      <c r="AF3714" s="379">
        <v>11727859443734.621</v>
      </c>
      <c r="AG3714" s="379">
        <v>1787419862742.6711</v>
      </c>
      <c r="AH3714" s="379">
        <v>9818193184246.1133</v>
      </c>
      <c r="AI3714" s="379">
        <v>0</v>
      </c>
      <c r="AJ3714" s="379">
        <v>67677512942.371094</v>
      </c>
      <c r="AK3714" s="379">
        <v>54568883803.464417</v>
      </c>
      <c r="AL3714" s="379">
        <v>39023.241415587763</v>
      </c>
      <c r="AM3714" s="377">
        <v>0.67660676858587576</v>
      </c>
      <c r="AN3714" s="376">
        <v>5.3947715343020075</v>
      </c>
      <c r="AO3714" s="406">
        <v>2.0000000000000001E-4</v>
      </c>
    </row>
    <row r="3715" spans="1:41" x14ac:dyDescent="0.2">
      <c r="A3715" s="380">
        <v>3711</v>
      </c>
      <c r="B3715" s="377">
        <v>0.58936153173791184</v>
      </c>
      <c r="C3715" s="376">
        <v>4522.6151327028074</v>
      </c>
      <c r="D3715" s="377">
        <v>0.35611022815979426</v>
      </c>
      <c r="E3715" s="377">
        <v>3.7880002664748946E-2</v>
      </c>
      <c r="F3715" s="400">
        <v>2026</v>
      </c>
      <c r="G3715" s="379">
        <v>273718512365.09482</v>
      </c>
      <c r="H3715" s="376">
        <v>8805970.3180265296</v>
      </c>
      <c r="I3715" s="379">
        <v>350021838377.05737</v>
      </c>
      <c r="J3715" s="377">
        <v>0.46108366450651528</v>
      </c>
      <c r="K3715" s="379">
        <v>7395305367.3879814</v>
      </c>
      <c r="L3715" s="379">
        <v>0</v>
      </c>
      <c r="M3715" s="379">
        <v>539364938797.48407</v>
      </c>
      <c r="N3715" s="379">
        <v>59048000929.999161</v>
      </c>
      <c r="O3715" s="376">
        <v>81291.710625559266</v>
      </c>
      <c r="P3715" s="376">
        <v>1027524.0678779808</v>
      </c>
      <c r="Q3715" s="376">
        <v>486915.98865714844</v>
      </c>
      <c r="R3715" s="379">
        <v>955830083471.92859</v>
      </c>
      <c r="S3715" s="377">
        <v>0.64188789180048167</v>
      </c>
      <c r="T3715" s="377">
        <v>0.43845840553259036</v>
      </c>
      <c r="U3715" s="376">
        <v>16.885504090358012</v>
      </c>
      <c r="V3715" s="379">
        <v>7906043776487.3232</v>
      </c>
      <c r="W3715" s="375">
        <v>2255.641902226726</v>
      </c>
      <c r="X3715" s="378">
        <v>4.2622998579514293E-2</v>
      </c>
      <c r="Y3715" s="379">
        <v>273718512365.09482</v>
      </c>
      <c r="Z3715" s="379">
        <v>0</v>
      </c>
      <c r="AA3715" s="379">
        <v>4642808700.9079494</v>
      </c>
      <c r="AB3715" s="379">
        <v>121932137191.45572</v>
      </c>
      <c r="AC3715" s="379">
        <v>9705270001.0542336</v>
      </c>
      <c r="AD3715" s="379">
        <v>9093006100.6718369</v>
      </c>
      <c r="AE3715" s="379">
        <v>419091734359.18457</v>
      </c>
      <c r="AF3715" s="379">
        <v>7076575194757.2441</v>
      </c>
      <c r="AG3715" s="379">
        <v>1703326862797.6582</v>
      </c>
      <c r="AH3715" s="379">
        <v>5200651734936.8018</v>
      </c>
      <c r="AI3715" s="379">
        <v>0</v>
      </c>
      <c r="AJ3715" s="379">
        <v>46428087009.079498</v>
      </c>
      <c r="AK3715" s="379">
        <v>126168510013.70503</v>
      </c>
      <c r="AL3715" s="379">
        <v>39748.241901353504</v>
      </c>
      <c r="AM3715" s="377">
        <v>0.50748295388897757</v>
      </c>
      <c r="AN3715" s="376">
        <v>6.2566671232229165</v>
      </c>
      <c r="AO3715" s="406">
        <v>2.0000000000000001E-4</v>
      </c>
    </row>
    <row r="3716" spans="1:41" x14ac:dyDescent="0.2">
      <c r="A3716" s="380">
        <v>3712</v>
      </c>
      <c r="B3716" s="377">
        <v>0.47450610878897254</v>
      </c>
      <c r="C3716" s="376">
        <v>6641.6731597694015</v>
      </c>
      <c r="D3716" s="377">
        <v>0.2069971731570279</v>
      </c>
      <c r="E3716" s="377">
        <v>4.6567123276947744E-2</v>
      </c>
      <c r="F3716" s="400">
        <v>2025</v>
      </c>
      <c r="G3716" s="379">
        <v>477284197179.33624</v>
      </c>
      <c r="H3716" s="376">
        <v>4707879.4233160168</v>
      </c>
      <c r="I3716" s="379">
        <v>203851264809.95685</v>
      </c>
      <c r="J3716" s="377">
        <v>0.4286235011043521</v>
      </c>
      <c r="K3716" s="379">
        <v>5644303609.543272</v>
      </c>
      <c r="L3716" s="379">
        <v>0</v>
      </c>
      <c r="M3716" s="379">
        <v>763380368531.83459</v>
      </c>
      <c r="N3716" s="379">
        <v>139535717507.10458</v>
      </c>
      <c r="O3716" s="376">
        <v>101797.59572500293</v>
      </c>
      <c r="P3716" s="376">
        <v>1873782.5284607373</v>
      </c>
      <c r="Q3716" s="376">
        <v>1082350.5408183518</v>
      </c>
      <c r="R3716" s="379">
        <v>1112411654458.4392</v>
      </c>
      <c r="S3716" s="377">
        <v>0.6626253982566167</v>
      </c>
      <c r="T3716" s="377">
        <v>0.51374338274972364</v>
      </c>
      <c r="U3716" s="376">
        <v>17.992549482108753</v>
      </c>
      <c r="V3716" s="379">
        <v>11535299090786.67</v>
      </c>
      <c r="W3716" s="375">
        <v>3296.7238534473681</v>
      </c>
      <c r="X3716" s="378">
        <v>3.9773517745430663E-2</v>
      </c>
      <c r="Y3716" s="379">
        <v>477284197179.33624</v>
      </c>
      <c r="Z3716" s="379">
        <v>0</v>
      </c>
      <c r="AA3716" s="379">
        <v>3497492810.2719393</v>
      </c>
      <c r="AB3716" s="379">
        <v>59413833091.722778</v>
      </c>
      <c r="AC3716" s="379">
        <v>23005537061.7589</v>
      </c>
      <c r="AD3716" s="379">
        <v>8293066228.6055193</v>
      </c>
      <c r="AE3716" s="379">
        <v>571494126371.69531</v>
      </c>
      <c r="AF3716" s="379">
        <v>10282636347477.24</v>
      </c>
      <c r="AG3716" s="379">
        <v>880189691164.26794</v>
      </c>
      <c r="AH3716" s="379">
        <v>9068399746407.3887</v>
      </c>
      <c r="AI3716" s="379">
        <v>0</v>
      </c>
      <c r="AJ3716" s="379">
        <v>34974928102.719391</v>
      </c>
      <c r="AK3716" s="379">
        <v>299071981802.86572</v>
      </c>
      <c r="AL3716" s="379">
        <v>43300.018220596918</v>
      </c>
      <c r="AM3716" s="377">
        <v>0.62522461521674888</v>
      </c>
      <c r="AN3716" s="376">
        <v>5.6026761576394168</v>
      </c>
      <c r="AO3716" s="406">
        <v>2.0000000000000001E-4</v>
      </c>
    </row>
    <row r="3717" spans="1:41" x14ac:dyDescent="0.2">
      <c r="A3717" s="380">
        <v>3713</v>
      </c>
      <c r="B3717" s="377">
        <v>0.57242064123270053</v>
      </c>
      <c r="C3717" s="376">
        <v>5752.7081804486388</v>
      </c>
      <c r="D3717" s="377">
        <v>0.39792751588242253</v>
      </c>
      <c r="E3717" s="377">
        <v>1.5275699222310368E-2</v>
      </c>
      <c r="F3717" s="400">
        <v>2026.06</v>
      </c>
      <c r="G3717" s="379">
        <v>253969004535.36343</v>
      </c>
      <c r="H3717" s="376">
        <v>9957683.6664609034</v>
      </c>
      <c r="I3717" s="379">
        <v>310089157061.12671</v>
      </c>
      <c r="J3717" s="377">
        <v>0.26777593629704188</v>
      </c>
      <c r="K3717" s="379">
        <v>6813560847.5332994</v>
      </c>
      <c r="L3717" s="379">
        <v>0</v>
      </c>
      <c r="M3717" s="379">
        <v>605008548230.65271</v>
      </c>
      <c r="N3717" s="379">
        <v>147587568032.03131</v>
      </c>
      <c r="O3717" s="376">
        <v>68873.741579015958</v>
      </c>
      <c r="P3717" s="376">
        <v>1840921.3016228306</v>
      </c>
      <c r="Q3717" s="376">
        <v>1028523.8913740213</v>
      </c>
      <c r="R3717" s="379">
        <v>1069498834171.344</v>
      </c>
      <c r="S3717" s="377">
        <v>0.57196353935612843</v>
      </c>
      <c r="T3717" s="377">
        <v>0.30646244721829319</v>
      </c>
      <c r="U3717" s="376">
        <v>17.608110953158558</v>
      </c>
      <c r="V3717" s="379">
        <v>6372680351550.5762</v>
      </c>
      <c r="W3717" s="375">
        <v>1820.8776817361388</v>
      </c>
      <c r="X3717" s="378">
        <v>4.1506605305932372E-2</v>
      </c>
      <c r="Y3717" s="379">
        <v>253969004535.36343</v>
      </c>
      <c r="Z3717" s="379">
        <v>0</v>
      </c>
      <c r="AA3717" s="379">
        <v>4484637716.3054762</v>
      </c>
      <c r="AB3717" s="379">
        <v>40002616226.944214</v>
      </c>
      <c r="AC3717" s="379">
        <v>17402653618.530739</v>
      </c>
      <c r="AD3717" s="379">
        <v>11902317920.117733</v>
      </c>
      <c r="AE3717" s="379">
        <v>327761230017.2616</v>
      </c>
      <c r="AF3717" s="379">
        <v>5771256104287.665</v>
      </c>
      <c r="AG3717" s="379">
        <v>674764143911.80542</v>
      </c>
      <c r="AH3717" s="379">
        <v>4825411086171.9053</v>
      </c>
      <c r="AI3717" s="379">
        <v>0</v>
      </c>
      <c r="AJ3717" s="379">
        <v>44846377163.054764</v>
      </c>
      <c r="AK3717" s="379">
        <v>226234497040.8996</v>
      </c>
      <c r="AL3717" s="379">
        <v>31140.691695756253</v>
      </c>
      <c r="AM3717" s="377">
        <v>0.41977754740506673</v>
      </c>
      <c r="AN3717" s="376">
        <v>5.1212960181666061</v>
      </c>
      <c r="AO3717" s="406">
        <v>2.0000000000000001E-4</v>
      </c>
    </row>
    <row r="3718" spans="1:41" x14ac:dyDescent="0.2">
      <c r="A3718" s="380">
        <v>3714</v>
      </c>
      <c r="B3718" s="377">
        <v>0.51332989688773323</v>
      </c>
      <c r="C3718" s="376">
        <v>8107.9927794609739</v>
      </c>
      <c r="D3718" s="377">
        <v>0.61690621906256016</v>
      </c>
      <c r="E3718" s="377">
        <v>0</v>
      </c>
      <c r="F3718" s="400">
        <v>2026.31</v>
      </c>
      <c r="G3718" s="379">
        <v>398773621534.06055</v>
      </c>
      <c r="H3718" s="376">
        <v>21280658.756941613</v>
      </c>
      <c r="I3718" s="379">
        <v>502870769595.74524</v>
      </c>
      <c r="J3718" s="377">
        <v>0.10197429935489</v>
      </c>
      <c r="K3718" s="379">
        <v>14879968832.379747</v>
      </c>
      <c r="L3718" s="379">
        <v>0</v>
      </c>
      <c r="M3718" s="379">
        <v>836826027572.52661</v>
      </c>
      <c r="N3718" s="379">
        <v>133598693529.2426</v>
      </c>
      <c r="O3718" s="376">
        <v>94785.726981445958</v>
      </c>
      <c r="P3718" s="376">
        <v>1618698.6773077482</v>
      </c>
      <c r="Q3718" s="376">
        <v>846418.0095274013</v>
      </c>
      <c r="R3718" s="379">
        <v>1488175459529.8943</v>
      </c>
      <c r="S3718" s="377">
        <v>0.51401443945359937</v>
      </c>
      <c r="T3718" s="377">
        <v>0.26144358864754053</v>
      </c>
      <c r="U3718" s="376">
        <v>20.379026353731007</v>
      </c>
      <c r="V3718" s="379">
        <v>8561386756829.0146</v>
      </c>
      <c r="W3718" s="375">
        <v>2445.6009228873691</v>
      </c>
      <c r="X3718" s="378">
        <v>3.6855892120373851E-2</v>
      </c>
      <c r="Y3718" s="379">
        <v>398773621534.06055</v>
      </c>
      <c r="Z3718" s="379">
        <v>0</v>
      </c>
      <c r="AA3718" s="379">
        <v>6637234402.8581944</v>
      </c>
      <c r="AB3718" s="379">
        <v>-23739419194.819839</v>
      </c>
      <c r="AC3718" s="379">
        <v>-14588025172.513367</v>
      </c>
      <c r="AD3718" s="379">
        <v>21990521107.112701</v>
      </c>
      <c r="AE3718" s="379">
        <v>389073932676.69824</v>
      </c>
      <c r="AF3718" s="379">
        <v>7928947927568.1973</v>
      </c>
      <c r="AG3718" s="379">
        <v>285876774392.46509</v>
      </c>
      <c r="AH3718" s="379">
        <v>7576698809147.1504</v>
      </c>
      <c r="AI3718" s="379">
        <v>0</v>
      </c>
      <c r="AJ3718" s="379">
        <v>66372344028.58194</v>
      </c>
      <c r="AK3718" s="379">
        <v>0</v>
      </c>
      <c r="AL3718" s="379">
        <v>23630.413669958034</v>
      </c>
      <c r="AM3718" s="377">
        <v>0.47653109295707147</v>
      </c>
      <c r="AN3718" s="376">
        <v>8.0642019783944612</v>
      </c>
      <c r="AO3718" s="406">
        <v>2.0000000000000001E-4</v>
      </c>
    </row>
    <row r="3719" spans="1:41" x14ac:dyDescent="0.2">
      <c r="A3719" s="380">
        <v>3715</v>
      </c>
      <c r="B3719" s="377">
        <v>0.48411920964751265</v>
      </c>
      <c r="C3719" s="376">
        <v>6383.1401536396443</v>
      </c>
      <c r="D3719" s="377">
        <v>0.39167314448223728</v>
      </c>
      <c r="E3719" s="377">
        <v>6.5958440264823517E-2</v>
      </c>
      <c r="F3719" s="400">
        <v>2026.09</v>
      </c>
      <c r="G3719" s="379">
        <v>250994887209.7373</v>
      </c>
      <c r="H3719" s="376">
        <v>9738268.7046388797</v>
      </c>
      <c r="I3719" s="379">
        <v>257078955528.71381</v>
      </c>
      <c r="J3719" s="377">
        <v>6.9444532391482516E-2</v>
      </c>
      <c r="K3719" s="379">
        <v>3851455801.1415224</v>
      </c>
      <c r="L3719" s="379">
        <v>0</v>
      </c>
      <c r="M3719" s="379">
        <v>444075973005.38177</v>
      </c>
      <c r="N3719" s="379">
        <v>173858813676.66672</v>
      </c>
      <c r="O3719" s="376">
        <v>49889.122675893108</v>
      </c>
      <c r="P3719" s="376">
        <v>1848664.4953713771</v>
      </c>
      <c r="Q3719" s="376">
        <v>1034865.1200607818</v>
      </c>
      <c r="R3719" s="379">
        <v>878865198011.90381</v>
      </c>
      <c r="S3719" s="377">
        <v>0.47973649247280736</v>
      </c>
      <c r="T3719" s="377">
        <v>0.26469301649137084</v>
      </c>
      <c r="U3719" s="376">
        <v>21.292145023848455</v>
      </c>
      <c r="V3719" s="379">
        <v>5438614012702.9434</v>
      </c>
      <c r="W3719" s="375">
        <v>1552.6701135735984</v>
      </c>
      <c r="X3719" s="378">
        <v>3.4670470447619992E-2</v>
      </c>
      <c r="Y3719" s="379">
        <v>250994887209.7373</v>
      </c>
      <c r="Z3719" s="379">
        <v>0</v>
      </c>
      <c r="AA3719" s="379">
        <v>2168455750.4237833</v>
      </c>
      <c r="AB3719" s="379">
        <v>-10513667232.098473</v>
      </c>
      <c r="AC3719" s="379">
        <v>-22527365989.925701</v>
      </c>
      <c r="AD3719" s="379">
        <v>12507170612.919823</v>
      </c>
      <c r="AE3719" s="379">
        <v>232629480351.05676</v>
      </c>
      <c r="AF3719" s="379">
        <v>4953180632457.2051</v>
      </c>
      <c r="AG3719" s="379">
        <v>162593217967.9577</v>
      </c>
      <c r="AH3719" s="379">
        <v>4768902856985.0088</v>
      </c>
      <c r="AI3719" s="379">
        <v>0</v>
      </c>
      <c r="AJ3719" s="379">
        <v>21684557504.237831</v>
      </c>
      <c r="AK3719" s="379">
        <v>0</v>
      </c>
      <c r="AL3719" s="379">
        <v>26398.835699229861</v>
      </c>
      <c r="AM3719" s="377">
        <v>0.56520708722670632</v>
      </c>
      <c r="AN3719" s="376">
        <v>5.0349446552673127</v>
      </c>
      <c r="AO3719" s="406">
        <v>2.0000000000000001E-4</v>
      </c>
    </row>
    <row r="3720" spans="1:41" x14ac:dyDescent="0.2">
      <c r="A3720" s="380">
        <v>3716</v>
      </c>
      <c r="B3720" s="377">
        <v>0.42311367053444915</v>
      </c>
      <c r="C3720" s="376">
        <v>6302.1911108194781</v>
      </c>
      <c r="D3720" s="377">
        <v>0.1</v>
      </c>
      <c r="E3720" s="377">
        <v>2.7187173439306385E-2</v>
      </c>
      <c r="F3720" s="400">
        <v>2025</v>
      </c>
      <c r="G3720" s="379">
        <v>328416136505.48523</v>
      </c>
      <c r="H3720" s="376">
        <v>3046017.4090697956</v>
      </c>
      <c r="I3720" s="379">
        <v>158128301810.94766</v>
      </c>
      <c r="J3720" s="377">
        <v>0.42311367053444915</v>
      </c>
      <c r="K3720" s="379">
        <v>9225762806.4308434</v>
      </c>
      <c r="L3720" s="379">
        <v>0</v>
      </c>
      <c r="M3720" s="379">
        <v>506424715547.1297</v>
      </c>
      <c r="N3720" s="379">
        <v>92599540277.332748</v>
      </c>
      <c r="O3720" s="376">
        <v>112174.02954081836</v>
      </c>
      <c r="P3720" s="376">
        <v>1132499.2782058045</v>
      </c>
      <c r="Q3720" s="376">
        <v>584876.80313824734</v>
      </c>
      <c r="R3720" s="379">
        <v>766378320441.84094</v>
      </c>
      <c r="S3720" s="377">
        <v>0.64575246373512241</v>
      </c>
      <c r="T3720" s="377">
        <v>0.50919140567861887</v>
      </c>
      <c r="U3720" s="376">
        <v>18.030525777947215</v>
      </c>
      <c r="V3720" s="379">
        <v>8141193016930.1699</v>
      </c>
      <c r="W3720" s="375">
        <v>2327.0649195511546</v>
      </c>
      <c r="X3720" s="378">
        <v>3.8481756272387209E-2</v>
      </c>
      <c r="Y3720" s="379">
        <v>328416136505.48523</v>
      </c>
      <c r="Z3720" s="379">
        <v>0</v>
      </c>
      <c r="AA3720" s="379">
        <v>2472791342.8420124</v>
      </c>
      <c r="AB3720" s="379">
        <v>41374531529.735985</v>
      </c>
      <c r="AC3720" s="379">
        <v>12021004128.256399</v>
      </c>
      <c r="AD3720" s="379">
        <v>5948790761.0803881</v>
      </c>
      <c r="AE3720" s="379">
        <v>390233254267.40002</v>
      </c>
      <c r="AF3720" s="379">
        <v>7036110750480.5859</v>
      </c>
      <c r="AG3720" s="379">
        <v>615203189780.61292</v>
      </c>
      <c r="AH3720" s="379">
        <v>6239906593604.2197</v>
      </c>
      <c r="AI3720" s="379">
        <v>0</v>
      </c>
      <c r="AJ3720" s="379">
        <v>24727913428.420124</v>
      </c>
      <c r="AK3720" s="379">
        <v>156273053667.33319</v>
      </c>
      <c r="AL3720" s="379">
        <v>51913.131336710743</v>
      </c>
      <c r="AM3720" s="377">
        <v>0.64849942434320551</v>
      </c>
      <c r="AN3720" s="376">
        <v>8.8914169820583702</v>
      </c>
      <c r="AO3720" s="406">
        <v>2.0000000000000001E-4</v>
      </c>
    </row>
    <row r="3721" spans="1:41" x14ac:dyDescent="0.2">
      <c r="A3721" s="380">
        <v>3717</v>
      </c>
      <c r="B3721" s="377">
        <v>0.51003034040245687</v>
      </c>
      <c r="C3721" s="376">
        <v>6898.6760791656925</v>
      </c>
      <c r="D3721" s="377">
        <v>0.60061702123245553</v>
      </c>
      <c r="E3721" s="377">
        <v>6.2261803732843977E-3</v>
      </c>
      <c r="F3721" s="400">
        <v>2025.94</v>
      </c>
      <c r="G3721" s="379">
        <v>760594044974.58301</v>
      </c>
      <c r="H3721" s="376">
        <v>20266194.412869494</v>
      </c>
      <c r="I3721" s="379">
        <v>455086042506.17621</v>
      </c>
      <c r="J3721" s="377">
        <v>0.12610903128143991</v>
      </c>
      <c r="K3721" s="379">
        <v>13660093094.945803</v>
      </c>
      <c r="L3721" s="379">
        <v>0</v>
      </c>
      <c r="M3721" s="379">
        <v>1135773139192.0356</v>
      </c>
      <c r="N3721" s="379">
        <v>127056511942.80167</v>
      </c>
      <c r="O3721" s="376">
        <v>95060.544416252873</v>
      </c>
      <c r="P3721" s="376">
        <v>1747889.7881457689</v>
      </c>
      <c r="Q3721" s="376">
        <v>935737.74197261187</v>
      </c>
      <c r="R3721" s="379">
        <v>1731575786735.9595</v>
      </c>
      <c r="S3721" s="377">
        <v>0.58221502671947467</v>
      </c>
      <c r="T3721" s="377">
        <v>0.47742584775214841</v>
      </c>
      <c r="U3721" s="376">
        <v>18.493918122020137</v>
      </c>
      <c r="V3721" s="379">
        <v>16838696475670.908</v>
      </c>
      <c r="W3721" s="375">
        <v>4813.4016808292417</v>
      </c>
      <c r="X3721" s="378">
        <v>3.949772846984291E-2</v>
      </c>
      <c r="Y3721" s="379">
        <v>760594044974.58301</v>
      </c>
      <c r="Z3721" s="379">
        <v>0</v>
      </c>
      <c r="AA3721" s="379">
        <v>7249147969.9863558</v>
      </c>
      <c r="AB3721" s="379">
        <v>27965083013.69944</v>
      </c>
      <c r="AC3721" s="379">
        <v>11794077692.334694</v>
      </c>
      <c r="AD3721" s="379">
        <v>19096684278.905239</v>
      </c>
      <c r="AE3721" s="379">
        <v>826699037929.50879</v>
      </c>
      <c r="AF3721" s="379">
        <v>15288904319021.154</v>
      </c>
      <c r="AG3721" s="379">
        <v>611802974803.86084</v>
      </c>
      <c r="AH3721" s="379">
        <v>14451286854517.078</v>
      </c>
      <c r="AI3721" s="379">
        <v>0</v>
      </c>
      <c r="AJ3721" s="379">
        <v>72491479699.863556</v>
      </c>
      <c r="AK3721" s="379">
        <v>153323010000.35101</v>
      </c>
      <c r="AL3721" s="379">
        <v>22455.426669408946</v>
      </c>
      <c r="AM3721" s="377">
        <v>0.66967074561708084</v>
      </c>
      <c r="AN3721" s="376">
        <v>5</v>
      </c>
      <c r="AO3721" s="406">
        <v>2.0000000000000001E-4</v>
      </c>
    </row>
    <row r="3722" spans="1:41" x14ac:dyDescent="0.2">
      <c r="A3722" s="380">
        <v>3718</v>
      </c>
      <c r="B3722" s="377">
        <v>0.60948878689341868</v>
      </c>
      <c r="C3722" s="376">
        <v>5334.3857250765741</v>
      </c>
      <c r="D3722" s="377">
        <v>0.46942548228770931</v>
      </c>
      <c r="E3722" s="377">
        <v>6.1943561370309867E-2</v>
      </c>
      <c r="F3722" s="400">
        <v>2026.39</v>
      </c>
      <c r="G3722" s="379">
        <v>461429690915.01581</v>
      </c>
      <c r="H3722" s="376">
        <v>13047932.522910768</v>
      </c>
      <c r="I3722" s="379">
        <v>404986332563.2959</v>
      </c>
      <c r="J3722" s="377">
        <v>0.28812153999045209</v>
      </c>
      <c r="K3722" s="379">
        <v>9479393312.8814735</v>
      </c>
      <c r="L3722" s="379">
        <v>0</v>
      </c>
      <c r="M3722" s="379">
        <v>878541920747.57251</v>
      </c>
      <c r="N3722" s="379">
        <v>41269483174.120575</v>
      </c>
      <c r="O3722" s="376">
        <v>101614.18766134085</v>
      </c>
      <c r="P3722" s="376">
        <v>699713.49389686924</v>
      </c>
      <c r="Q3722" s="376">
        <v>274671.40158997523</v>
      </c>
      <c r="R3722" s="379">
        <v>1334277129797.8706</v>
      </c>
      <c r="S3722" s="377">
        <v>0.62838019174981363</v>
      </c>
      <c r="T3722" s="377">
        <v>0.42375865107491067</v>
      </c>
      <c r="U3722" s="376">
        <v>17.86774550108052</v>
      </c>
      <c r="V3722" s="379">
        <v>11190165328467.611</v>
      </c>
      <c r="W3722" s="375">
        <v>3199.8930688771234</v>
      </c>
      <c r="X3722" s="378">
        <v>4.0623644748699228E-2</v>
      </c>
      <c r="Y3722" s="379">
        <v>461429690915.01581</v>
      </c>
      <c r="Z3722" s="379">
        <v>0</v>
      </c>
      <c r="AA3722" s="379">
        <v>5432991201.9720297</v>
      </c>
      <c r="AB3722" s="379">
        <v>80778383370.948914</v>
      </c>
      <c r="AC3722" s="379">
        <v>6049704740.9796143</v>
      </c>
      <c r="AD3722" s="379">
        <v>11720706454.332811</v>
      </c>
      <c r="AE3722" s="379">
        <v>565411476683.24915</v>
      </c>
      <c r="AF3722" s="379">
        <v>10102628368766.418</v>
      </c>
      <c r="AG3722" s="379">
        <v>1202488167728.6624</v>
      </c>
      <c r="AH3722" s="379">
        <v>8767164127385.3008</v>
      </c>
      <c r="AI3722" s="379">
        <v>0</v>
      </c>
      <c r="AJ3722" s="379">
        <v>54329912019.720299</v>
      </c>
      <c r="AK3722" s="379">
        <v>78646161632.734985</v>
      </c>
      <c r="AL3722" s="379">
        <v>31038.352769849429</v>
      </c>
      <c r="AM3722" s="377">
        <v>0.52522216643045805</v>
      </c>
      <c r="AN3722" s="376">
        <v>5</v>
      </c>
      <c r="AO3722" s="406">
        <v>2.0000000000000001E-4</v>
      </c>
    </row>
    <row r="3723" spans="1:41" x14ac:dyDescent="0.2">
      <c r="A3723" s="380">
        <v>3719</v>
      </c>
      <c r="B3723" s="377">
        <v>0.73796111502834527</v>
      </c>
      <c r="C3723" s="376">
        <v>7451.2781091945817</v>
      </c>
      <c r="D3723" s="377">
        <v>0.53529312824591879</v>
      </c>
      <c r="E3723" s="377">
        <v>2.616870356183296E-2</v>
      </c>
      <c r="F3723" s="400">
        <v>2026.5</v>
      </c>
      <c r="G3723" s="379">
        <v>364379829459.26666</v>
      </c>
      <c r="H3723" s="376">
        <v>16533850.151101818</v>
      </c>
      <c r="I3723" s="379">
        <v>430916690015.65955</v>
      </c>
      <c r="J3723" s="377">
        <v>0.1909149795384727</v>
      </c>
      <c r="K3723" s="379">
        <v>14413027423.136999</v>
      </c>
      <c r="L3723" s="379">
        <v>0</v>
      </c>
      <c r="M3723" s="379">
        <v>953974484925.33691</v>
      </c>
      <c r="N3723" s="379">
        <v>196744702111.97757</v>
      </c>
      <c r="O3723" s="376">
        <v>110168.75894001086</v>
      </c>
      <c r="P3723" s="376">
        <v>2348891.3612879752</v>
      </c>
      <c r="Q3723" s="376">
        <v>1363001.0335816706</v>
      </c>
      <c r="R3723" s="379">
        <v>1596048904476.1111</v>
      </c>
      <c r="S3723" s="377">
        <v>0.57044239097708771</v>
      </c>
      <c r="T3723" s="377">
        <v>0.26799317060102479</v>
      </c>
      <c r="U3723" s="376">
        <v>18.03986607415688</v>
      </c>
      <c r="V3723" s="379">
        <v>8470702635091.9727</v>
      </c>
      <c r="W3723" s="375">
        <v>2422.846295675603</v>
      </c>
      <c r="X3723" s="378">
        <v>4.0806609151492826E-2</v>
      </c>
      <c r="Y3723" s="379">
        <v>364379829459.26666</v>
      </c>
      <c r="Z3723" s="379">
        <v>0</v>
      </c>
      <c r="AA3723" s="379">
        <v>10192006968.697842</v>
      </c>
      <c r="AB3723" s="379">
        <v>22439308985.575729</v>
      </c>
      <c r="AC3723" s="379">
        <v>12680423053.091417</v>
      </c>
      <c r="AD3723" s="379">
        <v>18038637878.213512</v>
      </c>
      <c r="AE3723" s="379">
        <v>427730206344.84515</v>
      </c>
      <c r="AF3723" s="379">
        <v>7716195638332.4932</v>
      </c>
      <c r="AG3723" s="379">
        <v>526213309229.26019</v>
      </c>
      <c r="AH3723" s="379">
        <v>6923216759726.0664</v>
      </c>
      <c r="AI3723" s="379">
        <v>0</v>
      </c>
      <c r="AJ3723" s="379">
        <v>101920069686.97842</v>
      </c>
      <c r="AK3723" s="379">
        <v>164845499690.18842</v>
      </c>
      <c r="AL3723" s="379">
        <v>26062.694779348971</v>
      </c>
      <c r="AM3723" s="377">
        <v>0.38195972242149112</v>
      </c>
      <c r="AN3723" s="376">
        <v>5.3714879638536033</v>
      </c>
      <c r="AO3723" s="406">
        <v>2.0000000000000001E-4</v>
      </c>
    </row>
    <row r="3724" spans="1:41" x14ac:dyDescent="0.2">
      <c r="A3724" s="380">
        <v>3720</v>
      </c>
      <c r="B3724" s="377">
        <v>0.40326812103463205</v>
      </c>
      <c r="C3724" s="376">
        <v>3739.0546037734857</v>
      </c>
      <c r="D3724" s="377">
        <v>0.36405041446547204</v>
      </c>
      <c r="E3724" s="377">
        <v>4.8638783758770607E-3</v>
      </c>
      <c r="F3724" s="400">
        <v>2025.35</v>
      </c>
      <c r="G3724" s="379">
        <v>377122438639.95538</v>
      </c>
      <c r="H3724" s="376">
        <v>9141922.4824695308</v>
      </c>
      <c r="I3724" s="379">
        <v>112756557115.66914</v>
      </c>
      <c r="J3724" s="377">
        <v>0.36904455373179901</v>
      </c>
      <c r="K3724" s="379">
        <v>7895020757.5550385</v>
      </c>
      <c r="L3724" s="379">
        <v>0</v>
      </c>
      <c r="M3724" s="379">
        <v>724841601048.03137</v>
      </c>
      <c r="N3724" s="379">
        <v>112158858122.36415</v>
      </c>
      <c r="O3724" s="376">
        <v>61515.746711990592</v>
      </c>
      <c r="P3724" s="376">
        <v>1482155.234682272</v>
      </c>
      <c r="Q3724" s="376">
        <v>786830.26615488483</v>
      </c>
      <c r="R3724" s="379">
        <v>957652037043.61975</v>
      </c>
      <c r="S3724" s="377">
        <v>0.6830916055822871</v>
      </c>
      <c r="T3724" s="377">
        <v>0.46103172230706008</v>
      </c>
      <c r="U3724" s="376">
        <v>18.109295828493796</v>
      </c>
      <c r="V3724" s="379">
        <v>8961456917590.0352</v>
      </c>
      <c r="W3724" s="375">
        <v>2564.3891545796105</v>
      </c>
      <c r="X3724" s="378">
        <v>3.9606947630168442E-2</v>
      </c>
      <c r="Y3724" s="379">
        <v>377122438639.95538</v>
      </c>
      <c r="Z3724" s="379">
        <v>0</v>
      </c>
      <c r="AA3724" s="379">
        <v>2313270881.381825</v>
      </c>
      <c r="AB3724" s="379">
        <v>32281206548.296928</v>
      </c>
      <c r="AC3724" s="379">
        <v>20760437128.584801</v>
      </c>
      <c r="AD3724" s="379">
        <v>9030614810.8656178</v>
      </c>
      <c r="AE3724" s="379">
        <v>441507968009.08453</v>
      </c>
      <c r="AF3724" s="379">
        <v>7995398403313.6865</v>
      </c>
      <c r="AG3724" s="379">
        <v>537053677669.1131</v>
      </c>
      <c r="AH3724" s="379">
        <v>7165326334159.1523</v>
      </c>
      <c r="AI3724" s="379">
        <v>0</v>
      </c>
      <c r="AJ3724" s="379">
        <v>23132708813.818249</v>
      </c>
      <c r="AK3724" s="379">
        <v>269885682671.60242</v>
      </c>
      <c r="AL3724" s="379">
        <v>36062.653775845291</v>
      </c>
      <c r="AM3724" s="377">
        <v>0.5202825528980165</v>
      </c>
      <c r="AN3724" s="376">
        <v>6.4817428936053716</v>
      </c>
      <c r="AO3724" s="406">
        <v>2.0000000000000001E-4</v>
      </c>
    </row>
    <row r="3725" spans="1:41" x14ac:dyDescent="0.2">
      <c r="A3725" s="380">
        <v>3721</v>
      </c>
      <c r="B3725" s="377">
        <v>0.34660573259936456</v>
      </c>
      <c r="C3725" s="376">
        <v>6119.9579141275008</v>
      </c>
      <c r="D3725" s="377">
        <v>0.3748499189779424</v>
      </c>
      <c r="E3725" s="377">
        <v>7.7599909044671234E-2</v>
      </c>
      <c r="F3725" s="400">
        <v>2025.36</v>
      </c>
      <c r="G3725" s="379">
        <v>618732415958.8811</v>
      </c>
      <c r="H3725" s="376">
        <v>9321138.8504534606</v>
      </c>
      <c r="I3725" s="379">
        <v>255472806889.15387</v>
      </c>
      <c r="J3725" s="377">
        <v>0.12734923910589291</v>
      </c>
      <c r="K3725" s="379">
        <v>3162050714.6050282</v>
      </c>
      <c r="L3725" s="379">
        <v>0</v>
      </c>
      <c r="M3725" s="379">
        <v>1060264823139.1395</v>
      </c>
      <c r="N3725" s="379">
        <v>263401650768.40057</v>
      </c>
      <c r="O3725" s="376">
        <v>130000</v>
      </c>
      <c r="P3725" s="376">
        <v>2780317.3211036595</v>
      </c>
      <c r="Q3725" s="376">
        <v>1703390.5868258963</v>
      </c>
      <c r="R3725" s="379">
        <v>1582301331511.2991</v>
      </c>
      <c r="S3725" s="377">
        <v>0.60287010078255976</v>
      </c>
      <c r="T3725" s="377">
        <v>0.41708396662828662</v>
      </c>
      <c r="U3725" s="376">
        <v>18.618365515643418</v>
      </c>
      <c r="V3725" s="379">
        <v>13679115345961.857</v>
      </c>
      <c r="W3725" s="375">
        <v>3914.9175313203173</v>
      </c>
      <c r="X3725" s="378">
        <v>3.8778061131233048E-2</v>
      </c>
      <c r="Y3725" s="379">
        <v>618732415958.8811</v>
      </c>
      <c r="Z3725" s="379">
        <v>0</v>
      </c>
      <c r="AA3725" s="379">
        <v>1513346437.6231263</v>
      </c>
      <c r="AB3725" s="379">
        <v>9084617037.1246357</v>
      </c>
      <c r="AC3725" s="379">
        <v>17744752252.480766</v>
      </c>
      <c r="AD3725" s="379">
        <v>12877384061.842501</v>
      </c>
      <c r="AE3725" s="379">
        <v>659952515747.95215</v>
      </c>
      <c r="AF3725" s="379">
        <v>12287237161163.793</v>
      </c>
      <c r="AG3725" s="379">
        <v>285506014286.57275</v>
      </c>
      <c r="AH3725" s="379">
        <v>11755915903218.74</v>
      </c>
      <c r="AI3725" s="379">
        <v>0</v>
      </c>
      <c r="AJ3725" s="379">
        <v>15133464376.231262</v>
      </c>
      <c r="AK3725" s="379">
        <v>230681779282.24997</v>
      </c>
      <c r="AL3725" s="379">
        <v>27407.896286914067</v>
      </c>
      <c r="AM3725" s="377">
        <v>0.58356403273570101</v>
      </c>
      <c r="AN3725" s="376">
        <v>5</v>
      </c>
      <c r="AO3725" s="406">
        <v>2.0000000000000001E-4</v>
      </c>
    </row>
    <row r="3726" spans="1:41" x14ac:dyDescent="0.2">
      <c r="A3726" s="380">
        <v>3722</v>
      </c>
      <c r="B3726" s="377">
        <v>0.40650089170357373</v>
      </c>
      <c r="C3726" s="376">
        <v>4759.3888709260236</v>
      </c>
      <c r="D3726" s="377">
        <v>0.55273042389636062</v>
      </c>
      <c r="E3726" s="377">
        <v>2.1235669710391945E-2</v>
      </c>
      <c r="F3726" s="400">
        <v>2027.16</v>
      </c>
      <c r="G3726" s="379">
        <v>326783168510.25256</v>
      </c>
      <c r="H3726" s="376">
        <v>17113368.764112927</v>
      </c>
      <c r="I3726" s="379">
        <v>307455554288.53723</v>
      </c>
      <c r="J3726" s="377">
        <v>0.2057621801287165</v>
      </c>
      <c r="K3726" s="379">
        <v>14435734356.631977</v>
      </c>
      <c r="L3726" s="379">
        <v>169014281.18895537</v>
      </c>
      <c r="M3726" s="379">
        <v>542538274106.58093</v>
      </c>
      <c r="N3726" s="379">
        <v>157999832656.15466</v>
      </c>
      <c r="O3726" s="376">
        <v>64863.078367340393</v>
      </c>
      <c r="P3726" s="376">
        <v>2092696.9761345964</v>
      </c>
      <c r="Q3726" s="376">
        <v>1180085.0424911687</v>
      </c>
      <c r="R3726" s="379">
        <v>1022598409689.0938</v>
      </c>
      <c r="S3726" s="377">
        <v>0.53124962159861866</v>
      </c>
      <c r="T3726" s="377">
        <v>0.38000053508200204</v>
      </c>
      <c r="U3726" s="376">
        <v>18.001400645783878</v>
      </c>
      <c r="V3726" s="379">
        <v>7681156147786.3408</v>
      </c>
      <c r="W3726" s="375">
        <v>2195.7697216168244</v>
      </c>
      <c r="X3726" s="378">
        <v>4.0834794105202202E-2</v>
      </c>
      <c r="Y3726" s="379">
        <v>326681399060.1048</v>
      </c>
      <c r="Z3726" s="379">
        <v>101769450.14776821</v>
      </c>
      <c r="AA3726" s="379">
        <v>5738340906.1293945</v>
      </c>
      <c r="AB3726" s="379">
        <v>28367527365.716427</v>
      </c>
      <c r="AC3726" s="379">
        <v>13420711035.405796</v>
      </c>
      <c r="AD3726" s="379">
        <v>14278195038.355745</v>
      </c>
      <c r="AE3726" s="379">
        <v>388587942855.85999</v>
      </c>
      <c r="AF3726" s="379">
        <v>6995127245469.3066</v>
      </c>
      <c r="AG3726" s="379">
        <v>554394391252.93823</v>
      </c>
      <c r="AH3726" s="379">
        <v>6206946582141.9912</v>
      </c>
      <c r="AI3726" s="379">
        <v>1933619552.807596</v>
      </c>
      <c r="AJ3726" s="379">
        <v>57383409061.293945</v>
      </c>
      <c r="AK3726" s="379">
        <v>174469243460.27536</v>
      </c>
      <c r="AL3726" s="379">
        <v>25121.788995067982</v>
      </c>
      <c r="AM3726" s="377">
        <v>0.60213521266875392</v>
      </c>
      <c r="AN3726" s="376">
        <v>5</v>
      </c>
      <c r="AO3726" s="406">
        <v>2.0000000000000001E-4</v>
      </c>
    </row>
    <row r="3727" spans="1:41" x14ac:dyDescent="0.2">
      <c r="A3727" s="380">
        <v>3723</v>
      </c>
      <c r="B3727" s="377">
        <v>0.49423634094767727</v>
      </c>
      <c r="C3727" s="376">
        <v>6908.0109807455265</v>
      </c>
      <c r="D3727" s="377">
        <v>0.40737559600088302</v>
      </c>
      <c r="E3727" s="377">
        <v>2.1703055687741193E-2</v>
      </c>
      <c r="F3727" s="400">
        <v>2026.41</v>
      </c>
      <c r="G3727" s="379">
        <v>291094803637.86914</v>
      </c>
      <c r="H3727" s="376">
        <v>10418014.717432946</v>
      </c>
      <c r="I3727" s="379">
        <v>330471679315.05072</v>
      </c>
      <c r="J3727" s="377">
        <v>0.27055501682041017</v>
      </c>
      <c r="K3727" s="379">
        <v>11483123696.990484</v>
      </c>
      <c r="L3727" s="379">
        <v>5888394.9986641062</v>
      </c>
      <c r="M3727" s="379">
        <v>770350645821.0686</v>
      </c>
      <c r="N3727" s="379">
        <v>146022584690.03918</v>
      </c>
      <c r="O3727" s="376">
        <v>128040.25546601205</v>
      </c>
      <c r="P3727" s="376">
        <v>1757139.672380114</v>
      </c>
      <c r="Q3727" s="376">
        <v>969052.47202651284</v>
      </c>
      <c r="R3727" s="379">
        <v>1258333921918.1475</v>
      </c>
      <c r="S3727" s="377">
        <v>0.59245226301471188</v>
      </c>
      <c r="T3727" s="377">
        <v>0.30513200452314587</v>
      </c>
      <c r="U3727" s="376">
        <v>17.495826065525993</v>
      </c>
      <c r="V3727" s="379">
        <v>7447987414265.6279</v>
      </c>
      <c r="W3727" s="375">
        <v>2131.7394886624697</v>
      </c>
      <c r="X3727" s="378">
        <v>4.1563931989643386E-2</v>
      </c>
      <c r="Y3727" s="379">
        <v>291092578588.67474</v>
      </c>
      <c r="Z3727" s="379">
        <v>2225049.1944260946</v>
      </c>
      <c r="AA3727" s="379">
        <v>6786884454.9475508</v>
      </c>
      <c r="AB3727" s="379">
        <v>55315133879.411346</v>
      </c>
      <c r="AC3727" s="379">
        <v>18282408973.024666</v>
      </c>
      <c r="AD3727" s="379">
        <v>12478721009.103321</v>
      </c>
      <c r="AE3727" s="379">
        <v>383957951954.35608</v>
      </c>
      <c r="AF3727" s="379">
        <v>6717661543869</v>
      </c>
      <c r="AG3727" s="379">
        <v>881320113550.69067</v>
      </c>
      <c r="AH3727" s="379">
        <v>5530758993184.8203</v>
      </c>
      <c r="AI3727" s="379">
        <v>42275934.694095798</v>
      </c>
      <c r="AJ3727" s="379">
        <v>67868844549.47551</v>
      </c>
      <c r="AK3727" s="379">
        <v>237671316649.32065</v>
      </c>
      <c r="AL3727" s="379">
        <v>31721.176085694828</v>
      </c>
      <c r="AM3727" s="377">
        <v>0.37787023372767781</v>
      </c>
      <c r="AN3727" s="376">
        <v>8.1148035857932577</v>
      </c>
      <c r="AO3727" s="406">
        <v>2.0000000000000001E-4</v>
      </c>
    </row>
    <row r="3728" spans="1:41" x14ac:dyDescent="0.2">
      <c r="A3728" s="380">
        <v>3724</v>
      </c>
      <c r="B3728" s="377">
        <v>0.54432587819099754</v>
      </c>
      <c r="C3728" s="376">
        <v>5928.5376101512984</v>
      </c>
      <c r="D3728" s="377">
        <v>0.1</v>
      </c>
      <c r="E3728" s="377">
        <v>5.3992605534267046E-2</v>
      </c>
      <c r="F3728" s="400">
        <v>2025.11</v>
      </c>
      <c r="G3728" s="379">
        <v>465956917433.82837</v>
      </c>
      <c r="H3728" s="376">
        <v>3030452.0487505486</v>
      </c>
      <c r="I3728" s="379">
        <v>157519528004.26044</v>
      </c>
      <c r="J3728" s="377">
        <v>0.4775629403784567</v>
      </c>
      <c r="K3728" s="379">
        <v>5632613519.9291229</v>
      </c>
      <c r="L3728" s="379">
        <v>0</v>
      </c>
      <c r="M3728" s="379">
        <v>761186724985.44165</v>
      </c>
      <c r="N3728" s="379">
        <v>44971302722.631561</v>
      </c>
      <c r="O3728" s="376">
        <v>105718.41799957953</v>
      </c>
      <c r="P3728" s="376">
        <v>688290.63588656252</v>
      </c>
      <c r="Q3728" s="376">
        <v>296646.50148802961</v>
      </c>
      <c r="R3728" s="379">
        <v>969310169232.26282</v>
      </c>
      <c r="S3728" s="377">
        <v>0.72102533260842794</v>
      </c>
      <c r="T3728" s="377">
        <v>0.55843584327248685</v>
      </c>
      <c r="U3728" s="376">
        <v>18.148336798574309</v>
      </c>
      <c r="V3728" s="379">
        <v>10929576259891.994</v>
      </c>
      <c r="W3728" s="375">
        <v>3124.3630842027837</v>
      </c>
      <c r="X3728" s="378">
        <v>3.9705124960522302E-2</v>
      </c>
      <c r="Y3728" s="379">
        <v>465956917433.82837</v>
      </c>
      <c r="Z3728" s="379">
        <v>0</v>
      </c>
      <c r="AA3728" s="379">
        <v>2986483814.9585404</v>
      </c>
      <c r="AB3728" s="379">
        <v>58827122257.673721</v>
      </c>
      <c r="AC3728" s="379">
        <v>8441945342.1200619</v>
      </c>
      <c r="AD3728" s="379">
        <v>5085072899.2349758</v>
      </c>
      <c r="AE3728" s="379">
        <v>541297541747.81567</v>
      </c>
      <c r="AF3728" s="379">
        <v>9823650095879.6973</v>
      </c>
      <c r="AG3728" s="379">
        <v>830858537039.81311</v>
      </c>
      <c r="AH3728" s="379">
        <v>8853181431242.7383</v>
      </c>
      <c r="AI3728" s="379">
        <v>0</v>
      </c>
      <c r="AJ3728" s="379">
        <v>29864838149.585403</v>
      </c>
      <c r="AK3728" s="379">
        <v>109745289447.56081</v>
      </c>
      <c r="AL3728" s="379">
        <v>51978.888123046047</v>
      </c>
      <c r="AM3728" s="377">
        <v>0.61214535427261973</v>
      </c>
      <c r="AN3728" s="376">
        <v>5</v>
      </c>
      <c r="AO3728" s="406">
        <v>2.0000000000000001E-4</v>
      </c>
    </row>
    <row r="3729" spans="1:41" x14ac:dyDescent="0.2">
      <c r="A3729" s="380">
        <v>3725</v>
      </c>
      <c r="B3729" s="377">
        <v>0.62744834055190113</v>
      </c>
      <c r="C3729" s="376">
        <v>6367.490799225835</v>
      </c>
      <c r="D3729" s="377">
        <v>0.54056807544022945</v>
      </c>
      <c r="E3729" s="377">
        <v>3.0666627570428526E-2</v>
      </c>
      <c r="F3729" s="400">
        <v>2027.1</v>
      </c>
      <c r="G3729" s="379">
        <v>257523639860.58826</v>
      </c>
      <c r="H3729" s="376">
        <v>16081609.982081134</v>
      </c>
      <c r="I3729" s="379">
        <v>393106097330.31262</v>
      </c>
      <c r="J3729" s="377">
        <v>0.13760420243193128</v>
      </c>
      <c r="K3729" s="379">
        <v>10891205586.252981</v>
      </c>
      <c r="L3729" s="379">
        <v>341949068.77666807</v>
      </c>
      <c r="M3729" s="379">
        <v>546321029059.99426</v>
      </c>
      <c r="N3729" s="379">
        <v>318216009863.92694</v>
      </c>
      <c r="O3729" s="376">
        <v>111385.12100997411</v>
      </c>
      <c r="P3729" s="376">
        <v>3592951.8944290308</v>
      </c>
      <c r="Q3729" s="376">
        <v>2264624.8239751277</v>
      </c>
      <c r="R3729" s="379">
        <v>1268876290909.2634</v>
      </c>
      <c r="S3729" s="377">
        <v>0.45595018058375675</v>
      </c>
      <c r="T3729" s="377">
        <v>0.2445144836694586</v>
      </c>
      <c r="U3729" s="376">
        <v>17.905299850428563</v>
      </c>
      <c r="V3729" s="379">
        <v>6159116426523.7158</v>
      </c>
      <c r="W3729" s="375">
        <v>1761.5456926169459</v>
      </c>
      <c r="X3729" s="378">
        <v>4.0919960006806172E-2</v>
      </c>
      <c r="Y3729" s="379">
        <v>257362553464.83536</v>
      </c>
      <c r="Z3729" s="379">
        <v>161086395.75289282</v>
      </c>
      <c r="AA3729" s="379">
        <v>7743407458.3976231</v>
      </c>
      <c r="AB3729" s="379">
        <v>11078659166.593296</v>
      </c>
      <c r="AC3729" s="379">
        <v>14109179991.611414</v>
      </c>
      <c r="AD3729" s="379">
        <v>19803744634.905762</v>
      </c>
      <c r="AE3729" s="379">
        <v>310258631112.09631</v>
      </c>
      <c r="AF3729" s="379">
        <v>5555273821245.5889</v>
      </c>
      <c r="AG3729" s="379">
        <v>401471249419.48773</v>
      </c>
      <c r="AH3729" s="379">
        <v>4889888515831.8721</v>
      </c>
      <c r="AI3729" s="379">
        <v>3060641519.3049636</v>
      </c>
      <c r="AJ3729" s="379">
        <v>77434074583.976227</v>
      </c>
      <c r="AK3729" s="379">
        <v>183419339890.94839</v>
      </c>
      <c r="AL3729" s="379">
        <v>24444.449142115089</v>
      </c>
      <c r="AM3729" s="377">
        <v>0.47108300756362259</v>
      </c>
      <c r="AN3729" s="376">
        <v>9.6752404774460423</v>
      </c>
      <c r="AO3729" s="406">
        <v>2.0000000000000001E-4</v>
      </c>
    </row>
    <row r="3730" spans="1:41" x14ac:dyDescent="0.2">
      <c r="A3730" s="380">
        <v>3726</v>
      </c>
      <c r="B3730" s="377">
        <v>0.43511775015146892</v>
      </c>
      <c r="C3730" s="376">
        <v>5227.0654185069752</v>
      </c>
      <c r="D3730" s="377">
        <v>0.26817015396965738</v>
      </c>
      <c r="E3730" s="377">
        <v>0</v>
      </c>
      <c r="F3730" s="400">
        <v>2025.78</v>
      </c>
      <c r="G3730" s="379">
        <v>402874158035.18622</v>
      </c>
      <c r="H3730" s="376">
        <v>5901876.4398052273</v>
      </c>
      <c r="I3730" s="379">
        <v>220861278137.87091</v>
      </c>
      <c r="J3730" s="377">
        <v>0.31508224666104001</v>
      </c>
      <c r="K3730" s="379">
        <v>7031865365.5531178</v>
      </c>
      <c r="L3730" s="379">
        <v>0</v>
      </c>
      <c r="M3730" s="379">
        <v>817737820381.66858</v>
      </c>
      <c r="N3730" s="379">
        <v>154017648062.61697</v>
      </c>
      <c r="O3730" s="376">
        <v>130000</v>
      </c>
      <c r="P3730" s="376">
        <v>1731460.8861103074</v>
      </c>
      <c r="Q3730" s="376">
        <v>972242.62415829208</v>
      </c>
      <c r="R3730" s="379">
        <v>1199648611947.7097</v>
      </c>
      <c r="S3730" s="377">
        <v>0.63500474481903513</v>
      </c>
      <c r="T3730" s="377">
        <v>0.38770721179732487</v>
      </c>
      <c r="U3730" s="376">
        <v>18.174544788963939</v>
      </c>
      <c r="V3730" s="379">
        <v>9355222569816.4766</v>
      </c>
      <c r="W3730" s="375">
        <v>2675.5226380762169</v>
      </c>
      <c r="X3730" s="378">
        <v>3.9945823105047094E-2</v>
      </c>
      <c r="Y3730" s="379">
        <v>402874158035.18622</v>
      </c>
      <c r="Z3730" s="379">
        <v>0</v>
      </c>
      <c r="AA3730" s="379">
        <v>3499968970.0139942</v>
      </c>
      <c r="AB3730" s="379">
        <v>33935164142.138901</v>
      </c>
      <c r="AC3730" s="379">
        <v>16131162546.416965</v>
      </c>
      <c r="AD3730" s="379">
        <v>8671964781.0213604</v>
      </c>
      <c r="AE3730" s="379">
        <v>465112418474.77747</v>
      </c>
      <c r="AF3730" s="379">
        <v>8453206481473.1816</v>
      </c>
      <c r="AG3730" s="379">
        <v>553892676001.08337</v>
      </c>
      <c r="AH3730" s="379">
        <v>7654609002668.5381</v>
      </c>
      <c r="AI3730" s="379">
        <v>0</v>
      </c>
      <c r="AJ3730" s="379">
        <v>34999689700.139938</v>
      </c>
      <c r="AK3730" s="379">
        <v>209705113103.42056</v>
      </c>
      <c r="AL3730" s="379">
        <v>37422.213153815152</v>
      </c>
      <c r="AM3730" s="377">
        <v>0.49266910248464468</v>
      </c>
      <c r="AN3730" s="376">
        <v>7.8101570020515512</v>
      </c>
      <c r="AO3730" s="406">
        <v>2.0000000000000001E-4</v>
      </c>
    </row>
    <row r="3731" spans="1:41" x14ac:dyDescent="0.2">
      <c r="A3731" s="380">
        <v>3727</v>
      </c>
      <c r="B3731" s="377">
        <v>0.4807296555952737</v>
      </c>
      <c r="C3731" s="376">
        <v>7245.4916539686319</v>
      </c>
      <c r="D3731" s="377">
        <v>0.1</v>
      </c>
      <c r="E3731" s="377">
        <v>6.5301433691800116E-3</v>
      </c>
      <c r="F3731" s="400">
        <v>2025.03</v>
      </c>
      <c r="G3731" s="379">
        <v>202440968313.83273</v>
      </c>
      <c r="H3731" s="376">
        <v>3048684.9743810147</v>
      </c>
      <c r="I3731" s="379">
        <v>163036168877.26917</v>
      </c>
      <c r="J3731" s="377">
        <v>0.47720301993390368</v>
      </c>
      <c r="K3731" s="379">
        <v>5049456206.1778708</v>
      </c>
      <c r="L3731" s="379">
        <v>0</v>
      </c>
      <c r="M3731" s="379">
        <v>468863132894.216</v>
      </c>
      <c r="N3731" s="379">
        <v>123573226116.46207</v>
      </c>
      <c r="O3731" s="376">
        <v>98384.660263359197</v>
      </c>
      <c r="P3731" s="376">
        <v>1421258.2599009515</v>
      </c>
      <c r="Q3731" s="376">
        <v>782118.81043041288</v>
      </c>
      <c r="R3731" s="379">
        <v>760521984094.125</v>
      </c>
      <c r="S3731" s="377">
        <v>0.63463895875145049</v>
      </c>
      <c r="T3731" s="377">
        <v>0.37917941956724033</v>
      </c>
      <c r="U3731" s="376">
        <v>17.169933197364102</v>
      </c>
      <c r="V3731" s="379">
        <v>5651059495369.9189</v>
      </c>
      <c r="W3731" s="375">
        <v>1615.867690762215</v>
      </c>
      <c r="X3731" s="378">
        <v>4.103443649952157E-2</v>
      </c>
      <c r="Y3731" s="379">
        <v>202440968313.83273</v>
      </c>
      <c r="Z3731" s="379">
        <v>0</v>
      </c>
      <c r="AA3731" s="379">
        <v>4048102564.3670402</v>
      </c>
      <c r="AB3731" s="379">
        <v>57338264234.425423</v>
      </c>
      <c r="AC3731" s="379">
        <v>17936418245.408222</v>
      </c>
      <c r="AD3731" s="379">
        <v>6610531138.9028845</v>
      </c>
      <c r="AE3731" s="379">
        <v>288374284496.93628</v>
      </c>
      <c r="AF3731" s="379">
        <v>4951367200650.0664</v>
      </c>
      <c r="AG3731" s="379">
        <v>831334339853.26807</v>
      </c>
      <c r="AH3731" s="379">
        <v>3846378397962.8218</v>
      </c>
      <c r="AI3731" s="379">
        <v>0</v>
      </c>
      <c r="AJ3731" s="379">
        <v>40481025643.670403</v>
      </c>
      <c r="AK3731" s="379">
        <v>233173437190.30688</v>
      </c>
      <c r="AL3731" s="379">
        <v>53477.538757631388</v>
      </c>
      <c r="AM3731" s="377">
        <v>0.43176985800567746</v>
      </c>
      <c r="AN3731" s="376">
        <v>8.1701472849106125</v>
      </c>
      <c r="AO3731" s="406">
        <v>2.0000000000000001E-4</v>
      </c>
    </row>
    <row r="3732" spans="1:41" x14ac:dyDescent="0.2">
      <c r="A3732" s="380">
        <v>3728</v>
      </c>
      <c r="B3732" s="377">
        <v>0.49075862403348902</v>
      </c>
      <c r="C3732" s="376">
        <v>6255.0788462610253</v>
      </c>
      <c r="D3732" s="377">
        <v>0.49416287086283084</v>
      </c>
      <c r="E3732" s="377">
        <v>4.1283443807963893E-2</v>
      </c>
      <c r="F3732" s="400">
        <v>2026.09</v>
      </c>
      <c r="G3732" s="379">
        <v>371540332723.55902</v>
      </c>
      <c r="H3732" s="376">
        <v>13386033.804635582</v>
      </c>
      <c r="I3732" s="379">
        <v>351936536640.30756</v>
      </c>
      <c r="J3732" s="377">
        <v>0.15443739980646787</v>
      </c>
      <c r="K3732" s="379">
        <v>8448185661.4489851</v>
      </c>
      <c r="L3732" s="379">
        <v>0</v>
      </c>
      <c r="M3732" s="379">
        <v>789910383409.05139</v>
      </c>
      <c r="N3732" s="379">
        <v>52166970038.632156</v>
      </c>
      <c r="O3732" s="376">
        <v>83058.265128880012</v>
      </c>
      <c r="P3732" s="376">
        <v>819657.17862417549</v>
      </c>
      <c r="Q3732" s="376">
        <v>344512.59719335521</v>
      </c>
      <c r="R3732" s="379">
        <v>1202462075749.4399</v>
      </c>
      <c r="S3732" s="377">
        <v>0.5872063240936195</v>
      </c>
      <c r="T3732" s="377">
        <v>0.3380697819723249</v>
      </c>
      <c r="U3732" s="376">
        <v>18.450480557163296</v>
      </c>
      <c r="V3732" s="379">
        <v>8208345108609.499</v>
      </c>
      <c r="W3732" s="375">
        <v>2346.2071272677517</v>
      </c>
      <c r="X3732" s="378">
        <v>3.992637039175561E-2</v>
      </c>
      <c r="Y3732" s="379">
        <v>371540332723.55902</v>
      </c>
      <c r="Z3732" s="379">
        <v>0</v>
      </c>
      <c r="AA3732" s="379">
        <v>4511313976.0242004</v>
      </c>
      <c r="AB3732" s="379">
        <v>14411593665.274567</v>
      </c>
      <c r="AC3732" s="379">
        <v>3056252257.0859509</v>
      </c>
      <c r="AD3732" s="379">
        <v>12996599156.658695</v>
      </c>
      <c r="AE3732" s="379">
        <v>406516091778.60242</v>
      </c>
      <c r="AF3732" s="379">
        <v>7500417247535.1133</v>
      </c>
      <c r="AG3732" s="379">
        <v>356306506685.13239</v>
      </c>
      <c r="AH3732" s="379">
        <v>7059266321747.6211</v>
      </c>
      <c r="AI3732" s="379">
        <v>0</v>
      </c>
      <c r="AJ3732" s="379">
        <v>45113139760.242004</v>
      </c>
      <c r="AK3732" s="379">
        <v>39731279342.117363</v>
      </c>
      <c r="AL3732" s="379">
        <v>26291.322865061939</v>
      </c>
      <c r="AM3732" s="377">
        <v>0.47035757539999146</v>
      </c>
      <c r="AN3732" s="376">
        <v>5.3091600673959114</v>
      </c>
      <c r="AO3732" s="406">
        <v>2.0000000000000001E-4</v>
      </c>
    </row>
    <row r="3733" spans="1:41" x14ac:dyDescent="0.2">
      <c r="A3733" s="380">
        <v>3729</v>
      </c>
      <c r="B3733" s="377">
        <v>0.54889043945800176</v>
      </c>
      <c r="C3733" s="376">
        <v>7098.9965701411129</v>
      </c>
      <c r="D3733" s="377">
        <v>0.26037047744102609</v>
      </c>
      <c r="E3733" s="377">
        <v>3.6430791358043148E-2</v>
      </c>
      <c r="F3733" s="400">
        <v>2026.79</v>
      </c>
      <c r="G3733" s="379">
        <v>207146930923.04797</v>
      </c>
      <c r="H3733" s="376">
        <v>6114046.8754212474</v>
      </c>
      <c r="I3733" s="379">
        <v>94029406343.588058</v>
      </c>
      <c r="J3733" s="377">
        <v>0.43402847674264</v>
      </c>
      <c r="K3733" s="379">
        <v>8298199529.7351446</v>
      </c>
      <c r="L3733" s="379">
        <v>0</v>
      </c>
      <c r="M3733" s="379">
        <v>557801331882.54358</v>
      </c>
      <c r="N3733" s="379">
        <v>88585635243.4953</v>
      </c>
      <c r="O3733" s="376">
        <v>74218.532012117459</v>
      </c>
      <c r="P3733" s="376">
        <v>1177311.5610223915</v>
      </c>
      <c r="Q3733" s="376">
        <v>595231.05487526057</v>
      </c>
      <c r="R3733" s="379">
        <v>748714572999.36206</v>
      </c>
      <c r="S3733" s="377">
        <v>0.6897535989875947</v>
      </c>
      <c r="T3733" s="377">
        <v>0.365102038904001</v>
      </c>
      <c r="U3733" s="376">
        <v>17.480917875886973</v>
      </c>
      <c r="V3733" s="379">
        <v>5407587055222.5322</v>
      </c>
      <c r="W3733" s="375">
        <v>1545.091110878732</v>
      </c>
      <c r="X3733" s="378">
        <v>4.0752122812858761E-2</v>
      </c>
      <c r="Y3733" s="379">
        <v>207146930923.04797</v>
      </c>
      <c r="Z3733" s="379">
        <v>0</v>
      </c>
      <c r="AA3733" s="379">
        <v>5996781555.6288853</v>
      </c>
      <c r="AB3733" s="379">
        <v>34222838641.013847</v>
      </c>
      <c r="AC3733" s="379">
        <v>16944973469.995335</v>
      </c>
      <c r="AD3733" s="379">
        <v>9045692569.5195236</v>
      </c>
      <c r="AE3733" s="379">
        <v>273357217159.20557</v>
      </c>
      <c r="AF3733" s="379">
        <v>4778535063941.0742</v>
      </c>
      <c r="AG3733" s="379">
        <v>562490905736.93384</v>
      </c>
      <c r="AH3733" s="379">
        <v>3935791687537.9116</v>
      </c>
      <c r="AI3733" s="379">
        <v>0</v>
      </c>
      <c r="AJ3733" s="379">
        <v>59967815556.288849</v>
      </c>
      <c r="AK3733" s="379">
        <v>220284655109.93936</v>
      </c>
      <c r="AL3733" s="379">
        <v>43956.853653776969</v>
      </c>
      <c r="AM3733" s="377">
        <v>0.3713632777174275</v>
      </c>
      <c r="AN3733" s="376">
        <v>5.686863313147331</v>
      </c>
      <c r="AO3733" s="406">
        <v>2.0000000000000001E-4</v>
      </c>
    </row>
    <row r="3734" spans="1:41" x14ac:dyDescent="0.2">
      <c r="A3734" s="380">
        <v>3730</v>
      </c>
      <c r="B3734" s="377">
        <v>0.34659167395763413</v>
      </c>
      <c r="C3734" s="376">
        <v>6243.3656171337843</v>
      </c>
      <c r="D3734" s="377">
        <v>0.35611034708385353</v>
      </c>
      <c r="E3734" s="377">
        <v>4.4317509254686464E-2</v>
      </c>
      <c r="F3734" s="400">
        <v>2025.56</v>
      </c>
      <c r="G3734" s="379">
        <v>251000393309.51559</v>
      </c>
      <c r="H3734" s="376">
        <v>8466393.5639291592</v>
      </c>
      <c r="I3734" s="379">
        <v>232682592838.17661</v>
      </c>
      <c r="J3734" s="377">
        <v>0.16164307415192924</v>
      </c>
      <c r="K3734" s="379">
        <v>3736998927.9222846</v>
      </c>
      <c r="L3734" s="379">
        <v>0</v>
      </c>
      <c r="M3734" s="379">
        <v>488069552351.97571</v>
      </c>
      <c r="N3734" s="379">
        <v>132974993540.17943</v>
      </c>
      <c r="O3734" s="376">
        <v>68359.166697971057</v>
      </c>
      <c r="P3734" s="376">
        <v>1750885.3513802015</v>
      </c>
      <c r="Q3734" s="376">
        <v>972318.96462885977</v>
      </c>
      <c r="R3734" s="379">
        <v>857464137658.25403</v>
      </c>
      <c r="S3734" s="377">
        <v>0.5387625482746905</v>
      </c>
      <c r="T3734" s="377">
        <v>0.33798427330820402</v>
      </c>
      <c r="U3734" s="376">
        <v>18.165869043198732</v>
      </c>
      <c r="V3734" s="379">
        <v>5945010219771.4395</v>
      </c>
      <c r="W3734" s="375">
        <v>1701.9911283667284</v>
      </c>
      <c r="X3734" s="378">
        <v>3.9374840058841891E-2</v>
      </c>
      <c r="Y3734" s="379">
        <v>251000393309.51559</v>
      </c>
      <c r="Z3734" s="379">
        <v>0</v>
      </c>
      <c r="AA3734" s="379">
        <v>2961661927.8246403</v>
      </c>
      <c r="AB3734" s="379">
        <v>13622820867.896664</v>
      </c>
      <c r="AC3734" s="379">
        <v>10638015887.994129</v>
      </c>
      <c r="AD3734" s="379">
        <v>11586501461.039795</v>
      </c>
      <c r="AE3734" s="379">
        <v>289809393454.27081</v>
      </c>
      <c r="AF3734" s="379">
        <v>5264639488979.1396</v>
      </c>
      <c r="AG3734" s="379">
        <v>327721190276.17395</v>
      </c>
      <c r="AH3734" s="379">
        <v>4769007472880.7959</v>
      </c>
      <c r="AI3734" s="379">
        <v>0</v>
      </c>
      <c r="AJ3734" s="379">
        <v>29616619278.246403</v>
      </c>
      <c r="AK3734" s="379">
        <v>138294206543.92368</v>
      </c>
      <c r="AL3734" s="379">
        <v>27483.082505107548</v>
      </c>
      <c r="AM3734" s="377">
        <v>0.51427177151281178</v>
      </c>
      <c r="AN3734" s="376">
        <v>8.4294141578679209</v>
      </c>
      <c r="AO3734" s="406">
        <v>2.0000000000000001E-4</v>
      </c>
    </row>
    <row r="3735" spans="1:41" x14ac:dyDescent="0.2">
      <c r="A3735" s="380">
        <v>3731</v>
      </c>
      <c r="B3735" s="377">
        <v>0.48842098183900495</v>
      </c>
      <c r="C3735" s="376">
        <v>7118.0749621509058</v>
      </c>
      <c r="D3735" s="377">
        <v>0.41021528912964061</v>
      </c>
      <c r="E3735" s="377">
        <v>3.2818623593269404E-2</v>
      </c>
      <c r="F3735" s="400">
        <v>2026.08</v>
      </c>
      <c r="G3735" s="379">
        <v>570744688145.98669</v>
      </c>
      <c r="H3735" s="376">
        <v>10605377.809742207</v>
      </c>
      <c r="I3735" s="379">
        <v>339688271890.28986</v>
      </c>
      <c r="J3735" s="377">
        <v>0.31501014569635621</v>
      </c>
      <c r="K3735" s="379">
        <v>11002251877.374357</v>
      </c>
      <c r="L3735" s="379">
        <v>0</v>
      </c>
      <c r="M3735" s="379">
        <v>880520887366.34924</v>
      </c>
      <c r="N3735" s="379">
        <v>35164219763.447556</v>
      </c>
      <c r="O3735" s="376">
        <v>109362.74903298463</v>
      </c>
      <c r="P3735" s="376">
        <v>664447.19331553311</v>
      </c>
      <c r="Q3735" s="376">
        <v>258129.51617787319</v>
      </c>
      <c r="R3735" s="379">
        <v>1266375630897.4609</v>
      </c>
      <c r="S3735" s="377">
        <v>0.65421274041167798</v>
      </c>
      <c r="T3735" s="377">
        <v>0.52960769063586177</v>
      </c>
      <c r="U3735" s="376">
        <v>18.080257966923714</v>
      </c>
      <c r="V3735" s="379">
        <v>13439501085977.789</v>
      </c>
      <c r="W3735" s="375">
        <v>3840.8051942528914</v>
      </c>
      <c r="X3735" s="378">
        <v>4.0084400534699166E-2</v>
      </c>
      <c r="Y3735" s="379">
        <v>570744688145.98669</v>
      </c>
      <c r="Z3735" s="379">
        <v>0</v>
      </c>
      <c r="AA3735" s="379">
        <v>5743055459.6066055</v>
      </c>
      <c r="AB3735" s="379">
        <v>77389369813.700989</v>
      </c>
      <c r="AC3735" s="379">
        <v>5487159371.5505562</v>
      </c>
      <c r="AD3735" s="379">
        <v>11318000566.291918</v>
      </c>
      <c r="AE3735" s="379">
        <v>670682273357.13672</v>
      </c>
      <c r="AF3735" s="379">
        <v>12126108516139.879</v>
      </c>
      <c r="AG3735" s="379">
        <v>1153195814939.9077</v>
      </c>
      <c r="AH3735" s="379">
        <v>10844149074773.748</v>
      </c>
      <c r="AI3735" s="379">
        <v>0</v>
      </c>
      <c r="AJ3735" s="379">
        <v>57430554596.066055</v>
      </c>
      <c r="AK3735" s="379">
        <v>71333071830.157227</v>
      </c>
      <c r="AL3735" s="379">
        <v>32029.813363013698</v>
      </c>
      <c r="AM3735" s="377">
        <v>0.64818983437530064</v>
      </c>
      <c r="AN3735" s="376">
        <v>5</v>
      </c>
      <c r="AO3735" s="406">
        <v>2.0000000000000001E-4</v>
      </c>
    </row>
    <row r="3736" spans="1:41" x14ac:dyDescent="0.2">
      <c r="A3736" s="380">
        <v>3732</v>
      </c>
      <c r="B3736" s="377">
        <v>0.53365181348866408</v>
      </c>
      <c r="C3736" s="376">
        <v>6043.488366391708</v>
      </c>
      <c r="D3736" s="377">
        <v>0.74912088002736998</v>
      </c>
      <c r="E3736" s="377">
        <v>0</v>
      </c>
      <c r="F3736" s="400">
        <v>2026.82</v>
      </c>
      <c r="G3736" s="379">
        <v>450146767258.58173</v>
      </c>
      <c r="H3736" s="376">
        <v>31733398.660483737</v>
      </c>
      <c r="I3736" s="379">
        <v>571035064567.26501</v>
      </c>
      <c r="J3736" s="377">
        <v>-0.17521562446317884</v>
      </c>
      <c r="K3736" s="379">
        <v>9850019009.8802929</v>
      </c>
      <c r="L3736" s="379">
        <v>0</v>
      </c>
      <c r="M3736" s="379">
        <v>1121781856242.5779</v>
      </c>
      <c r="N3736" s="379">
        <v>97429810729.195251</v>
      </c>
      <c r="O3736" s="376">
        <v>93655.335330468937</v>
      </c>
      <c r="P3736" s="376">
        <v>1187251.6216328391</v>
      </c>
      <c r="Q3736" s="376">
        <v>550339.33881617361</v>
      </c>
      <c r="R3736" s="379">
        <v>1800096750548.9185</v>
      </c>
      <c r="S3736" s="377">
        <v>0.46513247615445363</v>
      </c>
      <c r="T3736" s="377">
        <v>0.20073942663730129</v>
      </c>
      <c r="U3736" s="376">
        <v>25.659618314156049</v>
      </c>
      <c r="V3736" s="379">
        <v>9873762945313.7871</v>
      </c>
      <c r="W3736" s="375">
        <v>2823.1023109565931</v>
      </c>
      <c r="X3736" s="378">
        <v>2.9768992050681599E-2</v>
      </c>
      <c r="Y3736" s="379">
        <v>450146767258.58173</v>
      </c>
      <c r="Z3736" s="379">
        <v>0</v>
      </c>
      <c r="AA3736" s="379">
        <v>6441363062.1266174</v>
      </c>
      <c r="AB3736" s="379">
        <v>-145615499661.74701</v>
      </c>
      <c r="AC3736" s="379">
        <v>25652388657.86647</v>
      </c>
      <c r="AD3736" s="379">
        <v>24725370280.0313</v>
      </c>
      <c r="AE3736" s="379">
        <v>361350389596.85907</v>
      </c>
      <c r="AF3736" s="379">
        <v>9272113074726.9883</v>
      </c>
      <c r="AG3736" s="379">
        <v>321429813640.40692</v>
      </c>
      <c r="AH3736" s="379">
        <v>8552788577913.0527</v>
      </c>
      <c r="AI3736" s="379">
        <v>0</v>
      </c>
      <c r="AJ3736" s="379">
        <v>64413630621.266174</v>
      </c>
      <c r="AK3736" s="379">
        <v>333481052552.2641</v>
      </c>
      <c r="AL3736" s="379">
        <v>17994.765410310458</v>
      </c>
      <c r="AM3736" s="377">
        <v>0.40127834547650276</v>
      </c>
      <c r="AN3736" s="376">
        <v>5</v>
      </c>
      <c r="AO3736" s="406">
        <v>2.0000000000000001E-4</v>
      </c>
    </row>
    <row r="3737" spans="1:41" x14ac:dyDescent="0.2">
      <c r="A3737" s="380">
        <v>3733</v>
      </c>
      <c r="B3737" s="377">
        <v>0.61783699938785108</v>
      </c>
      <c r="C3737" s="376">
        <v>5524.1899504908488</v>
      </c>
      <c r="D3737" s="377">
        <v>0.31867067689600592</v>
      </c>
      <c r="E3737" s="377">
        <v>0</v>
      </c>
      <c r="F3737" s="400">
        <v>2027.31</v>
      </c>
      <c r="G3737" s="379">
        <v>380571824210.91388</v>
      </c>
      <c r="H3737" s="376">
        <v>7554008.5344959339</v>
      </c>
      <c r="I3737" s="379">
        <v>186317253240.06992</v>
      </c>
      <c r="J3737" s="377">
        <v>0.38292982827586985</v>
      </c>
      <c r="K3737" s="379">
        <v>8747035622.7438736</v>
      </c>
      <c r="L3737" s="379">
        <v>0</v>
      </c>
      <c r="M3737" s="379">
        <v>636846813701.50476</v>
      </c>
      <c r="N3737" s="379">
        <v>398207606405.42969</v>
      </c>
      <c r="O3737" s="376">
        <v>121894.57483785896</v>
      </c>
      <c r="P3737" s="376">
        <v>4167057.6671211175</v>
      </c>
      <c r="Q3737" s="376">
        <v>2752233.173857938</v>
      </c>
      <c r="R3737" s="379">
        <v>1230118708969.7483</v>
      </c>
      <c r="S3737" s="377">
        <v>0.56362454308675791</v>
      </c>
      <c r="T3737" s="377">
        <v>0.42128167254273674</v>
      </c>
      <c r="U3737" s="376">
        <v>17.387718125792606</v>
      </c>
      <c r="V3737" s="379">
        <v>9870123739682.7207</v>
      </c>
      <c r="W3737" s="375">
        <v>2819.7046771498444</v>
      </c>
      <c r="X3737" s="378">
        <v>4.2316983604650082E-2</v>
      </c>
      <c r="Y3737" s="379">
        <v>380571824210.91388</v>
      </c>
      <c r="Z3737" s="379">
        <v>0</v>
      </c>
      <c r="AA3737" s="379">
        <v>3199760708.6471124</v>
      </c>
      <c r="AB3737" s="379">
        <v>48250012854.293205</v>
      </c>
      <c r="AC3737" s="379">
        <v>70055735590.477463</v>
      </c>
      <c r="AD3737" s="379">
        <v>16149133776.555906</v>
      </c>
      <c r="AE3737" s="379">
        <v>518226467140.88757</v>
      </c>
      <c r="AF3737" s="379">
        <v>9010775735971.0781</v>
      </c>
      <c r="AG3737" s="379">
        <v>837188906201.03845</v>
      </c>
      <c r="AH3737" s="379">
        <v>7230864660007.3633</v>
      </c>
      <c r="AI3737" s="379">
        <v>0</v>
      </c>
      <c r="AJ3737" s="379">
        <v>31997607086.471123</v>
      </c>
      <c r="AK3737" s="379">
        <v>910724562676.20703</v>
      </c>
      <c r="AL3737" s="379">
        <v>39968.28434020753</v>
      </c>
      <c r="AM3737" s="377">
        <v>0.59758770244753234</v>
      </c>
      <c r="AN3737" s="376">
        <v>5</v>
      </c>
      <c r="AO3737" s="406">
        <v>2.0000000000000001E-4</v>
      </c>
    </row>
    <row r="3738" spans="1:41" x14ac:dyDescent="0.2">
      <c r="A3738" s="380">
        <v>3734</v>
      </c>
      <c r="B3738" s="377">
        <v>0.45211435848428955</v>
      </c>
      <c r="C3738" s="376">
        <v>5543.5322929703661</v>
      </c>
      <c r="D3738" s="377">
        <v>0.52483070740607896</v>
      </c>
      <c r="E3738" s="377">
        <v>3.2202556715690743E-2</v>
      </c>
      <c r="F3738" s="400">
        <v>2026.35</v>
      </c>
      <c r="G3738" s="379">
        <v>411963002682.04205</v>
      </c>
      <c r="H3738" s="376">
        <v>15692423.701098496</v>
      </c>
      <c r="I3738" s="379">
        <v>390095334346.46539</v>
      </c>
      <c r="J3738" s="377">
        <v>0.10173263821598233</v>
      </c>
      <c r="K3738" s="379">
        <v>8893264027.1701393</v>
      </c>
      <c r="L3738" s="379">
        <v>0</v>
      </c>
      <c r="M3738" s="379">
        <v>765827065445.53955</v>
      </c>
      <c r="N3738" s="379">
        <v>118996123178.89348</v>
      </c>
      <c r="O3738" s="376">
        <v>86822.906326907265</v>
      </c>
      <c r="P3738" s="376">
        <v>1437426.5680599031</v>
      </c>
      <c r="Q3738" s="376">
        <v>736578.8142762566</v>
      </c>
      <c r="R3738" s="379">
        <v>1283811786998.0686</v>
      </c>
      <c r="S3738" s="377">
        <v>0.53864194036443114</v>
      </c>
      <c r="T3738" s="377">
        <v>0.3404698577956124</v>
      </c>
      <c r="U3738" s="376">
        <v>18.615076239465658</v>
      </c>
      <c r="V3738" s="379">
        <v>8906326705481.1484</v>
      </c>
      <c r="W3738" s="375">
        <v>2545.9864851830844</v>
      </c>
      <c r="X3738" s="378">
        <v>3.9578159209512027E-2</v>
      </c>
      <c r="Y3738" s="379">
        <v>411963002682.04205</v>
      </c>
      <c r="Z3738" s="379">
        <v>0</v>
      </c>
      <c r="AA3738" s="379">
        <v>5810863640.6850195</v>
      </c>
      <c r="AB3738" s="379">
        <v>3066531041.4024181</v>
      </c>
      <c r="AC3738" s="379">
        <v>1831897205.1814129</v>
      </c>
      <c r="AD3738" s="379">
        <v>14426921986.252596</v>
      </c>
      <c r="AE3738" s="379">
        <v>437099216555.56348</v>
      </c>
      <c r="AF3738" s="379">
        <v>8136635240392.5234</v>
      </c>
      <c r="AG3738" s="379">
        <v>227414889359.5152</v>
      </c>
      <c r="AH3738" s="379">
        <v>7827297050958.7988</v>
      </c>
      <c r="AI3738" s="379">
        <v>0</v>
      </c>
      <c r="AJ3738" s="379">
        <v>58108636406.850197</v>
      </c>
      <c r="AK3738" s="379">
        <v>23814663667.358368</v>
      </c>
      <c r="AL3738" s="379">
        <v>24858.832630115518</v>
      </c>
      <c r="AM3738" s="377">
        <v>0.53793215370675362</v>
      </c>
      <c r="AN3738" s="376">
        <v>6.5772686909090545</v>
      </c>
      <c r="AO3738" s="406">
        <v>2.0000000000000001E-4</v>
      </c>
    </row>
    <row r="3739" spans="1:41" x14ac:dyDescent="0.2">
      <c r="A3739" s="380">
        <v>3735</v>
      </c>
      <c r="B3739" s="377">
        <v>0.44431563753709147</v>
      </c>
      <c r="C3739" s="376">
        <v>4361.687111327039</v>
      </c>
      <c r="D3739" s="377">
        <v>0.3536436072045952</v>
      </c>
      <c r="E3739" s="377">
        <v>2.121193746717628E-2</v>
      </c>
      <c r="F3739" s="400">
        <v>2026.35</v>
      </c>
      <c r="G3739" s="379">
        <v>323146495810.84625</v>
      </c>
      <c r="H3739" s="376">
        <v>8600941.2249863353</v>
      </c>
      <c r="I3739" s="379">
        <v>323240124399.63892</v>
      </c>
      <c r="J3739" s="377">
        <v>0.35509049271367532</v>
      </c>
      <c r="K3739" s="379">
        <v>8795949239.2872982</v>
      </c>
      <c r="L3739" s="379">
        <v>0</v>
      </c>
      <c r="M3739" s="379">
        <v>622385428118.25098</v>
      </c>
      <c r="N3739" s="379">
        <v>211886574810.18524</v>
      </c>
      <c r="O3739" s="376">
        <v>111783.54690151653</v>
      </c>
      <c r="P3739" s="376">
        <v>2271503.8263220442</v>
      </c>
      <c r="Q3739" s="376">
        <v>1339761.9217567684</v>
      </c>
      <c r="R3739" s="379">
        <v>1166308076567.3625</v>
      </c>
      <c r="S3739" s="377">
        <v>0.57343296612296368</v>
      </c>
      <c r="T3739" s="377">
        <v>0.37998981612534283</v>
      </c>
      <c r="U3739" s="376">
        <v>17.338016692149523</v>
      </c>
      <c r="V3739" s="379">
        <v>8635806900426.167</v>
      </c>
      <c r="W3739" s="375">
        <v>2470.0030860088468</v>
      </c>
      <c r="X3739" s="378">
        <v>4.1286875097965116E-2</v>
      </c>
      <c r="Y3739" s="379">
        <v>323146495810.84625</v>
      </c>
      <c r="Z3739" s="379">
        <v>0</v>
      </c>
      <c r="AA3739" s="379">
        <v>5444738720.9543362</v>
      </c>
      <c r="AB3739" s="379">
        <v>73529194912.782944</v>
      </c>
      <c r="AC3739" s="379">
        <v>30469450321.998417</v>
      </c>
      <c r="AD3739" s="379">
        <v>10595311793.752407</v>
      </c>
      <c r="AE3739" s="379">
        <v>443185191560.33435</v>
      </c>
      <c r="AF3739" s="379">
        <v>7683952248986.5615</v>
      </c>
      <c r="AG3739" s="379">
        <v>1093618587184.9596</v>
      </c>
      <c r="AH3739" s="379">
        <v>6139783420406.0791</v>
      </c>
      <c r="AI3739" s="379">
        <v>0</v>
      </c>
      <c r="AJ3739" s="379">
        <v>54447387209.543365</v>
      </c>
      <c r="AK3739" s="379">
        <v>396102854185.97943</v>
      </c>
      <c r="AL3739" s="379">
        <v>37581.947829221732</v>
      </c>
      <c r="AM3739" s="377">
        <v>0.51920639721251571</v>
      </c>
      <c r="AN3739" s="376">
        <v>8.0428777563631559</v>
      </c>
      <c r="AO3739" s="406">
        <v>2.0000000000000001E-4</v>
      </c>
    </row>
    <row r="3740" spans="1:41" x14ac:dyDescent="0.2">
      <c r="A3740" s="380">
        <v>3736</v>
      </c>
      <c r="B3740" s="377">
        <v>0.34271025158646362</v>
      </c>
      <c r="C3740" s="376">
        <v>6448.2994026307651</v>
      </c>
      <c r="D3740" s="377">
        <v>0.1</v>
      </c>
      <c r="E3740" s="377">
        <v>1.9962509515673584E-2</v>
      </c>
      <c r="F3740" s="400">
        <v>2025.96</v>
      </c>
      <c r="G3740" s="379">
        <v>266851433010.53348</v>
      </c>
      <c r="H3740" s="376">
        <v>3083055.3648522394</v>
      </c>
      <c r="I3740" s="379">
        <v>159641977001.83374</v>
      </c>
      <c r="J3740" s="377">
        <v>0.34271025158646362</v>
      </c>
      <c r="K3740" s="379">
        <v>4480591060.7272062</v>
      </c>
      <c r="L3740" s="379">
        <v>0</v>
      </c>
      <c r="M3740" s="379">
        <v>613845134482.21936</v>
      </c>
      <c r="N3740" s="379">
        <v>70767654329.112518</v>
      </c>
      <c r="O3740" s="376">
        <v>116398.95079808672</v>
      </c>
      <c r="P3740" s="376">
        <v>1024746.0574823404</v>
      </c>
      <c r="Q3740" s="376">
        <v>512963.74696351605</v>
      </c>
      <c r="R3740" s="379">
        <v>848735356873.89282</v>
      </c>
      <c r="S3740" s="377">
        <v>0.66769622287834229</v>
      </c>
      <c r="T3740" s="377">
        <v>0.36987150758114457</v>
      </c>
      <c r="U3740" s="376">
        <v>18.084747146326851</v>
      </c>
      <c r="V3740" s="379">
        <v>6382056071705.5791</v>
      </c>
      <c r="W3740" s="375">
        <v>1824.3870998311766</v>
      </c>
      <c r="X3740" s="378">
        <v>3.9519070976886832E-2</v>
      </c>
      <c r="Y3740" s="379">
        <v>266851433010.53348</v>
      </c>
      <c r="Z3740" s="379">
        <v>0</v>
      </c>
      <c r="AA3740" s="379">
        <v>1629795840.9658937</v>
      </c>
      <c r="AB3740" s="379">
        <v>29771564868.644714</v>
      </c>
      <c r="AC3740" s="379">
        <v>9762882849.9146233</v>
      </c>
      <c r="AD3740" s="379">
        <v>5907349414.3087997</v>
      </c>
      <c r="AE3740" s="379">
        <v>313923025984.36749</v>
      </c>
      <c r="AF3740" s="379">
        <v>5677218548337.0801</v>
      </c>
      <c r="AG3740" s="379">
        <v>463825885678.39569</v>
      </c>
      <c r="AH3740" s="379">
        <v>5070177227200.1357</v>
      </c>
      <c r="AI3740" s="379">
        <v>0</v>
      </c>
      <c r="AJ3740" s="379">
        <v>16297958409.658937</v>
      </c>
      <c r="AK3740" s="379">
        <v>126917477048.89011</v>
      </c>
      <c r="AL3740" s="379">
        <v>51780.444432429082</v>
      </c>
      <c r="AM3740" s="377">
        <v>0.43472110149675397</v>
      </c>
      <c r="AN3740" s="376">
        <v>7.4356122349803613</v>
      </c>
      <c r="AO3740" s="406">
        <v>2.0000000000000001E-4</v>
      </c>
    </row>
    <row r="3741" spans="1:41" x14ac:dyDescent="0.2">
      <c r="A3741" s="380">
        <v>3737</v>
      </c>
      <c r="B3741" s="377">
        <v>0.63000131204361975</v>
      </c>
      <c r="C3741" s="376">
        <v>4627.7464777611549</v>
      </c>
      <c r="D3741" s="377">
        <v>0.25392679758946296</v>
      </c>
      <c r="E3741" s="377">
        <v>1.9442082103377351E-2</v>
      </c>
      <c r="F3741" s="400">
        <v>2026.06</v>
      </c>
      <c r="G3741" s="379">
        <v>250121673828.77969</v>
      </c>
      <c r="H3741" s="376">
        <v>5681536.3681805339</v>
      </c>
      <c r="I3741" s="379">
        <v>153752240388.3175</v>
      </c>
      <c r="J3741" s="377">
        <v>6.6570597997439029E-2</v>
      </c>
      <c r="K3741" s="379">
        <v>4445466981.6814547</v>
      </c>
      <c r="L3741" s="379">
        <v>0</v>
      </c>
      <c r="M3741" s="379">
        <v>484520429493.4115</v>
      </c>
      <c r="N3741" s="379">
        <v>85128190374.099045</v>
      </c>
      <c r="O3741" s="376">
        <v>101686.21556402706</v>
      </c>
      <c r="P3741" s="376">
        <v>1124960.8056181497</v>
      </c>
      <c r="Q3741" s="376">
        <v>561357.55784421368</v>
      </c>
      <c r="R3741" s="379">
        <v>727846327237.5094</v>
      </c>
      <c r="S3741" s="377">
        <v>0.57279996082698048</v>
      </c>
      <c r="T3741" s="377">
        <v>0.34469329129249615</v>
      </c>
      <c r="U3741" s="376">
        <v>19.430067372512273</v>
      </c>
      <c r="V3741" s="379">
        <v>5391400917234.1152</v>
      </c>
      <c r="W3741" s="375">
        <v>1539.8083510445961</v>
      </c>
      <c r="X3741" s="378">
        <v>3.7511226362971148E-2</v>
      </c>
      <c r="Y3741" s="379">
        <v>250121673828.77969</v>
      </c>
      <c r="Z3741" s="379">
        <v>0</v>
      </c>
      <c r="AA3741" s="379">
        <v>1771340641.2058222</v>
      </c>
      <c r="AB3741" s="379">
        <v>-3997382805.1635332</v>
      </c>
      <c r="AC3741" s="379">
        <v>-5062876347.3052559</v>
      </c>
      <c r="AD3741" s="379">
        <v>8050990773.1356306</v>
      </c>
      <c r="AE3741" s="379">
        <v>250883746090.65231</v>
      </c>
      <c r="AF3741" s="379">
        <v>4874688089209.6367</v>
      </c>
      <c r="AG3741" s="379">
        <v>104662880050.7632</v>
      </c>
      <c r="AH3741" s="379">
        <v>4752311802746.8145</v>
      </c>
      <c r="AI3741" s="379">
        <v>0</v>
      </c>
      <c r="AJ3741" s="379">
        <v>17713406412.058224</v>
      </c>
      <c r="AK3741" s="379">
        <v>0</v>
      </c>
      <c r="AL3741" s="379">
        <v>27061.736548833429</v>
      </c>
      <c r="AM3741" s="377">
        <v>0.51622523758243477</v>
      </c>
      <c r="AN3741" s="376">
        <v>7.0578225132740187</v>
      </c>
      <c r="AO3741" s="406">
        <v>2.0000000000000001E-4</v>
      </c>
    </row>
    <row r="3742" spans="1:41" x14ac:dyDescent="0.2">
      <c r="A3742" s="380">
        <v>3738</v>
      </c>
      <c r="B3742" s="377">
        <v>0.31620165300917602</v>
      </c>
      <c r="C3742" s="376">
        <v>5776.1438473346261</v>
      </c>
      <c r="D3742" s="377">
        <v>0.45172114132627322</v>
      </c>
      <c r="E3742" s="377">
        <v>0</v>
      </c>
      <c r="F3742" s="400">
        <v>2025.54</v>
      </c>
      <c r="G3742" s="379">
        <v>465398999933.20355</v>
      </c>
      <c r="H3742" s="376">
        <v>12249987.709515721</v>
      </c>
      <c r="I3742" s="379">
        <v>321628269192.38934</v>
      </c>
      <c r="J3742" s="377">
        <v>0.11075294124993884</v>
      </c>
      <c r="K3742" s="379">
        <v>8107952185.7094603</v>
      </c>
      <c r="L3742" s="379">
        <v>0</v>
      </c>
      <c r="M3742" s="379">
        <v>856482988153.17664</v>
      </c>
      <c r="N3742" s="379">
        <v>121935578821.20554</v>
      </c>
      <c r="O3742" s="376">
        <v>109318.26984143036</v>
      </c>
      <c r="P3742" s="376">
        <v>1437011.1285944635</v>
      </c>
      <c r="Q3742" s="376">
        <v>745194.54202142288</v>
      </c>
      <c r="R3742" s="379">
        <v>1308154788352.481</v>
      </c>
      <c r="S3742" s="377">
        <v>0.58016730227805913</v>
      </c>
      <c r="T3742" s="377">
        <v>0.37186809569939872</v>
      </c>
      <c r="U3742" s="376">
        <v>18.704202719731953</v>
      </c>
      <c r="V3742" s="379">
        <v>10124115891408.096</v>
      </c>
      <c r="W3742" s="375">
        <v>2893.8359758455072</v>
      </c>
      <c r="X3742" s="378">
        <v>3.8678475266067207E-2</v>
      </c>
      <c r="Y3742" s="379">
        <v>465398999933.20355</v>
      </c>
      <c r="Z3742" s="379">
        <v>0</v>
      </c>
      <c r="AA3742" s="379">
        <v>5840556362.9319687</v>
      </c>
      <c r="AB3742" s="379">
        <v>1387948719.6620026</v>
      </c>
      <c r="AC3742" s="379">
        <v>1065134624.508251</v>
      </c>
      <c r="AD3742" s="379">
        <v>12768390384.381374</v>
      </c>
      <c r="AE3742" s="379">
        <v>486461030024.68707</v>
      </c>
      <c r="AF3742" s="379">
        <v>9098865720831.3594</v>
      </c>
      <c r="AG3742" s="379">
        <v>184032408352.5639</v>
      </c>
      <c r="AH3742" s="379">
        <v>8842580998730.8672</v>
      </c>
      <c r="AI3742" s="379">
        <v>0</v>
      </c>
      <c r="AJ3742" s="379">
        <v>58405563629.319687</v>
      </c>
      <c r="AK3742" s="379">
        <v>13846750118.607262</v>
      </c>
      <c r="AL3742" s="379">
        <v>26255.39525582955</v>
      </c>
      <c r="AM3742" s="377">
        <v>0.54338382241162486</v>
      </c>
      <c r="AN3742" s="376">
        <v>7.9463835152519042</v>
      </c>
      <c r="AO3742" s="406">
        <v>2.0000000000000001E-4</v>
      </c>
    </row>
    <row r="3743" spans="1:41" x14ac:dyDescent="0.2">
      <c r="A3743" s="380">
        <v>3739</v>
      </c>
      <c r="B3743" s="377">
        <v>0.39785891469256879</v>
      </c>
      <c r="C3743" s="376">
        <v>5723.6290160910603</v>
      </c>
      <c r="D3743" s="377">
        <v>0.49421765032737247</v>
      </c>
      <c r="E3743" s="377">
        <v>2.20443544302696E-2</v>
      </c>
      <c r="F3743" s="400">
        <v>2026.76</v>
      </c>
      <c r="G3743" s="379">
        <v>421405663930.07635</v>
      </c>
      <c r="H3743" s="376">
        <v>14024816.549957868</v>
      </c>
      <c r="I3743" s="379">
        <v>421006652331.48199</v>
      </c>
      <c r="J3743" s="377">
        <v>0.28273490325077666</v>
      </c>
      <c r="K3743" s="379">
        <v>6456858829.4826488</v>
      </c>
      <c r="L3743" s="379">
        <v>0</v>
      </c>
      <c r="M3743" s="379">
        <v>874866877688.22046</v>
      </c>
      <c r="N3743" s="379">
        <v>58291063993.199638</v>
      </c>
      <c r="O3743" s="376">
        <v>127441.6414195995</v>
      </c>
      <c r="P3743" s="376">
        <v>912633.14930692886</v>
      </c>
      <c r="Q3743" s="376">
        <v>401493.34296512645</v>
      </c>
      <c r="R3743" s="379">
        <v>1360621452842.3848</v>
      </c>
      <c r="S3743" s="377">
        <v>0.61665229556934653</v>
      </c>
      <c r="T3743" s="377">
        <v>0.37670135610604044</v>
      </c>
      <c r="U3743" s="376">
        <v>17.918102109918287</v>
      </c>
      <c r="V3743" s="379">
        <v>10106973607909.195</v>
      </c>
      <c r="W3743" s="375">
        <v>2890.2156336617923</v>
      </c>
      <c r="X3743" s="378">
        <v>4.0816116629385384E-2</v>
      </c>
      <c r="Y3743" s="379">
        <v>421405663930.07635</v>
      </c>
      <c r="Z3743" s="379">
        <v>0</v>
      </c>
      <c r="AA3743" s="379">
        <v>2556948931.8413315</v>
      </c>
      <c r="AB3743" s="379">
        <v>68527926979.35054</v>
      </c>
      <c r="AC3743" s="379">
        <v>7277738144.3396168</v>
      </c>
      <c r="AD3743" s="379">
        <v>12779668447.08956</v>
      </c>
      <c r="AE3743" s="379">
        <v>512547946432.69733</v>
      </c>
      <c r="AF3743" s="379">
        <v>9183886440410</v>
      </c>
      <c r="AG3743" s="379">
        <v>1056998740543.7212</v>
      </c>
      <c r="AH3743" s="379">
        <v>8006707614671.4512</v>
      </c>
      <c r="AI3743" s="379">
        <v>0</v>
      </c>
      <c r="AJ3743" s="379">
        <v>25569489318.413315</v>
      </c>
      <c r="AK3743" s="379">
        <v>94610595876.415024</v>
      </c>
      <c r="AL3743" s="379">
        <v>30018.692282484561</v>
      </c>
      <c r="AM3743" s="377">
        <v>0.48167975571736554</v>
      </c>
      <c r="AN3743" s="376">
        <v>7.287328905949316</v>
      </c>
      <c r="AO3743" s="406">
        <v>2.0000000000000001E-4</v>
      </c>
    </row>
    <row r="3744" spans="1:41" x14ac:dyDescent="0.2">
      <c r="A3744" s="380">
        <v>3740</v>
      </c>
      <c r="B3744" s="377">
        <v>0.59828097973820538</v>
      </c>
      <c r="C3744" s="376">
        <v>6162.8984133294598</v>
      </c>
      <c r="D3744" s="377">
        <v>0.88795303901614897</v>
      </c>
      <c r="E3744" s="377">
        <v>4.3022864473661097E-2</v>
      </c>
      <c r="F3744" s="400">
        <v>2027.16</v>
      </c>
      <c r="G3744" s="379">
        <v>373481485726.78241</v>
      </c>
      <c r="H3744" s="376">
        <v>40449918.37088953</v>
      </c>
      <c r="I3744" s="379">
        <v>715829821542.77307</v>
      </c>
      <c r="J3744" s="377">
        <v>-5.3126308369295439E-2</v>
      </c>
      <c r="K3744" s="379">
        <v>16070596654.624504</v>
      </c>
      <c r="L3744" s="379">
        <v>121675548.41854988</v>
      </c>
      <c r="M3744" s="379">
        <v>606889732621.10156</v>
      </c>
      <c r="N3744" s="379">
        <v>9328381666.8090382</v>
      </c>
      <c r="O3744" s="376">
        <v>67840.135689910458</v>
      </c>
      <c r="P3744" s="376">
        <v>344941.67734467966</v>
      </c>
      <c r="Q3744" s="376">
        <v>60149.447847087627</v>
      </c>
      <c r="R3744" s="379">
        <v>1348240208033.7268</v>
      </c>
      <c r="S3744" s="377">
        <v>0.3489452364467619</v>
      </c>
      <c r="T3744" s="377">
        <v>0.21053154474210767</v>
      </c>
      <c r="U3744" s="376">
        <v>26.736120543447722</v>
      </c>
      <c r="V3744" s="379">
        <v>8028057014985.2031</v>
      </c>
      <c r="W3744" s="375">
        <v>2296.9219241784567</v>
      </c>
      <c r="X3744" s="378">
        <v>2.9006175841108914E-2</v>
      </c>
      <c r="Y3744" s="379">
        <v>373406621294.27197</v>
      </c>
      <c r="Z3744" s="379">
        <v>74864432.510451317</v>
      </c>
      <c r="AA3744" s="379">
        <v>8258336728.8707657</v>
      </c>
      <c r="AB3744" s="379">
        <v>-129449537733.24225</v>
      </c>
      <c r="AC3744" s="379">
        <v>2027631779.1034532</v>
      </c>
      <c r="AD3744" s="379">
        <v>29529177179.246758</v>
      </c>
      <c r="AE3744" s="379">
        <v>283847093680.76111</v>
      </c>
      <c r="AF3744" s="379">
        <v>7588970112556.127</v>
      </c>
      <c r="AG3744" s="379">
        <v>383879303330.20782</v>
      </c>
      <c r="AH3744" s="379">
        <v>7094725804591.168</v>
      </c>
      <c r="AI3744" s="379">
        <v>1422424217.698575</v>
      </c>
      <c r="AJ3744" s="379">
        <v>82583367288.707657</v>
      </c>
      <c r="AK3744" s="379">
        <v>26359213128.344891</v>
      </c>
      <c r="AL3744" s="379">
        <v>17696.693846925835</v>
      </c>
      <c r="AM3744" s="377">
        <v>0.61527918701402762</v>
      </c>
      <c r="AN3744" s="376">
        <v>7.6920487212848787</v>
      </c>
      <c r="AO3744" s="406">
        <v>2.0000000000000001E-4</v>
      </c>
    </row>
    <row r="3745" spans="1:41" x14ac:dyDescent="0.2">
      <c r="A3745" s="380">
        <v>3741</v>
      </c>
      <c r="B3745" s="377">
        <v>0.52216709274903583</v>
      </c>
      <c r="C3745" s="376">
        <v>5719.7548589079624</v>
      </c>
      <c r="D3745" s="377">
        <v>0.44459657602763331</v>
      </c>
      <c r="E3745" s="377">
        <v>3.9111357681470872E-2</v>
      </c>
      <c r="F3745" s="400">
        <v>2025.13</v>
      </c>
      <c r="G3745" s="379">
        <v>657195315123.14795</v>
      </c>
      <c r="H3745" s="376">
        <v>12191109.238968519</v>
      </c>
      <c r="I3745" s="379">
        <v>383496896962.31738</v>
      </c>
      <c r="J3745" s="377">
        <v>0.26862444599360435</v>
      </c>
      <c r="K3745" s="379">
        <v>8911155472.0647659</v>
      </c>
      <c r="L3745" s="379">
        <v>0</v>
      </c>
      <c r="M3745" s="379">
        <v>1093484398667.7416</v>
      </c>
      <c r="N3745" s="379">
        <v>164235954641.728</v>
      </c>
      <c r="O3745" s="376">
        <v>122250.45925387091</v>
      </c>
      <c r="P3745" s="376">
        <v>1864871.8959428973</v>
      </c>
      <c r="Q3745" s="376">
        <v>1038103.9348923282</v>
      </c>
      <c r="R3745" s="379">
        <v>1650128405743.8518</v>
      </c>
      <c r="S3745" s="377">
        <v>0.62144872258233963</v>
      </c>
      <c r="T3745" s="377">
        <v>0.45355241809779007</v>
      </c>
      <c r="U3745" s="376">
        <v>18.250582677198096</v>
      </c>
      <c r="V3745" s="379">
        <v>15248233468671.875</v>
      </c>
      <c r="W3745" s="375">
        <v>4362.0681837119791</v>
      </c>
      <c r="X3745" s="378">
        <v>3.9428154006769273E-2</v>
      </c>
      <c r="Y3745" s="379">
        <v>657195315123.14795</v>
      </c>
      <c r="Z3745" s="379">
        <v>0</v>
      </c>
      <c r="AA3745" s="379">
        <v>4510742831.4366484</v>
      </c>
      <c r="AB3745" s="379">
        <v>53523866752.615074</v>
      </c>
      <c r="AC3745" s="379">
        <v>20134550607.83503</v>
      </c>
      <c r="AD3745" s="379">
        <v>13055253281.940443</v>
      </c>
      <c r="AE3745" s="379">
        <v>748419728596.97522</v>
      </c>
      <c r="AF3745" s="379">
        <v>13659096134005.256</v>
      </c>
      <c r="AG3745" s="379">
        <v>865528560449.2218</v>
      </c>
      <c r="AH3745" s="379">
        <v>12486710987339.811</v>
      </c>
      <c r="AI3745" s="379">
        <v>0</v>
      </c>
      <c r="AJ3745" s="379">
        <v>45107428314.366486</v>
      </c>
      <c r="AK3745" s="379">
        <v>261749157901.85538</v>
      </c>
      <c r="AL3745" s="379">
        <v>31457.096269507692</v>
      </c>
      <c r="AM3745" s="377">
        <v>0.60101023473572091</v>
      </c>
      <c r="AN3745" s="376">
        <v>5.3251403432329196</v>
      </c>
      <c r="AO3745" s="406">
        <v>2.0000000000000001E-4</v>
      </c>
    </row>
    <row r="3746" spans="1:41" x14ac:dyDescent="0.2">
      <c r="A3746" s="380">
        <v>3742</v>
      </c>
      <c r="B3746" s="377">
        <v>0.42301523687405046</v>
      </c>
      <c r="C3746" s="376">
        <v>6346.5058986221593</v>
      </c>
      <c r="D3746" s="377">
        <v>0.72669651107846867</v>
      </c>
      <c r="E3746" s="377">
        <v>0</v>
      </c>
      <c r="F3746" s="400">
        <v>2026.85</v>
      </c>
      <c r="G3746" s="379">
        <v>331126997661.28802</v>
      </c>
      <c r="H3746" s="376">
        <v>25838776.219095092</v>
      </c>
      <c r="I3746" s="379">
        <v>433307857871.96924</v>
      </c>
      <c r="J3746" s="377">
        <v>-0.20016975244301438</v>
      </c>
      <c r="K3746" s="379">
        <v>9414107082.3553677</v>
      </c>
      <c r="L3746" s="379">
        <v>0</v>
      </c>
      <c r="M3746" s="379">
        <v>799876924642.06726</v>
      </c>
      <c r="N3746" s="379">
        <v>27642498144.849747</v>
      </c>
      <c r="O3746" s="376">
        <v>66926.213418963351</v>
      </c>
      <c r="P3746" s="376">
        <v>721260.48876836617</v>
      </c>
      <c r="Q3746" s="376">
        <v>177409.23700117395</v>
      </c>
      <c r="R3746" s="379">
        <v>1270241387741.2419</v>
      </c>
      <c r="S3746" s="377">
        <v>0.44762232816971992</v>
      </c>
      <c r="T3746" s="377">
        <v>0.18029417133879941</v>
      </c>
      <c r="U3746" s="376">
        <v>29.200275670682753</v>
      </c>
      <c r="V3746" s="379">
        <v>6999651584862.3691</v>
      </c>
      <c r="W3746" s="375">
        <v>2001.9251342521873</v>
      </c>
      <c r="X3746" s="378">
        <v>2.6766619039861533E-2</v>
      </c>
      <c r="Y3746" s="379">
        <v>331126997661.28802</v>
      </c>
      <c r="Z3746" s="379">
        <v>0</v>
      </c>
      <c r="AA3746" s="379">
        <v>4295928040.4755697</v>
      </c>
      <c r="AB3746" s="379">
        <v>-133558942276.04321</v>
      </c>
      <c r="AC3746" s="379">
        <v>5943025266.1875124</v>
      </c>
      <c r="AD3746" s="379">
        <v>21210109711.145943</v>
      </c>
      <c r="AE3746" s="379">
        <v>229017118403.0538</v>
      </c>
      <c r="AF3746" s="379">
        <v>6687362990674.5635</v>
      </c>
      <c r="AG3746" s="379">
        <v>275731426244.89728</v>
      </c>
      <c r="AH3746" s="379">
        <v>6291412955564.4727</v>
      </c>
      <c r="AI3746" s="379">
        <v>0</v>
      </c>
      <c r="AJ3746" s="379">
        <v>42959280404.755699</v>
      </c>
      <c r="AK3746" s="379">
        <v>77259328460.437668</v>
      </c>
      <c r="AL3746" s="379">
        <v>16769.674159403523</v>
      </c>
      <c r="AM3746" s="377">
        <v>0.41397243433352238</v>
      </c>
      <c r="AN3746" s="376">
        <v>6.4346979720656092</v>
      </c>
      <c r="AO3746" s="406">
        <v>2.0000000000000001E-4</v>
      </c>
    </row>
    <row r="3747" spans="1:41" x14ac:dyDescent="0.2">
      <c r="A3747" s="380">
        <v>3743</v>
      </c>
      <c r="B3747" s="377">
        <v>0.53926274949051134</v>
      </c>
      <c r="C3747" s="376">
        <v>5528.4665051090933</v>
      </c>
      <c r="D3747" s="377">
        <v>0.31771471167808818</v>
      </c>
      <c r="E3747" s="377">
        <v>1.6250487550220377E-2</v>
      </c>
      <c r="F3747" s="400">
        <v>2026.53</v>
      </c>
      <c r="G3747" s="379">
        <v>442360695091.25488</v>
      </c>
      <c r="H3747" s="376">
        <v>7446085.5592736723</v>
      </c>
      <c r="I3747" s="379">
        <v>237752816351.3934</v>
      </c>
      <c r="J3747" s="377">
        <v>0.25702869489490654</v>
      </c>
      <c r="K3747" s="379">
        <v>6427774943.1888514</v>
      </c>
      <c r="L3747" s="379">
        <v>0</v>
      </c>
      <c r="M3747" s="379">
        <v>762645503802.79297</v>
      </c>
      <c r="N3747" s="379">
        <v>187242592202.47089</v>
      </c>
      <c r="O3747" s="376">
        <v>104454.65585498833</v>
      </c>
      <c r="P3747" s="376">
        <v>2226761.7137949527</v>
      </c>
      <c r="Q3747" s="376">
        <v>1314268.8262489624</v>
      </c>
      <c r="R3747" s="379">
        <v>1194068687299.8462</v>
      </c>
      <c r="S3747" s="377">
        <v>0.60926240976679369</v>
      </c>
      <c r="T3747" s="377">
        <v>0.44290004058329518</v>
      </c>
      <c r="U3747" s="376">
        <v>17.997171234746798</v>
      </c>
      <c r="V3747" s="379">
        <v>10491681675729.588</v>
      </c>
      <c r="W3747" s="375">
        <v>3000.3205412280176</v>
      </c>
      <c r="X3747" s="378">
        <v>4.0494862492796484E-2</v>
      </c>
      <c r="Y3747" s="379">
        <v>442360695091.25488</v>
      </c>
      <c r="Z3747" s="379">
        <v>0</v>
      </c>
      <c r="AA3747" s="379">
        <v>3798273804.8191533</v>
      </c>
      <c r="AB3747" s="379">
        <v>40536900845.939041</v>
      </c>
      <c r="AC3747" s="379">
        <v>32587766695.395386</v>
      </c>
      <c r="AD3747" s="379">
        <v>9569433626.9354458</v>
      </c>
      <c r="AE3747" s="379">
        <v>528853070064.34387</v>
      </c>
      <c r="AF3747" s="379">
        <v>9517859259969.543</v>
      </c>
      <c r="AG3747" s="379">
        <v>651382348147.36841</v>
      </c>
      <c r="AH3747" s="379">
        <v>8404853206733.8428</v>
      </c>
      <c r="AI3747" s="379">
        <v>0</v>
      </c>
      <c r="AJ3747" s="379">
        <v>37982738048.191536</v>
      </c>
      <c r="AK3747" s="379">
        <v>423640967040.14001</v>
      </c>
      <c r="AL3747" s="379">
        <v>31929.906587668189</v>
      </c>
      <c r="AM3747" s="377">
        <v>0.58003448900636512</v>
      </c>
      <c r="AN3747" s="376">
        <v>5</v>
      </c>
      <c r="AO3747" s="406">
        <v>2.0000000000000001E-4</v>
      </c>
    </row>
    <row r="3748" spans="1:41" x14ac:dyDescent="0.2">
      <c r="A3748" s="380">
        <v>3744</v>
      </c>
      <c r="B3748" s="377">
        <v>0.47638939447043732</v>
      </c>
      <c r="C3748" s="376">
        <v>7859.0806082820591</v>
      </c>
      <c r="D3748" s="377">
        <v>0.38131064542198467</v>
      </c>
      <c r="E3748" s="377">
        <v>0</v>
      </c>
      <c r="F3748" s="400">
        <v>2026.64</v>
      </c>
      <c r="G3748" s="379">
        <v>175548491660.99777</v>
      </c>
      <c r="H3748" s="376">
        <v>9379158.737919122</v>
      </c>
      <c r="I3748" s="379">
        <v>351634659816.17792</v>
      </c>
      <c r="J3748" s="377">
        <v>0.32115582016842625</v>
      </c>
      <c r="K3748" s="379">
        <v>6321513109.327117</v>
      </c>
      <c r="L3748" s="379">
        <v>0</v>
      </c>
      <c r="M3748" s="379">
        <v>547719263701.46906</v>
      </c>
      <c r="N3748" s="379">
        <v>249686866759.34549</v>
      </c>
      <c r="O3748" s="376">
        <v>84706.99992177161</v>
      </c>
      <c r="P3748" s="376">
        <v>2345218.4239956606</v>
      </c>
      <c r="Q3748" s="376">
        <v>1387490.149122498</v>
      </c>
      <c r="R3748" s="379">
        <v>1155362303386.3196</v>
      </c>
      <c r="S3748" s="377">
        <v>0.52952020522458165</v>
      </c>
      <c r="T3748" s="377">
        <v>0.26545153532537197</v>
      </c>
      <c r="U3748" s="376">
        <v>16.390477749897467</v>
      </c>
      <c r="V3748" s="379">
        <v>5706503612769.6221</v>
      </c>
      <c r="W3748" s="375">
        <v>1630.2525609246936</v>
      </c>
      <c r="X3748" s="378">
        <v>4.3417064022196597E-2</v>
      </c>
      <c r="Y3748" s="379">
        <v>175548491660.99777</v>
      </c>
      <c r="Z3748" s="379">
        <v>0</v>
      </c>
      <c r="AA3748" s="379">
        <v>4485394581.6526594</v>
      </c>
      <c r="AB3748" s="379">
        <v>77468172281.126648</v>
      </c>
      <c r="AC3748" s="379">
        <v>36713601168.943199</v>
      </c>
      <c r="AD3748" s="379">
        <v>12477037598.236425</v>
      </c>
      <c r="AE3748" s="379">
        <v>306692697290.95673</v>
      </c>
      <c r="AF3748" s="379">
        <v>5026839831003.4658</v>
      </c>
      <c r="AG3748" s="379">
        <v>1169287728431.72</v>
      </c>
      <c r="AH3748" s="379">
        <v>3335421341558.9575</v>
      </c>
      <c r="AI3748" s="379">
        <v>0</v>
      </c>
      <c r="AJ3748" s="379">
        <v>44853945816.526596</v>
      </c>
      <c r="AK3748" s="379">
        <v>477276815196.2616</v>
      </c>
      <c r="AL3748" s="379">
        <v>37491.066058467441</v>
      </c>
      <c r="AM3748" s="377">
        <v>0.32050815681494704</v>
      </c>
      <c r="AN3748" s="376">
        <v>6.4514915035282545</v>
      </c>
      <c r="AO3748" s="406">
        <v>2.0000000000000001E-4</v>
      </c>
    </row>
    <row r="3749" spans="1:41" x14ac:dyDescent="0.2">
      <c r="A3749" s="380">
        <v>3745</v>
      </c>
      <c r="B3749" s="377">
        <v>0.4796381388001052</v>
      </c>
      <c r="C3749" s="376">
        <v>6740.9623479573256</v>
      </c>
      <c r="D3749" s="377">
        <v>0.35669304003734414</v>
      </c>
      <c r="E3749" s="377">
        <v>5.6409850907529348E-2</v>
      </c>
      <c r="F3749" s="400">
        <v>2025.74</v>
      </c>
      <c r="G3749" s="379">
        <v>511532083860.49719</v>
      </c>
      <c r="H3749" s="376">
        <v>8531283.5447033793</v>
      </c>
      <c r="I3749" s="379">
        <v>324026154932.21692</v>
      </c>
      <c r="J3749" s="377">
        <v>0.37850817142754667</v>
      </c>
      <c r="K3749" s="379">
        <v>11046588698.623632</v>
      </c>
      <c r="L3749" s="379">
        <v>0</v>
      </c>
      <c r="M3749" s="379">
        <v>855287924024.84473</v>
      </c>
      <c r="N3749" s="379">
        <v>106047027056.57797</v>
      </c>
      <c r="O3749" s="376">
        <v>101930.10199316725</v>
      </c>
      <c r="P3749" s="376">
        <v>1381470.2926669647</v>
      </c>
      <c r="Q3749" s="376">
        <v>719810.51197487139</v>
      </c>
      <c r="R3749" s="379">
        <v>1296407694712.2629</v>
      </c>
      <c r="S3749" s="377">
        <v>0.64716590451935974</v>
      </c>
      <c r="T3749" s="377">
        <v>0.48141132782517293</v>
      </c>
      <c r="U3749" s="376">
        <v>17.894144365041225</v>
      </c>
      <c r="V3749" s="379">
        <v>12353816678278.031</v>
      </c>
      <c r="W3749" s="375">
        <v>3530.903475016954</v>
      </c>
      <c r="X3749" s="378">
        <v>4.0579784994366742E-2</v>
      </c>
      <c r="Y3749" s="379">
        <v>511532083860.49719</v>
      </c>
      <c r="Z3749" s="379">
        <v>0</v>
      </c>
      <c r="AA3749" s="379">
        <v>4910274222.3803072</v>
      </c>
      <c r="AB3749" s="379">
        <v>82359094808.414566</v>
      </c>
      <c r="AC3749" s="379">
        <v>14616491461.878744</v>
      </c>
      <c r="AD3749" s="379">
        <v>10687405361.031105</v>
      </c>
      <c r="AE3749" s="379">
        <v>624105349714.2019</v>
      </c>
      <c r="AF3749" s="379">
        <v>11167831226780.469</v>
      </c>
      <c r="AG3749" s="379">
        <v>1209604502202.7939</v>
      </c>
      <c r="AH3749" s="379">
        <v>9719109593349.4473</v>
      </c>
      <c r="AI3749" s="379">
        <v>0</v>
      </c>
      <c r="AJ3749" s="379">
        <v>49102742223.80307</v>
      </c>
      <c r="AK3749" s="379">
        <v>190014389004.42368</v>
      </c>
      <c r="AL3749" s="379">
        <v>37980.938417336693</v>
      </c>
      <c r="AM3749" s="377">
        <v>0.59808173305348578</v>
      </c>
      <c r="AN3749" s="376">
        <v>6.19559584707509</v>
      </c>
      <c r="AO3749" s="406">
        <v>2.0000000000000001E-4</v>
      </c>
    </row>
    <row r="3750" spans="1:41" x14ac:dyDescent="0.2">
      <c r="A3750" s="380">
        <v>3746</v>
      </c>
      <c r="B3750" s="377">
        <v>0.46914409325949552</v>
      </c>
      <c r="C3750" s="376">
        <v>6661.875359070993</v>
      </c>
      <c r="D3750" s="377">
        <v>0.17050118793456373</v>
      </c>
      <c r="E3750" s="377">
        <v>6.5962476531514908E-4</v>
      </c>
      <c r="F3750" s="400">
        <v>2025.14</v>
      </c>
      <c r="G3750" s="379">
        <v>195915089858.23953</v>
      </c>
      <c r="H3750" s="376">
        <v>4103543.6684822212</v>
      </c>
      <c r="I3750" s="379">
        <v>198159806355.65054</v>
      </c>
      <c r="J3750" s="377">
        <v>0.46914409325949546</v>
      </c>
      <c r="K3750" s="379">
        <v>8423049532.0268879</v>
      </c>
      <c r="L3750" s="379">
        <v>0</v>
      </c>
      <c r="M3750" s="379">
        <v>410617812083.93805</v>
      </c>
      <c r="N3750" s="379">
        <v>83299736592.818802</v>
      </c>
      <c r="O3750" s="376">
        <v>86301.369685998914</v>
      </c>
      <c r="P3750" s="376">
        <v>1186498.94982759</v>
      </c>
      <c r="Q3750" s="376">
        <v>612279.68693519454</v>
      </c>
      <c r="R3750" s="379">
        <v>700500404564.43433</v>
      </c>
      <c r="S3750" s="377">
        <v>0.63371652304371051</v>
      </c>
      <c r="T3750" s="377">
        <v>0.40257100731414852</v>
      </c>
      <c r="U3750" s="376">
        <v>17.135010417146169</v>
      </c>
      <c r="V3750" s="379">
        <v>5511222450147.7754</v>
      </c>
      <c r="W3750" s="375">
        <v>1577.3299614183854</v>
      </c>
      <c r="X3750" s="378">
        <v>4.1164815245905664E-2</v>
      </c>
      <c r="Y3750" s="379">
        <v>195915089858.23953</v>
      </c>
      <c r="Z3750" s="379">
        <v>0</v>
      </c>
      <c r="AA3750" s="379">
        <v>3137610607.7438321</v>
      </c>
      <c r="AB3750" s="379">
        <v>63775458880.217041</v>
      </c>
      <c r="AC3750" s="379">
        <v>12455552917.592552</v>
      </c>
      <c r="AD3750" s="379">
        <v>6717441225.6799364</v>
      </c>
      <c r="AE3750" s="379">
        <v>282001153489.4729</v>
      </c>
      <c r="AF3750" s="379">
        <v>4832092702689.3535</v>
      </c>
      <c r="AG3750" s="379">
        <v>916407701376.66064</v>
      </c>
      <c r="AH3750" s="379">
        <v>3722386707306.5513</v>
      </c>
      <c r="AI3750" s="379">
        <v>0</v>
      </c>
      <c r="AJ3750" s="379">
        <v>31376106077.43832</v>
      </c>
      <c r="AK3750" s="379">
        <v>161922187928.70319</v>
      </c>
      <c r="AL3750" s="379">
        <v>48289.92265334999</v>
      </c>
      <c r="AM3750" s="377">
        <v>0.47712272603067396</v>
      </c>
      <c r="AN3750" s="376">
        <v>9.8141131558209054</v>
      </c>
      <c r="AO3750" s="406">
        <v>2.0000000000000001E-4</v>
      </c>
    </row>
    <row r="3751" spans="1:41" x14ac:dyDescent="0.2">
      <c r="A3751" s="380">
        <v>3747</v>
      </c>
      <c r="B3751" s="377">
        <v>0.52817032454546353</v>
      </c>
      <c r="C3751" s="376">
        <v>6350.2453113529755</v>
      </c>
      <c r="D3751" s="377">
        <v>0.31272413131117766</v>
      </c>
      <c r="E3751" s="377">
        <v>6.8372873313589155E-2</v>
      </c>
      <c r="F3751" s="400">
        <v>2025</v>
      </c>
      <c r="G3751" s="379">
        <v>539810529138.93671</v>
      </c>
      <c r="H3751" s="376">
        <v>7368811.5275004096</v>
      </c>
      <c r="I3751" s="379">
        <v>281650879857.81781</v>
      </c>
      <c r="J3751" s="377">
        <v>0.36167533004970509</v>
      </c>
      <c r="K3751" s="379">
        <v>4676919369.7144022</v>
      </c>
      <c r="L3751" s="379">
        <v>0</v>
      </c>
      <c r="M3751" s="379">
        <v>763830065390.05432</v>
      </c>
      <c r="N3751" s="379">
        <v>190184492391.1662</v>
      </c>
      <c r="O3751" s="376">
        <v>74330.858259344313</v>
      </c>
      <c r="P3751" s="376">
        <v>2163040.2885813001</v>
      </c>
      <c r="Q3751" s="376">
        <v>1269624.199773639</v>
      </c>
      <c r="R3751" s="379">
        <v>1240342357008.7527</v>
      </c>
      <c r="S3751" s="377">
        <v>0.61607209114398509</v>
      </c>
      <c r="T3751" s="377">
        <v>0.5216736376263621</v>
      </c>
      <c r="U3751" s="376">
        <v>17.999806968556861</v>
      </c>
      <c r="V3751" s="379">
        <v>12911756806298.086</v>
      </c>
      <c r="W3751" s="375">
        <v>3695.3222345033505</v>
      </c>
      <c r="X3751" s="378">
        <v>4.0247480063691929E-2</v>
      </c>
      <c r="Y3751" s="379">
        <v>539810529138.93671</v>
      </c>
      <c r="Z3751" s="379">
        <v>0</v>
      </c>
      <c r="AA3751" s="379">
        <v>1239510056.4857037</v>
      </c>
      <c r="AB3751" s="379">
        <v>65293290212.816391</v>
      </c>
      <c r="AC3751" s="379">
        <v>29912163762.216915</v>
      </c>
      <c r="AD3751" s="379">
        <v>10798416112.35615</v>
      </c>
      <c r="AE3751" s="379">
        <v>647053909282.81189</v>
      </c>
      <c r="AF3751" s="379">
        <v>11646845465340.717</v>
      </c>
      <c r="AG3751" s="379">
        <v>989192182227.24316</v>
      </c>
      <c r="AH3751" s="379">
        <v>10256400053639.797</v>
      </c>
      <c r="AI3751" s="379">
        <v>0</v>
      </c>
      <c r="AJ3751" s="379">
        <v>12395100564.857037</v>
      </c>
      <c r="AK3751" s="379">
        <v>388858128908.81989</v>
      </c>
      <c r="AL3751" s="379">
        <v>38222.022480381878</v>
      </c>
      <c r="AM3751" s="377">
        <v>0.70671547717001593</v>
      </c>
      <c r="AN3751" s="376">
        <v>5</v>
      </c>
      <c r="AO3751" s="406">
        <v>2.0000000000000001E-4</v>
      </c>
    </row>
    <row r="3752" spans="1:41" x14ac:dyDescent="0.2">
      <c r="A3752" s="380">
        <v>3748</v>
      </c>
      <c r="B3752" s="377">
        <v>0.57909837017332877</v>
      </c>
      <c r="C3752" s="376">
        <v>5299.6326585910765</v>
      </c>
      <c r="D3752" s="377">
        <v>0.50262669522118308</v>
      </c>
      <c r="E3752" s="377">
        <v>3.2707991765584546E-2</v>
      </c>
      <c r="F3752" s="400">
        <v>2025.76</v>
      </c>
      <c r="G3752" s="379">
        <v>534609335847.26691</v>
      </c>
      <c r="H3752" s="376">
        <v>14795135.789995721</v>
      </c>
      <c r="I3752" s="379">
        <v>320108865405.81323</v>
      </c>
      <c r="J3752" s="377">
        <v>-3.5745038821212161E-2</v>
      </c>
      <c r="K3752" s="379">
        <v>13477947599.630875</v>
      </c>
      <c r="L3752" s="379">
        <v>0</v>
      </c>
      <c r="M3752" s="379">
        <v>888801307062.96313</v>
      </c>
      <c r="N3752" s="379">
        <v>109515792702.04474</v>
      </c>
      <c r="O3752" s="376">
        <v>87181.253291240457</v>
      </c>
      <c r="P3752" s="376">
        <v>1350843.2966879003</v>
      </c>
      <c r="Q3752" s="376">
        <v>681806.58004252263</v>
      </c>
      <c r="R3752" s="379">
        <v>1331903912770.4519</v>
      </c>
      <c r="S3752" s="377">
        <v>0.55164569378800699</v>
      </c>
      <c r="T3752" s="377">
        <v>0.40651428558988428</v>
      </c>
      <c r="U3752" s="376">
        <v>19.783644871201489</v>
      </c>
      <c r="V3752" s="379">
        <v>11740661214331.898</v>
      </c>
      <c r="W3752" s="375">
        <v>3359.2251525896882</v>
      </c>
      <c r="X3752" s="378">
        <v>3.7112905684215394E-2</v>
      </c>
      <c r="Y3752" s="379">
        <v>534609335847.26691</v>
      </c>
      <c r="Z3752" s="379">
        <v>0</v>
      </c>
      <c r="AA3752" s="379">
        <v>6633455872.9539471</v>
      </c>
      <c r="AB3752" s="379">
        <v>-37320557257.237961</v>
      </c>
      <c r="AC3752" s="379">
        <v>24247213476.686523</v>
      </c>
      <c r="AD3752" s="379">
        <v>13268519634.58246</v>
      </c>
      <c r="AE3752" s="379">
        <v>541437967574.25183</v>
      </c>
      <c r="AF3752" s="379">
        <v>10711616470274.105</v>
      </c>
      <c r="AG3752" s="379">
        <v>172490755249.57199</v>
      </c>
      <c r="AH3752" s="379">
        <v>10157577381098.07</v>
      </c>
      <c r="AI3752" s="379">
        <v>0</v>
      </c>
      <c r="AJ3752" s="379">
        <v>66334558729.539474</v>
      </c>
      <c r="AK3752" s="379">
        <v>315213775196.9248</v>
      </c>
      <c r="AL3752" s="379">
        <v>21636.08837049449</v>
      </c>
      <c r="AM3752" s="377">
        <v>0.60149476783948397</v>
      </c>
      <c r="AN3752" s="376">
        <v>6.9839877253532885</v>
      </c>
      <c r="AO3752" s="406">
        <v>2.0000000000000001E-4</v>
      </c>
    </row>
    <row r="3753" spans="1:41" x14ac:dyDescent="0.2">
      <c r="A3753" s="380">
        <v>3749</v>
      </c>
      <c r="B3753" s="377">
        <v>0.49253228627182788</v>
      </c>
      <c r="C3753" s="376">
        <v>7375.8899103692938</v>
      </c>
      <c r="D3753" s="377">
        <v>0.53202029748492774</v>
      </c>
      <c r="E3753" s="377">
        <v>2.7426031595540488E-2</v>
      </c>
      <c r="F3753" s="400">
        <v>2025.87</v>
      </c>
      <c r="G3753" s="379">
        <v>538962262745.52435</v>
      </c>
      <c r="H3753" s="376">
        <v>15953777.511366664</v>
      </c>
      <c r="I3753" s="379">
        <v>491178803054.90424</v>
      </c>
      <c r="J3753" s="377">
        <v>0.31594522158924343</v>
      </c>
      <c r="K3753" s="379">
        <v>7991264337.950057</v>
      </c>
      <c r="L3753" s="379">
        <v>0</v>
      </c>
      <c r="M3753" s="379">
        <v>992017969276.93237</v>
      </c>
      <c r="N3753" s="379">
        <v>273971620033.32901</v>
      </c>
      <c r="O3753" s="376">
        <v>98109.99415202417</v>
      </c>
      <c r="P3753" s="376">
        <v>3161057.2582823285</v>
      </c>
      <c r="Q3753" s="376">
        <v>1948712.9757739101</v>
      </c>
      <c r="R3753" s="379">
        <v>1765159656703.1157</v>
      </c>
      <c r="S3753" s="377">
        <v>0.5761052911687069</v>
      </c>
      <c r="T3753" s="377">
        <v>0.39016600753731467</v>
      </c>
      <c r="U3753" s="376">
        <v>17.681580365872648</v>
      </c>
      <c r="V3753" s="379">
        <v>13401882958112.652</v>
      </c>
      <c r="W3753" s="375">
        <v>3830.3320956913212</v>
      </c>
      <c r="X3753" s="378">
        <v>4.1389505760288756E-2</v>
      </c>
      <c r="Y3753" s="379">
        <v>538962262745.52435</v>
      </c>
      <c r="Z3753" s="379">
        <v>0</v>
      </c>
      <c r="AA3753" s="379">
        <v>3181461737.7242885</v>
      </c>
      <c r="AB3753" s="379">
        <v>92567997765.007019</v>
      </c>
      <c r="AC3753" s="379">
        <v>34850242006.956627</v>
      </c>
      <c r="AD3753" s="379">
        <v>19143331666.579357</v>
      </c>
      <c r="AE3753" s="379">
        <v>688705295921.79163</v>
      </c>
      <c r="AF3753" s="379">
        <v>12177398038243.264</v>
      </c>
      <c r="AG3753" s="379">
        <v>1452247282610.623</v>
      </c>
      <c r="AH3753" s="379">
        <v>10240282992164.963</v>
      </c>
      <c r="AI3753" s="379">
        <v>0</v>
      </c>
      <c r="AJ3753" s="379">
        <v>31814617377.242886</v>
      </c>
      <c r="AK3753" s="379">
        <v>453053146090.43616</v>
      </c>
      <c r="AL3753" s="379">
        <v>30787.61771028534</v>
      </c>
      <c r="AM3753" s="377">
        <v>0.54329889118678587</v>
      </c>
      <c r="AN3753" s="376">
        <v>6.2742575204619468</v>
      </c>
      <c r="AO3753" s="406">
        <v>2.0000000000000001E-4</v>
      </c>
    </row>
    <row r="3754" spans="1:41" x14ac:dyDescent="0.2">
      <c r="A3754" s="380">
        <v>3750</v>
      </c>
      <c r="B3754" s="377">
        <v>0.64379266148674186</v>
      </c>
      <c r="C3754" s="376">
        <v>5816.3605849151072</v>
      </c>
      <c r="D3754" s="377">
        <v>0.32540352268785616</v>
      </c>
      <c r="E3754" s="377">
        <v>3.897750655058467E-2</v>
      </c>
      <c r="F3754" s="400">
        <v>2026.04</v>
      </c>
      <c r="G3754" s="379">
        <v>288415511576.52563</v>
      </c>
      <c r="H3754" s="376">
        <v>7775294.1529429527</v>
      </c>
      <c r="I3754" s="379">
        <v>285770963233.28259</v>
      </c>
      <c r="J3754" s="377">
        <v>0.35224917933283728</v>
      </c>
      <c r="K3754" s="379">
        <v>6182312851.7359362</v>
      </c>
      <c r="L3754" s="379">
        <v>15291311.430454522</v>
      </c>
      <c r="M3754" s="379">
        <v>641558258645.875</v>
      </c>
      <c r="N3754" s="379">
        <v>35488122510.42675</v>
      </c>
      <c r="O3754" s="376">
        <v>130000</v>
      </c>
      <c r="P3754" s="376">
        <v>619423.42081149993</v>
      </c>
      <c r="Q3754" s="376">
        <v>237676.95363233972</v>
      </c>
      <c r="R3754" s="379">
        <v>969014948552.75073</v>
      </c>
      <c r="S3754" s="377">
        <v>0.64766067561989749</v>
      </c>
      <c r="T3754" s="377">
        <v>0.38684378044124829</v>
      </c>
      <c r="U3754" s="376">
        <v>17.588436794029747</v>
      </c>
      <c r="V3754" s="379">
        <v>7365597981143.6631</v>
      </c>
      <c r="W3754" s="375">
        <v>2107.1260261254529</v>
      </c>
      <c r="X3754" s="378">
        <v>4.0926341595192338E-2</v>
      </c>
      <c r="Y3754" s="379">
        <v>288408637459.896</v>
      </c>
      <c r="Z3754" s="379">
        <v>6874116.6296272697</v>
      </c>
      <c r="AA3754" s="379">
        <v>3494518414.6618018</v>
      </c>
      <c r="AB3754" s="379">
        <v>68736863037.795822</v>
      </c>
      <c r="AC3754" s="379">
        <v>5866763117.0884733</v>
      </c>
      <c r="AD3754" s="379">
        <v>8343749856.1560297</v>
      </c>
      <c r="AE3754" s="379">
        <v>374857406002.22778</v>
      </c>
      <c r="AF3754" s="379">
        <v>6593155792244.1299</v>
      </c>
      <c r="AG3754" s="379">
        <v>1002047967621.3741</v>
      </c>
      <c r="AH3754" s="379">
        <v>5479764111738.0234</v>
      </c>
      <c r="AI3754" s="379">
        <v>130608215.96291812</v>
      </c>
      <c r="AJ3754" s="379">
        <v>34945184146.618019</v>
      </c>
      <c r="AK3754" s="379">
        <v>76267920522.150146</v>
      </c>
      <c r="AL3754" s="379">
        <v>36753.717301501471</v>
      </c>
      <c r="AM3754" s="377">
        <v>0.44954395578763917</v>
      </c>
      <c r="AN3754" s="376">
        <v>8.2616125151068935</v>
      </c>
      <c r="AO3754" s="406">
        <v>2.0000000000000001E-4</v>
      </c>
    </row>
    <row r="3755" spans="1:41" x14ac:dyDescent="0.2">
      <c r="A3755" s="380">
        <v>3751</v>
      </c>
      <c r="B3755" s="377">
        <v>0.37959115654426206</v>
      </c>
      <c r="C3755" s="376">
        <v>5908.6017714856662</v>
      </c>
      <c r="D3755" s="377">
        <v>0.47970177424986943</v>
      </c>
      <c r="E3755" s="377">
        <v>3.9452195281737705E-2</v>
      </c>
      <c r="F3755" s="400">
        <v>2025.17</v>
      </c>
      <c r="G3755" s="379">
        <v>501229922637.84137</v>
      </c>
      <c r="H3755" s="376">
        <v>13009110.474135686</v>
      </c>
      <c r="I3755" s="379">
        <v>390199084580.82269</v>
      </c>
      <c r="J3755" s="377">
        <v>0.30669412027006382</v>
      </c>
      <c r="K3755" s="379">
        <v>11832999790.998493</v>
      </c>
      <c r="L3755" s="379">
        <v>0</v>
      </c>
      <c r="M3755" s="379">
        <v>1081436485460.4354</v>
      </c>
      <c r="N3755" s="379">
        <v>25293079634.77475</v>
      </c>
      <c r="O3755" s="376">
        <v>130000</v>
      </c>
      <c r="P3755" s="376">
        <v>558503.08470045659</v>
      </c>
      <c r="Q3755" s="376">
        <v>193020.34531154932</v>
      </c>
      <c r="R3755" s="379">
        <v>1508761649467.0312</v>
      </c>
      <c r="S3755" s="377">
        <v>0.66414970788589589</v>
      </c>
      <c r="T3755" s="377">
        <v>0.40861610629003525</v>
      </c>
      <c r="U3755" s="376">
        <v>17.843933633568835</v>
      </c>
      <c r="V3755" s="379">
        <v>12308676715028.289</v>
      </c>
      <c r="W3755" s="375">
        <v>3520.8415991512666</v>
      </c>
      <c r="X3755" s="378">
        <v>4.0258152078419471E-2</v>
      </c>
      <c r="Y3755" s="379">
        <v>501229922637.84137</v>
      </c>
      <c r="Z3755" s="379">
        <v>0</v>
      </c>
      <c r="AA3755" s="379">
        <v>7024523611.6938276</v>
      </c>
      <c r="AB3755" s="379">
        <v>92752787474.821136</v>
      </c>
      <c r="AC3755" s="379">
        <v>3331054837.6041431</v>
      </c>
      <c r="AD3755" s="379">
        <v>12166021962.988903</v>
      </c>
      <c r="AE3755" s="379">
        <v>616504310524.94934</v>
      </c>
      <c r="AF3755" s="379">
        <v>11000862001816.309</v>
      </c>
      <c r="AG3755" s="379">
        <v>1363944522691.5305</v>
      </c>
      <c r="AH3755" s="379">
        <v>9523368530118.9863</v>
      </c>
      <c r="AI3755" s="379">
        <v>0</v>
      </c>
      <c r="AJ3755" s="379">
        <v>70245236116.938278</v>
      </c>
      <c r="AK3755" s="379">
        <v>43303712888.853859</v>
      </c>
      <c r="AL3755" s="379">
        <v>29994.294026221432</v>
      </c>
      <c r="AM3755" s="377">
        <v>0.46348530808486299</v>
      </c>
      <c r="AN3755" s="376">
        <v>5.9012436415145046</v>
      </c>
      <c r="AO3755" s="406">
        <v>2.0000000000000001E-4</v>
      </c>
    </row>
    <row r="3756" spans="1:41" x14ac:dyDescent="0.2">
      <c r="A3756" s="380">
        <v>3752</v>
      </c>
      <c r="B3756" s="377">
        <v>0.45908596419834885</v>
      </c>
      <c r="C3756" s="376">
        <v>5611.9562082758785</v>
      </c>
      <c r="D3756" s="377">
        <v>0.53323537672862686</v>
      </c>
      <c r="E3756" s="377">
        <v>5.5706954989431096E-3</v>
      </c>
      <c r="F3756" s="400">
        <v>2025.08</v>
      </c>
      <c r="G3756" s="379">
        <v>375252975912.36688</v>
      </c>
      <c r="H3756" s="376">
        <v>15786178.582370836</v>
      </c>
      <c r="I3756" s="379">
        <v>489955137072.04626</v>
      </c>
      <c r="J3756" s="377">
        <v>0.40246033523451041</v>
      </c>
      <c r="K3756" s="379">
        <v>6502053249.4224215</v>
      </c>
      <c r="L3756" s="379">
        <v>0</v>
      </c>
      <c r="M3756" s="379">
        <v>942693077280.74316</v>
      </c>
      <c r="N3756" s="379">
        <v>82541444270.921219</v>
      </c>
      <c r="O3756" s="376">
        <v>104548.48797664681</v>
      </c>
      <c r="P3756" s="376">
        <v>1445315.4600376766</v>
      </c>
      <c r="Q3756" s="376">
        <v>740820.28548191255</v>
      </c>
      <c r="R3756" s="379">
        <v>1521691711873.1331</v>
      </c>
      <c r="S3756" s="377">
        <v>0.64006680587884623</v>
      </c>
      <c r="T3756" s="377">
        <v>0.37343790923509396</v>
      </c>
      <c r="U3756" s="376">
        <v>16.945302848780383</v>
      </c>
      <c r="V3756" s="379">
        <v>10823478034758.459</v>
      </c>
      <c r="W3756" s="375">
        <v>3096.1456433594381</v>
      </c>
      <c r="X3756" s="378">
        <v>4.2262697365874978E-2</v>
      </c>
      <c r="Y3756" s="379">
        <v>375252975912.36688</v>
      </c>
      <c r="Z3756" s="379">
        <v>0</v>
      </c>
      <c r="AA3756" s="379">
        <v>3190143106.42098</v>
      </c>
      <c r="AB3756" s="379">
        <v>163080283037.83374</v>
      </c>
      <c r="AC3756" s="379">
        <v>12239515676.83041</v>
      </c>
      <c r="AD3756" s="379">
        <v>14494453648.821737</v>
      </c>
      <c r="AE3756" s="379">
        <v>568257371382.2738</v>
      </c>
      <c r="AF3756" s="379">
        <v>9629293254124.4961</v>
      </c>
      <c r="AG3756" s="379">
        <v>2308471576926.5215</v>
      </c>
      <c r="AH3756" s="379">
        <v>7129806542334.9707</v>
      </c>
      <c r="AI3756" s="379">
        <v>0</v>
      </c>
      <c r="AJ3756" s="379">
        <v>31901431064.209801</v>
      </c>
      <c r="AK3756" s="379">
        <v>159113703798.79532</v>
      </c>
      <c r="AL3756" s="379">
        <v>31036.969112917679</v>
      </c>
      <c r="AM3756" s="377">
        <v>0.39806484735711378</v>
      </c>
      <c r="AN3756" s="376">
        <v>7.3871052484467938</v>
      </c>
      <c r="AO3756" s="406">
        <v>2.0000000000000001E-4</v>
      </c>
    </row>
    <row r="3757" spans="1:41" x14ac:dyDescent="0.2">
      <c r="A3757" s="380">
        <v>3753</v>
      </c>
      <c r="B3757" s="377">
        <v>0.64134815754242336</v>
      </c>
      <c r="C3757" s="376">
        <v>6568.6967878721534</v>
      </c>
      <c r="D3757" s="377">
        <v>0.69965432409855388</v>
      </c>
      <c r="E3757" s="377">
        <v>9.5055090050354882E-3</v>
      </c>
      <c r="F3757" s="400">
        <v>2026.27</v>
      </c>
      <c r="G3757" s="379">
        <v>178370786370.38025</v>
      </c>
      <c r="H3757" s="376">
        <v>26215771.41615</v>
      </c>
      <c r="I3757" s="379">
        <v>569383759453.67896</v>
      </c>
      <c r="J3757" s="377">
        <v>0.12177212627369349</v>
      </c>
      <c r="K3757" s="379">
        <v>11260738722.958004</v>
      </c>
      <c r="L3757" s="379">
        <v>0</v>
      </c>
      <c r="M3757" s="379">
        <v>559223878619.31531</v>
      </c>
      <c r="N3757" s="379">
        <v>107567228429.74184</v>
      </c>
      <c r="O3757" s="376">
        <v>47338.486648812323</v>
      </c>
      <c r="P3757" s="376">
        <v>1516509.1793677905</v>
      </c>
      <c r="Q3757" s="376">
        <v>768462.36081210175</v>
      </c>
      <c r="R3757" s="379">
        <v>1247435605225.6941</v>
      </c>
      <c r="S3757" s="377">
        <v>0.44732428766390975</v>
      </c>
      <c r="T3757" s="377">
        <v>0.18642862327663906</v>
      </c>
      <c r="U3757" s="376">
        <v>17.507192803688508</v>
      </c>
      <c r="V3757" s="379">
        <v>4535751489455.6631</v>
      </c>
      <c r="W3757" s="375">
        <v>1296.9210616012656</v>
      </c>
      <c r="X3757" s="378">
        <v>4.2025654034630835E-2</v>
      </c>
      <c r="Y3757" s="379">
        <v>178370786370.38025</v>
      </c>
      <c r="Z3757" s="379">
        <v>0</v>
      </c>
      <c r="AA3757" s="379">
        <v>7347438344.565258</v>
      </c>
      <c r="AB3757" s="379">
        <v>18358763634.014874</v>
      </c>
      <c r="AC3757" s="379">
        <v>5393349778.8495474</v>
      </c>
      <c r="AD3757" s="379">
        <v>23087364380.677258</v>
      </c>
      <c r="AE3757" s="379">
        <v>232557702508.48715</v>
      </c>
      <c r="AF3757" s="379">
        <v>4071432535798.9189</v>
      </c>
      <c r="AG3757" s="379">
        <v>538799664190.99768</v>
      </c>
      <c r="AH3757" s="379">
        <v>3389044941037.2246</v>
      </c>
      <c r="AI3757" s="379">
        <v>0</v>
      </c>
      <c r="AJ3757" s="379">
        <v>73474383445.652588</v>
      </c>
      <c r="AK3757" s="379">
        <v>70113547125.044113</v>
      </c>
      <c r="AL3757" s="379">
        <v>21719.130458351305</v>
      </c>
      <c r="AM3757" s="377">
        <v>0.31896131976832831</v>
      </c>
      <c r="AN3757" s="376">
        <v>6.5886771945151459</v>
      </c>
      <c r="AO3757" s="406">
        <v>2.0000000000000001E-4</v>
      </c>
    </row>
    <row r="3758" spans="1:41" x14ac:dyDescent="0.2">
      <c r="A3758" s="380">
        <v>3754</v>
      </c>
      <c r="B3758" s="377">
        <v>0.60252926539039309</v>
      </c>
      <c r="C3758" s="376">
        <v>4326.3833438545971</v>
      </c>
      <c r="D3758" s="377">
        <v>0.52952638024582277</v>
      </c>
      <c r="E3758" s="377">
        <v>3.0288371387651086E-2</v>
      </c>
      <c r="F3758" s="400">
        <v>2027.2</v>
      </c>
      <c r="G3758" s="379">
        <v>386974767042.37592</v>
      </c>
      <c r="H3758" s="376">
        <v>15577240.294868184</v>
      </c>
      <c r="I3758" s="379">
        <v>283236230442.59576</v>
      </c>
      <c r="J3758" s="377">
        <v>0.18103709850965743</v>
      </c>
      <c r="K3758" s="379">
        <v>9256525467.9148293</v>
      </c>
      <c r="L3758" s="379">
        <v>126935119.77583586</v>
      </c>
      <c r="M3758" s="379">
        <v>827388151759.4762</v>
      </c>
      <c r="N3758" s="379">
        <v>215096325613.27893</v>
      </c>
      <c r="O3758" s="376">
        <v>109634.52717753472</v>
      </c>
      <c r="P3758" s="376">
        <v>2548662.6767210676</v>
      </c>
      <c r="Q3758" s="376">
        <v>1506155.9862964759</v>
      </c>
      <c r="R3758" s="379">
        <v>1335104168403.0415</v>
      </c>
      <c r="S3758" s="377">
        <v>0.58009156945931706</v>
      </c>
      <c r="T3758" s="377">
        <v>0.32385965341856893</v>
      </c>
      <c r="U3758" s="376">
        <v>18.330685139489887</v>
      </c>
      <c r="V3758" s="379">
        <v>8626140527856.3457</v>
      </c>
      <c r="W3758" s="375">
        <v>2466.5700770373965</v>
      </c>
      <c r="X3758" s="378">
        <v>4.041292783833255E-2</v>
      </c>
      <c r="Y3758" s="379">
        <v>386915407776.08142</v>
      </c>
      <c r="Z3758" s="379">
        <v>59359266.294461735</v>
      </c>
      <c r="AA3758" s="379">
        <v>5644329272.2866621</v>
      </c>
      <c r="AB3758" s="379">
        <v>12674711206.585661</v>
      </c>
      <c r="AC3758" s="379">
        <v>13056078275.687002</v>
      </c>
      <c r="AD3758" s="379">
        <v>14036487459.760431</v>
      </c>
      <c r="AE3758" s="379">
        <v>432386373256.69568</v>
      </c>
      <c r="AF3758" s="379">
        <v>7925938466774.4385</v>
      </c>
      <c r="AG3758" s="379">
        <v>347245582662.49921</v>
      </c>
      <c r="AH3758" s="379">
        <v>7351392747745.5469</v>
      </c>
      <c r="AI3758" s="379">
        <v>1127826059.5947731</v>
      </c>
      <c r="AJ3758" s="379">
        <v>56443292722.866623</v>
      </c>
      <c r="AK3758" s="379">
        <v>169729017583.93103</v>
      </c>
      <c r="AL3758" s="379">
        <v>25667.047921923306</v>
      </c>
      <c r="AM3758" s="377">
        <v>0.46763469715307054</v>
      </c>
      <c r="AN3758" s="376">
        <v>5</v>
      </c>
      <c r="AO3758" s="406">
        <v>2.0000000000000001E-4</v>
      </c>
    </row>
    <row r="3759" spans="1:41" x14ac:dyDescent="0.2">
      <c r="A3759" s="380">
        <v>3755</v>
      </c>
      <c r="B3759" s="377">
        <v>0.61151687252635056</v>
      </c>
      <c r="C3759" s="376">
        <v>6841.2182123764978</v>
      </c>
      <c r="D3759" s="377">
        <v>0.45342526975500769</v>
      </c>
      <c r="E3759" s="377">
        <v>4.4395778293546684E-2</v>
      </c>
      <c r="F3759" s="400">
        <v>2025.38</v>
      </c>
      <c r="G3759" s="379">
        <v>596517151780.92261</v>
      </c>
      <c r="H3759" s="376">
        <v>12099239.300449779</v>
      </c>
      <c r="I3759" s="379">
        <v>355857034577.12164</v>
      </c>
      <c r="J3759" s="377">
        <v>0.2117056188676486</v>
      </c>
      <c r="K3759" s="379">
        <v>9553086528.2268486</v>
      </c>
      <c r="L3759" s="379">
        <v>0</v>
      </c>
      <c r="M3759" s="379">
        <v>947308609805.11084</v>
      </c>
      <c r="N3759" s="379">
        <v>66046399426.510162</v>
      </c>
      <c r="O3759" s="376">
        <v>114741.22498289081</v>
      </c>
      <c r="P3759" s="376">
        <v>924897.18838528846</v>
      </c>
      <c r="Q3759" s="376">
        <v>412689.4558616798</v>
      </c>
      <c r="R3759" s="379">
        <v>1378765130336.9695</v>
      </c>
      <c r="S3759" s="377">
        <v>0.62042878104173427</v>
      </c>
      <c r="T3759" s="377">
        <v>0.45819554478666702</v>
      </c>
      <c r="U3759" s="376">
        <v>18.641208536388238</v>
      </c>
      <c r="V3759" s="379">
        <v>13081437102397.912</v>
      </c>
      <c r="W3759" s="375">
        <v>3738.660836480251</v>
      </c>
      <c r="X3759" s="378">
        <v>3.8821145868924475E-2</v>
      </c>
      <c r="Y3759" s="379">
        <v>596517151780.92261</v>
      </c>
      <c r="Z3759" s="379">
        <v>0</v>
      </c>
      <c r="AA3759" s="379">
        <v>5101013089.8005629</v>
      </c>
      <c r="AB3759" s="379">
        <v>14720683465.863636</v>
      </c>
      <c r="AC3759" s="379">
        <v>2553158182.471035</v>
      </c>
      <c r="AD3759" s="379">
        <v>12852033508.549803</v>
      </c>
      <c r="AE3759" s="379">
        <v>631744040027.60767</v>
      </c>
      <c r="AF3759" s="379">
        <v>11776472391775.033</v>
      </c>
      <c r="AG3759" s="379">
        <v>358445320667.37469</v>
      </c>
      <c r="AH3759" s="379">
        <v>11333825883837.529</v>
      </c>
      <c r="AI3759" s="379">
        <v>0</v>
      </c>
      <c r="AJ3759" s="379">
        <v>51010130898.00563</v>
      </c>
      <c r="AK3759" s="379">
        <v>33191056372.123455</v>
      </c>
      <c r="AL3759" s="379">
        <v>29411.521314723726</v>
      </c>
      <c r="AM3759" s="377">
        <v>0.62969674888064586</v>
      </c>
      <c r="AN3759" s="376">
        <v>7.3153991079378953</v>
      </c>
      <c r="AO3759" s="406">
        <v>2.0000000000000001E-4</v>
      </c>
    </row>
    <row r="3760" spans="1:41" x14ac:dyDescent="0.2">
      <c r="A3760" s="380">
        <v>3756</v>
      </c>
      <c r="B3760" s="377">
        <v>0.44576384954012976</v>
      </c>
      <c r="C3760" s="376">
        <v>7055.2414090637376</v>
      </c>
      <c r="D3760" s="377">
        <v>0.17414695077224138</v>
      </c>
      <c r="E3760" s="377">
        <v>1.3008113242048177E-2</v>
      </c>
      <c r="F3760" s="400">
        <v>2025</v>
      </c>
      <c r="G3760" s="379">
        <v>237775709146.05753</v>
      </c>
      <c r="H3760" s="376">
        <v>4295065.3985237693</v>
      </c>
      <c r="I3760" s="379">
        <v>233440184445.58481</v>
      </c>
      <c r="J3760" s="377">
        <v>0.44576384954012971</v>
      </c>
      <c r="K3760" s="379">
        <v>10346530950.81036</v>
      </c>
      <c r="L3760" s="379">
        <v>0</v>
      </c>
      <c r="M3760" s="379">
        <v>562895932362.6748</v>
      </c>
      <c r="N3760" s="379">
        <v>120163189254.19376</v>
      </c>
      <c r="O3760" s="376">
        <v>95443.399957924688</v>
      </c>
      <c r="P3760" s="376">
        <v>1619949.2797549332</v>
      </c>
      <c r="Q3760" s="376">
        <v>909051.76897301734</v>
      </c>
      <c r="R3760" s="379">
        <v>926845837013.26367</v>
      </c>
      <c r="S3760" s="377">
        <v>0.64006330581517268</v>
      </c>
      <c r="T3760" s="377">
        <v>0.37352597618855871</v>
      </c>
      <c r="U3760" s="376">
        <v>17.058868545041886</v>
      </c>
      <c r="V3760" s="379">
        <v>6691767982499.8711</v>
      </c>
      <c r="W3760" s="375">
        <v>1912.7203557701841</v>
      </c>
      <c r="X3760" s="378">
        <v>4.16188706973699E-2</v>
      </c>
      <c r="Y3760" s="379">
        <v>237775709146.05753</v>
      </c>
      <c r="Z3760" s="379">
        <v>0</v>
      </c>
      <c r="AA3760" s="379">
        <v>7156640586.7671404</v>
      </c>
      <c r="AB3760" s="379">
        <v>71980030956.730194</v>
      </c>
      <c r="AC3760" s="379">
        <v>21227335391.380184</v>
      </c>
      <c r="AD3760" s="379">
        <v>8061279965.7460566</v>
      </c>
      <c r="AE3760" s="379">
        <v>346200996046.68109</v>
      </c>
      <c r="AF3760" s="379">
        <v>5905797281722.8984</v>
      </c>
      <c r="AG3760" s="379">
        <v>1040537041992.1914</v>
      </c>
      <c r="AH3760" s="379">
        <v>4517738473775.0928</v>
      </c>
      <c r="AI3760" s="379">
        <v>0</v>
      </c>
      <c r="AJ3760" s="379">
        <v>71566405867.671402</v>
      </c>
      <c r="AK3760" s="379">
        <v>275955360087.94238</v>
      </c>
      <c r="AL3760" s="379">
        <v>54350.786957939941</v>
      </c>
      <c r="AM3760" s="377">
        <v>0.42241504241828176</v>
      </c>
      <c r="AN3760" s="376">
        <v>7.5012323948761006</v>
      </c>
      <c r="AO3760" s="406">
        <v>2.0000000000000001E-4</v>
      </c>
    </row>
    <row r="3761" spans="1:41" x14ac:dyDescent="0.2">
      <c r="A3761" s="380">
        <v>3757</v>
      </c>
      <c r="B3761" s="377">
        <v>0.3320508828522587</v>
      </c>
      <c r="C3761" s="376">
        <v>9336.7161163454766</v>
      </c>
      <c r="D3761" s="377">
        <v>0.30468266449442738</v>
      </c>
      <c r="E3761" s="377">
        <v>5.6444606710027781E-3</v>
      </c>
      <c r="F3761" s="400">
        <v>2025.86</v>
      </c>
      <c r="G3761" s="379">
        <v>206284483619.73798</v>
      </c>
      <c r="H3761" s="376">
        <v>7272741.3554703612</v>
      </c>
      <c r="I3761" s="379">
        <v>267507362654.9454</v>
      </c>
      <c r="J3761" s="377">
        <v>0.32466011697776975</v>
      </c>
      <c r="K3761" s="379">
        <v>7179667875.9918251</v>
      </c>
      <c r="L3761" s="379">
        <v>0</v>
      </c>
      <c r="M3761" s="379">
        <v>510241981165.56476</v>
      </c>
      <c r="N3761" s="379">
        <v>27101031671.862827</v>
      </c>
      <c r="O3761" s="376">
        <v>45701.948412048798</v>
      </c>
      <c r="P3761" s="376">
        <v>499031.18647386879</v>
      </c>
      <c r="Q3761" s="376">
        <v>170189.90096864148</v>
      </c>
      <c r="R3761" s="379">
        <v>812030043368.36475</v>
      </c>
      <c r="S3761" s="377">
        <v>0.62357074830215675</v>
      </c>
      <c r="T3761" s="377">
        <v>0.34046886477313021</v>
      </c>
      <c r="U3761" s="376">
        <v>17.434774027385416</v>
      </c>
      <c r="V3761" s="379">
        <v>5472055320674.8271</v>
      </c>
      <c r="W3761" s="375">
        <v>1565.9711262039082</v>
      </c>
      <c r="X3761" s="378">
        <v>4.0748668957100345E-2</v>
      </c>
      <c r="Y3761" s="379">
        <v>206284483619.73798</v>
      </c>
      <c r="Z3761" s="379">
        <v>0</v>
      </c>
      <c r="AA3761" s="379">
        <v>3873575505.0320425</v>
      </c>
      <c r="AB3761" s="379">
        <v>53544477533.73597</v>
      </c>
      <c r="AC3761" s="379">
        <v>3311302576.8108788</v>
      </c>
      <c r="AD3761" s="379">
        <v>9457107791.9860134</v>
      </c>
      <c r="AE3761" s="379">
        <v>276470947027.30286</v>
      </c>
      <c r="AF3761" s="379">
        <v>4820208486558.2686</v>
      </c>
      <c r="AG3761" s="379">
        <v>819020609234.38574</v>
      </c>
      <c r="AH3761" s="379">
        <v>3919405188775.0215</v>
      </c>
      <c r="AI3761" s="379">
        <v>0</v>
      </c>
      <c r="AJ3761" s="379">
        <v>38735755050.320427</v>
      </c>
      <c r="AK3761" s="379">
        <v>43046933498.541428</v>
      </c>
      <c r="AL3761" s="379">
        <v>36782.191140859635</v>
      </c>
      <c r="AM3761" s="377">
        <v>0.40428755616798651</v>
      </c>
      <c r="AN3761" s="376">
        <v>5</v>
      </c>
      <c r="AO3761" s="406">
        <v>2.0000000000000001E-4</v>
      </c>
    </row>
    <row r="3762" spans="1:41" x14ac:dyDescent="0.2">
      <c r="A3762" s="380">
        <v>3758</v>
      </c>
      <c r="B3762" s="377">
        <v>0.50038362682312632</v>
      </c>
      <c r="C3762" s="376">
        <v>6980.9600262489785</v>
      </c>
      <c r="D3762" s="377">
        <v>0.52185541469735475</v>
      </c>
      <c r="E3762" s="377">
        <v>3.370294973212562E-3</v>
      </c>
      <c r="F3762" s="400">
        <v>2025.99</v>
      </c>
      <c r="G3762" s="379">
        <v>397128482384.19891</v>
      </c>
      <c r="H3762" s="376">
        <v>15207323.355866017</v>
      </c>
      <c r="I3762" s="379">
        <v>368121375821.80396</v>
      </c>
      <c r="J3762" s="377">
        <v>0.18461403090119699</v>
      </c>
      <c r="K3762" s="379">
        <v>6118248209.8718271</v>
      </c>
      <c r="L3762" s="379">
        <v>0</v>
      </c>
      <c r="M3762" s="379">
        <v>818672176039.16223</v>
      </c>
      <c r="N3762" s="379">
        <v>73501585376.577072</v>
      </c>
      <c r="O3762" s="376">
        <v>83279.803499119691</v>
      </c>
      <c r="P3762" s="376">
        <v>1224184.7777581108</v>
      </c>
      <c r="Q3762" s="376">
        <v>596726.29068142804</v>
      </c>
      <c r="R3762" s="379">
        <v>1266413385447.4153</v>
      </c>
      <c r="S3762" s="377">
        <v>0.5946706165423854</v>
      </c>
      <c r="T3762" s="377">
        <v>0.36258332765878848</v>
      </c>
      <c r="U3762" s="376">
        <v>18.165956687863353</v>
      </c>
      <c r="V3762" s="379">
        <v>9189219629973.4648</v>
      </c>
      <c r="W3762" s="375">
        <v>2627.436285599058</v>
      </c>
      <c r="X3762" s="378">
        <v>4.030779620925698E-2</v>
      </c>
      <c r="Y3762" s="379">
        <v>397128482384.19891</v>
      </c>
      <c r="Z3762" s="379">
        <v>0</v>
      </c>
      <c r="AA3762" s="379">
        <v>3554980652.6293645</v>
      </c>
      <c r="AB3762" s="379">
        <v>34882101574.078888</v>
      </c>
      <c r="AC3762" s="379">
        <v>7940349820.1090736</v>
      </c>
      <c r="AD3762" s="379">
        <v>15674465056.139473</v>
      </c>
      <c r="AE3762" s="379">
        <v>459180379487.15576</v>
      </c>
      <c r="AF3762" s="379">
        <v>8341450885680.3301</v>
      </c>
      <c r="AG3762" s="379">
        <v>657235366192.83875</v>
      </c>
      <c r="AH3762" s="379">
        <v>7545441165299.7793</v>
      </c>
      <c r="AI3762" s="379">
        <v>0</v>
      </c>
      <c r="AJ3762" s="379">
        <v>35549806526.293648</v>
      </c>
      <c r="AK3762" s="379">
        <v>103224547661.41795</v>
      </c>
      <c r="AL3762" s="379">
        <v>24206.84871409709</v>
      </c>
      <c r="AM3762" s="377">
        <v>0.48508852994803842</v>
      </c>
      <c r="AN3762" s="376">
        <v>7.7888070748339473</v>
      </c>
      <c r="AO3762" s="406">
        <v>2.0000000000000001E-4</v>
      </c>
    </row>
    <row r="3763" spans="1:41" x14ac:dyDescent="0.2">
      <c r="A3763" s="380">
        <v>3759</v>
      </c>
      <c r="B3763" s="377">
        <v>0.54993529001981023</v>
      </c>
      <c r="C3763" s="376">
        <v>6638.5825443201302</v>
      </c>
      <c r="D3763" s="377">
        <v>0.1</v>
      </c>
      <c r="E3763" s="377">
        <v>4.9571523138408013E-2</v>
      </c>
      <c r="F3763" s="400">
        <v>2025.64</v>
      </c>
      <c r="G3763" s="379">
        <v>328977528232.75848</v>
      </c>
      <c r="H3763" s="376">
        <v>3039140.6762255062</v>
      </c>
      <c r="I3763" s="379">
        <v>158083280622.22461</v>
      </c>
      <c r="J3763" s="377">
        <v>0.46966945103205793</v>
      </c>
      <c r="K3763" s="379">
        <v>6451676828.7767305</v>
      </c>
      <c r="L3763" s="379">
        <v>0</v>
      </c>
      <c r="M3763" s="379">
        <v>562262544918.61389</v>
      </c>
      <c r="N3763" s="379">
        <v>122921414351.35365</v>
      </c>
      <c r="O3763" s="376">
        <v>106764.76491387433</v>
      </c>
      <c r="P3763" s="376">
        <v>1539980.1518312776</v>
      </c>
      <c r="Q3763" s="376">
        <v>864801.6846606246</v>
      </c>
      <c r="R3763" s="379">
        <v>849718916720.96887</v>
      </c>
      <c r="S3763" s="377">
        <v>0.65148798539695807</v>
      </c>
      <c r="T3763" s="377">
        <v>0.49653425974333837</v>
      </c>
      <c r="U3763" s="376">
        <v>17.653619991498527</v>
      </c>
      <c r="V3763" s="379">
        <v>8373040441961.1924</v>
      </c>
      <c r="W3763" s="375">
        <v>2388.3100244380457</v>
      </c>
      <c r="X3763" s="378">
        <v>4.0490096887399275E-2</v>
      </c>
      <c r="Y3763" s="379">
        <v>328977528232.75848</v>
      </c>
      <c r="Z3763" s="379">
        <v>0</v>
      </c>
      <c r="AA3763" s="379">
        <v>3478389812.3611755</v>
      </c>
      <c r="AB3763" s="379">
        <v>61387487287.962059</v>
      </c>
      <c r="AC3763" s="379">
        <v>20072027032.583652</v>
      </c>
      <c r="AD3763" s="379">
        <v>7999120938.2923136</v>
      </c>
      <c r="AE3763" s="379">
        <v>421914553303.95764</v>
      </c>
      <c r="AF3763" s="379">
        <v>7448319192910.917</v>
      </c>
      <c r="AG3763" s="379">
        <v>902025906941.30688</v>
      </c>
      <c r="AH3763" s="379">
        <v>6250573036422.4111</v>
      </c>
      <c r="AI3763" s="379">
        <v>0</v>
      </c>
      <c r="AJ3763" s="379">
        <v>34783898123.611755</v>
      </c>
      <c r="AK3763" s="379">
        <v>260936351423.58749</v>
      </c>
      <c r="AL3763" s="379">
        <v>52015.782572644137</v>
      </c>
      <c r="AM3763" s="377">
        <v>0.58509593286242667</v>
      </c>
      <c r="AN3763" s="376">
        <v>7.6103309183881205</v>
      </c>
      <c r="AO3763" s="406">
        <v>2.0000000000000001E-4</v>
      </c>
    </row>
    <row r="3764" spans="1:41" x14ac:dyDescent="0.2">
      <c r="A3764" s="380">
        <v>3760</v>
      </c>
      <c r="B3764" s="377">
        <v>0.39334497054611084</v>
      </c>
      <c r="C3764" s="376">
        <v>5346.4082739086398</v>
      </c>
      <c r="D3764" s="377">
        <v>0.38002641208894378</v>
      </c>
      <c r="E3764" s="377">
        <v>3.4198475433458456E-2</v>
      </c>
      <c r="F3764" s="400">
        <v>2025.93</v>
      </c>
      <c r="G3764" s="379">
        <v>330800027170.81323</v>
      </c>
      <c r="H3764" s="376">
        <v>9194958.8389105722</v>
      </c>
      <c r="I3764" s="379">
        <v>285187655171.36414</v>
      </c>
      <c r="J3764" s="377">
        <v>0.2347093859626701</v>
      </c>
      <c r="K3764" s="379">
        <v>4312100741.9861937</v>
      </c>
      <c r="L3764" s="379">
        <v>0</v>
      </c>
      <c r="M3764" s="379">
        <v>884987180969.97668</v>
      </c>
      <c r="N3764" s="379">
        <v>39170012860.474655</v>
      </c>
      <c r="O3764" s="376">
        <v>93320.388329975583</v>
      </c>
      <c r="P3764" s="376">
        <v>648715.99066891172</v>
      </c>
      <c r="Q3764" s="376">
        <v>251020.59474478196</v>
      </c>
      <c r="R3764" s="379">
        <v>1213656949743.8015</v>
      </c>
      <c r="S3764" s="377">
        <v>0.64992552025729478</v>
      </c>
      <c r="T3764" s="377">
        <v>0.3129275869159871</v>
      </c>
      <c r="U3764" s="376">
        <v>18.204855351623522</v>
      </c>
      <c r="V3764" s="379">
        <v>7675937105621.8271</v>
      </c>
      <c r="W3764" s="375">
        <v>2195.0419593651573</v>
      </c>
      <c r="X3764" s="378">
        <v>3.9814983544392134E-2</v>
      </c>
      <c r="Y3764" s="379">
        <v>330800027170.81323</v>
      </c>
      <c r="Z3764" s="379">
        <v>0</v>
      </c>
      <c r="AA3764" s="379">
        <v>2688371198.6760106</v>
      </c>
      <c r="AB3764" s="379">
        <v>32752291024.921146</v>
      </c>
      <c r="AC3764" s="379">
        <v>4074013435.0732861</v>
      </c>
      <c r="AD3764" s="379">
        <v>9472037797.6614704</v>
      </c>
      <c r="AE3764" s="379">
        <v>379786740627.1452</v>
      </c>
      <c r="AF3764" s="379">
        <v>6913962677581.7383</v>
      </c>
      <c r="AG3764" s="379">
        <v>548916274693.57404</v>
      </c>
      <c r="AH3764" s="379">
        <v>6285200516245.4512</v>
      </c>
      <c r="AI3764" s="379">
        <v>0</v>
      </c>
      <c r="AJ3764" s="379">
        <v>26883711986.760105</v>
      </c>
      <c r="AK3764" s="379">
        <v>52962174655.952721</v>
      </c>
      <c r="AL3764" s="379">
        <v>31015.653269107344</v>
      </c>
      <c r="AM3764" s="377">
        <v>0.37379075571269282</v>
      </c>
      <c r="AN3764" s="376">
        <v>5.2293196999645151</v>
      </c>
      <c r="AO3764" s="406">
        <v>2.0000000000000001E-4</v>
      </c>
    </row>
    <row r="3765" spans="1:41" x14ac:dyDescent="0.2">
      <c r="A3765" s="380">
        <v>3761</v>
      </c>
      <c r="B3765" s="377">
        <v>0.33371874563635801</v>
      </c>
      <c r="C3765" s="376">
        <v>5194.2946842313877</v>
      </c>
      <c r="D3765" s="377">
        <v>0.22141508854878714</v>
      </c>
      <c r="E3765" s="377">
        <v>1.7349676661668565E-2</v>
      </c>
      <c r="F3765" s="400">
        <v>2026.92</v>
      </c>
      <c r="G3765" s="379">
        <v>271063009382.80597</v>
      </c>
      <c r="H3765" s="376">
        <v>5092479.5754193952</v>
      </c>
      <c r="I3765" s="379">
        <v>188651491057.42719</v>
      </c>
      <c r="J3765" s="377">
        <v>0.31955859753656879</v>
      </c>
      <c r="K3765" s="379">
        <v>6327600788.8783674</v>
      </c>
      <c r="L3765" s="379">
        <v>0</v>
      </c>
      <c r="M3765" s="379">
        <v>413486629752.73804</v>
      </c>
      <c r="N3765" s="379">
        <v>23717905289.149841</v>
      </c>
      <c r="O3765" s="376">
        <v>82798.221369805571</v>
      </c>
      <c r="P3765" s="376">
        <v>470736.67161127029</v>
      </c>
      <c r="Q3765" s="376">
        <v>159328.0255948478</v>
      </c>
      <c r="R3765" s="379">
        <v>632183626888.1936</v>
      </c>
      <c r="S3765" s="377">
        <v>0.63501540486000363</v>
      </c>
      <c r="T3765" s="377">
        <v>0.50761089665545789</v>
      </c>
      <c r="U3765" s="376">
        <v>18.032748127089963</v>
      </c>
      <c r="V3765" s="379">
        <v>6500596180543.1572</v>
      </c>
      <c r="W3765" s="375">
        <v>1858.4290389280468</v>
      </c>
      <c r="X3765" s="378">
        <v>3.9669859663427676E-2</v>
      </c>
      <c r="Y3765" s="379">
        <v>271063009382.80597</v>
      </c>
      <c r="Z3765" s="379">
        <v>0</v>
      </c>
      <c r="AA3765" s="379">
        <v>3784195280.7449164</v>
      </c>
      <c r="AB3765" s="379">
        <v>36385690608.60952</v>
      </c>
      <c r="AC3765" s="379">
        <v>3305452974.0217252</v>
      </c>
      <c r="AD3765" s="379">
        <v>6364949449.4332924</v>
      </c>
      <c r="AE3765" s="379">
        <v>320903297695.61542</v>
      </c>
      <c r="AF3765" s="379">
        <v>5786768340497.6016</v>
      </c>
      <c r="AG3765" s="379">
        <v>555758320754.55664</v>
      </c>
      <c r="AH3765" s="379">
        <v>5150197178273.3135</v>
      </c>
      <c r="AI3765" s="379">
        <v>0</v>
      </c>
      <c r="AJ3765" s="379">
        <v>37841952807.449165</v>
      </c>
      <c r="AK3765" s="379">
        <v>42970888662.282425</v>
      </c>
      <c r="AL3765" s="379">
        <v>37045.114911804165</v>
      </c>
      <c r="AM3765" s="377">
        <v>0.65555447232937047</v>
      </c>
      <c r="AN3765" s="376">
        <v>6.8113248278796688</v>
      </c>
      <c r="AO3765" s="406">
        <v>2.0000000000000001E-4</v>
      </c>
    </row>
    <row r="3766" spans="1:41" x14ac:dyDescent="0.2">
      <c r="A3766" s="380">
        <v>3762</v>
      </c>
      <c r="B3766" s="377">
        <v>0.51894682289958072</v>
      </c>
      <c r="C3766" s="376">
        <v>6764.3135334818126</v>
      </c>
      <c r="D3766" s="377">
        <v>0.63692592068933229</v>
      </c>
      <c r="E3766" s="377">
        <v>0</v>
      </c>
      <c r="F3766" s="400">
        <v>2026.31</v>
      </c>
      <c r="G3766" s="379">
        <v>612655896792.39404</v>
      </c>
      <c r="H3766" s="376">
        <v>22229077.642606832</v>
      </c>
      <c r="I3766" s="379">
        <v>509619979612.11749</v>
      </c>
      <c r="J3766" s="377">
        <v>0.10464572876981393</v>
      </c>
      <c r="K3766" s="379">
        <v>15515684069.181526</v>
      </c>
      <c r="L3766" s="379">
        <v>0</v>
      </c>
      <c r="M3766" s="379">
        <v>1111460889513.6313</v>
      </c>
      <c r="N3766" s="379">
        <v>166242379224.48166</v>
      </c>
      <c r="O3766" s="376">
        <v>114374.12223340236</v>
      </c>
      <c r="P3766" s="376">
        <v>1994533.1955207919</v>
      </c>
      <c r="Q3766" s="376">
        <v>1099434.6027626512</v>
      </c>
      <c r="R3766" s="379">
        <v>1802838932419.4121</v>
      </c>
      <c r="S3766" s="377">
        <v>0.55424080539530629</v>
      </c>
      <c r="T3766" s="377">
        <v>0.36457762932358351</v>
      </c>
      <c r="U3766" s="376">
        <v>18.538669023570346</v>
      </c>
      <c r="V3766" s="379">
        <v>13248756688977.916</v>
      </c>
      <c r="W3766" s="375">
        <v>3785.7522916039466</v>
      </c>
      <c r="X3766" s="378">
        <v>3.9998989543779444E-2</v>
      </c>
      <c r="Y3766" s="379">
        <v>612655896792.39404</v>
      </c>
      <c r="Z3766" s="379">
        <v>0</v>
      </c>
      <c r="AA3766" s="379">
        <v>11836038666.540037</v>
      </c>
      <c r="AB3766" s="379">
        <v>7130082834.7653084</v>
      </c>
      <c r="AC3766" s="379">
        <v>4468871150.1037884</v>
      </c>
      <c r="AD3766" s="379">
        <v>21183854589.92638</v>
      </c>
      <c r="AE3766" s="379">
        <v>657274744033.72949</v>
      </c>
      <c r="AF3766" s="379">
        <v>12184998937193.229</v>
      </c>
      <c r="AG3766" s="379">
        <v>368081186520.99194</v>
      </c>
      <c r="AH3766" s="379">
        <v>11640462039055.486</v>
      </c>
      <c r="AI3766" s="379">
        <v>0</v>
      </c>
      <c r="AJ3766" s="379">
        <v>118360386665.40038</v>
      </c>
      <c r="AK3766" s="379">
        <v>58095324951.349251</v>
      </c>
      <c r="AL3766" s="379">
        <v>22925.826604488557</v>
      </c>
      <c r="AM3766" s="377">
        <v>0.55121678375969541</v>
      </c>
      <c r="AN3766" s="376">
        <v>5</v>
      </c>
      <c r="AO3766" s="406">
        <v>2.0000000000000001E-4</v>
      </c>
    </row>
    <row r="3767" spans="1:41" x14ac:dyDescent="0.2">
      <c r="A3767" s="380">
        <v>3763</v>
      </c>
      <c r="B3767" s="377">
        <v>0.44199424079254274</v>
      </c>
      <c r="C3767" s="376">
        <v>4462.3310672384905</v>
      </c>
      <c r="D3767" s="377">
        <v>0.63062274435376309</v>
      </c>
      <c r="E3767" s="377">
        <v>8.4673382751672827E-2</v>
      </c>
      <c r="F3767" s="400">
        <v>2026.76</v>
      </c>
      <c r="G3767" s="379">
        <v>368302816650.58545</v>
      </c>
      <c r="H3767" s="376">
        <v>22345235.968598057</v>
      </c>
      <c r="I3767" s="379">
        <v>538070234492.65118</v>
      </c>
      <c r="J3767" s="377">
        <v>0.12397317614367365</v>
      </c>
      <c r="K3767" s="379">
        <v>13803676893.216385</v>
      </c>
      <c r="L3767" s="379">
        <v>0</v>
      </c>
      <c r="M3767" s="379">
        <v>658889291994.5509</v>
      </c>
      <c r="N3767" s="379">
        <v>120771430440.11897</v>
      </c>
      <c r="O3767" s="376">
        <v>67628.449461169774</v>
      </c>
      <c r="P3767" s="376">
        <v>1469396.446313831</v>
      </c>
      <c r="Q3767" s="376">
        <v>745321.24051872536</v>
      </c>
      <c r="R3767" s="379">
        <v>1331534633820.5374</v>
      </c>
      <c r="S3767" s="377">
        <v>0.47180327827152563</v>
      </c>
      <c r="T3767" s="377">
        <v>0.29498390751382464</v>
      </c>
      <c r="U3767" s="376">
        <v>18.58840012719071</v>
      </c>
      <c r="V3767" s="379">
        <v>8059844262010.6455</v>
      </c>
      <c r="W3767" s="375">
        <v>2305.8809620297448</v>
      </c>
      <c r="X3767" s="378">
        <v>3.9401342174855421E-2</v>
      </c>
      <c r="Y3767" s="379">
        <v>368302816650.58545</v>
      </c>
      <c r="Z3767" s="379">
        <v>0</v>
      </c>
      <c r="AA3767" s="379">
        <v>4932630988.1608238</v>
      </c>
      <c r="AB3767" s="379">
        <v>1926104660.6211739</v>
      </c>
      <c r="AC3767" s="379">
        <v>666121681.97726214</v>
      </c>
      <c r="AD3767" s="379">
        <v>16953615293.027107</v>
      </c>
      <c r="AE3767" s="379">
        <v>392781289274.37177</v>
      </c>
      <c r="AF3767" s="379">
        <v>7301175767505.8633</v>
      </c>
      <c r="AG3767" s="379">
        <v>245436359397.42764</v>
      </c>
      <c r="AH3767" s="379">
        <v>6997753516361.123</v>
      </c>
      <c r="AI3767" s="379">
        <v>0</v>
      </c>
      <c r="AJ3767" s="379">
        <v>49326309881.608238</v>
      </c>
      <c r="AK3767" s="379">
        <v>8659581865.7044086</v>
      </c>
      <c r="AL3767" s="379">
        <v>24079.863611590663</v>
      </c>
      <c r="AM3767" s="377">
        <v>0.55897526507932893</v>
      </c>
      <c r="AN3767" s="376">
        <v>7.3794544952053078</v>
      </c>
      <c r="AO3767" s="406">
        <v>2.0000000000000001E-4</v>
      </c>
    </row>
    <row r="3768" spans="1:41" x14ac:dyDescent="0.2">
      <c r="A3768" s="380">
        <v>3764</v>
      </c>
      <c r="B3768" s="377">
        <v>0.50280403091346504</v>
      </c>
      <c r="C3768" s="376">
        <v>7229.9525825721012</v>
      </c>
      <c r="D3768" s="377">
        <v>0.42325553638892943</v>
      </c>
      <c r="E3768" s="377">
        <v>1.7004141114125758E-2</v>
      </c>
      <c r="F3768" s="400">
        <v>2026.16</v>
      </c>
      <c r="G3768" s="379">
        <v>248962297005.74225</v>
      </c>
      <c r="H3768" s="376">
        <v>10899853.399465777</v>
      </c>
      <c r="I3768" s="379">
        <v>337043331407.96539</v>
      </c>
      <c r="J3768" s="377">
        <v>0.27628518929936163</v>
      </c>
      <c r="K3768" s="379">
        <v>6831628727.1398582</v>
      </c>
      <c r="L3768" s="379">
        <v>0</v>
      </c>
      <c r="M3768" s="379">
        <v>621574038209.90796</v>
      </c>
      <c r="N3768" s="379">
        <v>140498920577.49521</v>
      </c>
      <c r="O3768" s="376">
        <v>93175.576540530077</v>
      </c>
      <c r="P3768" s="376">
        <v>1796218.8649863873</v>
      </c>
      <c r="Q3768" s="376">
        <v>993727.73659504112</v>
      </c>
      <c r="R3768" s="379">
        <v>1105947918922.5083</v>
      </c>
      <c r="S3768" s="377">
        <v>0.56212076882385642</v>
      </c>
      <c r="T3768" s="377">
        <v>0.2961756131658943</v>
      </c>
      <c r="U3768" s="376">
        <v>17.528696203568611</v>
      </c>
      <c r="V3768" s="379">
        <v>6423534364859.4785</v>
      </c>
      <c r="W3768" s="375">
        <v>1837.3017415841612</v>
      </c>
      <c r="X3768" s="378">
        <v>4.118664898390411E-2</v>
      </c>
      <c r="Y3768" s="379">
        <v>248962297005.74225</v>
      </c>
      <c r="Z3768" s="379">
        <v>0</v>
      </c>
      <c r="AA3768" s="379">
        <v>3459196384.4443083</v>
      </c>
      <c r="AB3768" s="379">
        <v>49219003655.166916</v>
      </c>
      <c r="AC3768" s="379">
        <v>12756975883.240637</v>
      </c>
      <c r="AD3768" s="379">
        <v>13157330087.824442</v>
      </c>
      <c r="AE3768" s="379">
        <v>327554803016.41864</v>
      </c>
      <c r="AF3768" s="379">
        <v>5741608632094.5615</v>
      </c>
      <c r="AG3768" s="379">
        <v>810892338658.88757</v>
      </c>
      <c r="AH3768" s="379">
        <v>4730283643109.1025</v>
      </c>
      <c r="AI3768" s="379">
        <v>0</v>
      </c>
      <c r="AJ3768" s="379">
        <v>34591963844.443085</v>
      </c>
      <c r="AK3768" s="379">
        <v>165840686482.12827</v>
      </c>
      <c r="AL3768" s="379">
        <v>30921.822437032461</v>
      </c>
      <c r="AM3768" s="377">
        <v>0.40053522460934365</v>
      </c>
      <c r="AN3768" s="376">
        <v>6.9394257383588442</v>
      </c>
      <c r="AO3768" s="406">
        <v>2.0000000000000001E-4</v>
      </c>
    </row>
    <row r="3769" spans="1:41" x14ac:dyDescent="0.2">
      <c r="A3769" s="380">
        <v>3765</v>
      </c>
      <c r="B3769" s="377">
        <v>0.5948016722226841</v>
      </c>
      <c r="C3769" s="376">
        <v>5848.999454175334</v>
      </c>
      <c r="D3769" s="377">
        <v>0.1</v>
      </c>
      <c r="E3769" s="377">
        <v>4.186987374807255E-2</v>
      </c>
      <c r="F3769" s="400">
        <v>2025.01</v>
      </c>
      <c r="G3769" s="379">
        <v>289775085934.89343</v>
      </c>
      <c r="H3769" s="376">
        <v>2947606.4973631273</v>
      </c>
      <c r="I3769" s="379">
        <v>152284784670.23364</v>
      </c>
      <c r="J3769" s="377">
        <v>0.49397633054418799</v>
      </c>
      <c r="K3769" s="379">
        <v>4897241736.4837732</v>
      </c>
      <c r="L3769" s="379">
        <v>0</v>
      </c>
      <c r="M3769" s="379">
        <v>531593782667.23267</v>
      </c>
      <c r="N3769" s="379">
        <v>24636608705.233894</v>
      </c>
      <c r="O3769" s="376">
        <v>97279.46410683803</v>
      </c>
      <c r="P3769" s="376">
        <v>509872.59020389011</v>
      </c>
      <c r="Q3769" s="376">
        <v>189278.67940456385</v>
      </c>
      <c r="R3769" s="379">
        <v>713412417779.18396</v>
      </c>
      <c r="S3769" s="377">
        <v>0.71410431158426935</v>
      </c>
      <c r="T3769" s="377">
        <v>0.49834800875837981</v>
      </c>
      <c r="U3769" s="376">
        <v>17.866681549749412</v>
      </c>
      <c r="V3769" s="379">
        <v>7155717046293.7646</v>
      </c>
      <c r="W3769" s="375">
        <v>2045.3720116752472</v>
      </c>
      <c r="X3769" s="378">
        <v>3.9876161781248913E-2</v>
      </c>
      <c r="Y3769" s="379">
        <v>289775085934.89343</v>
      </c>
      <c r="Z3769" s="379">
        <v>0</v>
      </c>
      <c r="AA3769" s="379">
        <v>2803540950.9522676</v>
      </c>
      <c r="AB3769" s="379">
        <v>53863785771.892029</v>
      </c>
      <c r="AC3769" s="379">
        <v>3944233088.1284676</v>
      </c>
      <c r="AD3769" s="379">
        <v>5141012077.891449</v>
      </c>
      <c r="AE3769" s="379">
        <v>355527657823.75769</v>
      </c>
      <c r="AF3769" s="379">
        <v>6352099444465.3535</v>
      </c>
      <c r="AG3769" s="379">
        <v>767062372047.18518</v>
      </c>
      <c r="AH3769" s="379">
        <v>5505726632762.9756</v>
      </c>
      <c r="AI3769" s="379">
        <v>0</v>
      </c>
      <c r="AJ3769" s="379">
        <v>28035409509.522675</v>
      </c>
      <c r="AK3769" s="379">
        <v>51275030145.670074</v>
      </c>
      <c r="AL3769" s="379">
        <v>51663.878745845046</v>
      </c>
      <c r="AM3769" s="377">
        <v>0.5451062359701957</v>
      </c>
      <c r="AN3769" s="376">
        <v>6.7933746986759811</v>
      </c>
      <c r="AO3769" s="406">
        <v>2.0000000000000001E-4</v>
      </c>
    </row>
    <row r="3770" spans="1:41" x14ac:dyDescent="0.2">
      <c r="A3770" s="380">
        <v>3766</v>
      </c>
      <c r="B3770" s="377">
        <v>0.42887234115994716</v>
      </c>
      <c r="C3770" s="376">
        <v>6775.1538786295941</v>
      </c>
      <c r="D3770" s="377">
        <v>0.57911344438768797</v>
      </c>
      <c r="E3770" s="377">
        <v>3.699620208878826E-2</v>
      </c>
      <c r="F3770" s="400">
        <v>2025.15</v>
      </c>
      <c r="G3770" s="379">
        <v>601555479324.51135</v>
      </c>
      <c r="H3770" s="376">
        <v>18516190.793428406</v>
      </c>
      <c r="I3770" s="379">
        <v>174100802776.5097</v>
      </c>
      <c r="J3770" s="377">
        <v>4.4268577732474834E-2</v>
      </c>
      <c r="K3770" s="379">
        <v>9848929805.7379131</v>
      </c>
      <c r="L3770" s="379">
        <v>0</v>
      </c>
      <c r="M3770" s="379">
        <v>1591179461985.8804</v>
      </c>
      <c r="N3770" s="379">
        <v>66811512616.828911</v>
      </c>
      <c r="O3770" s="376">
        <v>126888.83721777497</v>
      </c>
      <c r="P3770" s="376">
        <v>1147045.7006985075</v>
      </c>
      <c r="Q3770" s="376">
        <v>541179.91336329351</v>
      </c>
      <c r="R3770" s="379">
        <v>1841940707184.9568</v>
      </c>
      <c r="S3770" s="377">
        <v>0.70804253594069932</v>
      </c>
      <c r="T3770" s="377">
        <v>0.32054684933674016</v>
      </c>
      <c r="U3770" s="376">
        <v>19.827665127868528</v>
      </c>
      <c r="V3770" s="379">
        <v>12734096567015.457</v>
      </c>
      <c r="W3770" s="375">
        <v>3644.3370988616689</v>
      </c>
      <c r="X3770" s="378">
        <v>3.735430933831109E-2</v>
      </c>
      <c r="Y3770" s="379">
        <v>601555479324.51135</v>
      </c>
      <c r="Z3770" s="379">
        <v>0</v>
      </c>
      <c r="AA3770" s="379">
        <v>5300283008.2251787</v>
      </c>
      <c r="AB3770" s="379">
        <v>-18108796314.224197</v>
      </c>
      <c r="AC3770" s="379">
        <v>-15569251503.41844</v>
      </c>
      <c r="AD3770" s="379">
        <v>17250575838.1311</v>
      </c>
      <c r="AE3770" s="379">
        <v>590428290353.22498</v>
      </c>
      <c r="AF3770" s="379">
        <v>11706814423143.672</v>
      </c>
      <c r="AG3770" s="379">
        <v>224257485895.70428</v>
      </c>
      <c r="AH3770" s="379">
        <v>11429554107165.715</v>
      </c>
      <c r="AI3770" s="379">
        <v>0</v>
      </c>
      <c r="AJ3770" s="379">
        <v>53002830082.251785</v>
      </c>
      <c r="AK3770" s="379">
        <v>0</v>
      </c>
      <c r="AL3770" s="379">
        <v>19847.876500907074</v>
      </c>
      <c r="AM3770" s="377">
        <v>0.37805633726175469</v>
      </c>
      <c r="AN3770" s="376">
        <v>6.3537630676530235</v>
      </c>
      <c r="AO3770" s="406">
        <v>2.0000000000000001E-4</v>
      </c>
    </row>
    <row r="3771" spans="1:41" x14ac:dyDescent="0.2">
      <c r="A3771" s="380">
        <v>3767</v>
      </c>
      <c r="B3771" s="377">
        <v>0.45786156462800476</v>
      </c>
      <c r="C3771" s="376">
        <v>6555.1530765029929</v>
      </c>
      <c r="D3771" s="377">
        <v>0.99042641046018576</v>
      </c>
      <c r="E3771" s="377">
        <v>0</v>
      </c>
      <c r="F3771" s="400">
        <v>2025.79</v>
      </c>
      <c r="G3771" s="379">
        <v>707822293781.79053</v>
      </c>
      <c r="H3771" s="376">
        <v>48837152.727437109</v>
      </c>
      <c r="I3771" s="379">
        <v>608956993289.24536</v>
      </c>
      <c r="J3771" s="377">
        <v>-0.33457167747995564</v>
      </c>
      <c r="K3771" s="379">
        <v>13288995311.229599</v>
      </c>
      <c r="L3771" s="379">
        <v>0</v>
      </c>
      <c r="M3771" s="379">
        <v>1470946446659.4812</v>
      </c>
      <c r="N3771" s="379">
        <v>15976025918.705801</v>
      </c>
      <c r="O3771" s="376">
        <v>81660.174970852939</v>
      </c>
      <c r="P3771" s="376">
        <v>372588.3422385765</v>
      </c>
      <c r="Q3771" s="376">
        <v>117697.16758252746</v>
      </c>
      <c r="R3771" s="379">
        <v>2109168461178.6619</v>
      </c>
      <c r="S3771" s="377">
        <v>0.4739934579773753</v>
      </c>
      <c r="T3771" s="377">
        <v>0.24070626989198465</v>
      </c>
      <c r="U3771" s="376">
        <v>27.69460670602507</v>
      </c>
      <c r="V3771" s="379">
        <v>14842860813440.266</v>
      </c>
      <c r="W3771" s="375">
        <v>4239.057450342505</v>
      </c>
      <c r="X3771" s="378">
        <v>2.7855321689091293E-2</v>
      </c>
      <c r="Y3771" s="379">
        <v>707822293781.79053</v>
      </c>
      <c r="Z3771" s="379">
        <v>0</v>
      </c>
      <c r="AA3771" s="379">
        <v>7435179538.4630947</v>
      </c>
      <c r="AB3771" s="379">
        <v>-248898286555.09937</v>
      </c>
      <c r="AC3771" s="379">
        <v>4161145342.5049338</v>
      </c>
      <c r="AD3771" s="379">
        <v>37169740756.473763</v>
      </c>
      <c r="AE3771" s="379">
        <v>507690072864.13293</v>
      </c>
      <c r="AF3771" s="379">
        <v>14060276896525.373</v>
      </c>
      <c r="AG3771" s="379">
        <v>483206629834.15894</v>
      </c>
      <c r="AH3771" s="379">
        <v>13448623581854.02</v>
      </c>
      <c r="AI3771" s="379">
        <v>0</v>
      </c>
      <c r="AJ3771" s="379">
        <v>74351795384.630951</v>
      </c>
      <c r="AK3771" s="379">
        <v>54094889452.56414</v>
      </c>
      <c r="AL3771" s="379">
        <v>12469.133831119692</v>
      </c>
      <c r="AM3771" s="377">
        <v>0.48120194680727818</v>
      </c>
      <c r="AN3771" s="376">
        <v>5.0507324891072063</v>
      </c>
      <c r="AO3771" s="406">
        <v>2.0000000000000001E-4</v>
      </c>
    </row>
    <row r="3772" spans="1:41" x14ac:dyDescent="0.2">
      <c r="A3772" s="380">
        <v>3768</v>
      </c>
      <c r="B3772" s="377">
        <v>0.47283538095769889</v>
      </c>
      <c r="C3772" s="376">
        <v>5297.8983602732669</v>
      </c>
      <c r="D3772" s="377">
        <v>0.14791857105953748</v>
      </c>
      <c r="E3772" s="377">
        <v>1.0644625690034144E-2</v>
      </c>
      <c r="F3772" s="400">
        <v>2025.9</v>
      </c>
      <c r="G3772" s="379">
        <v>375753194564.15466</v>
      </c>
      <c r="H3772" s="376">
        <v>3766520.6464592153</v>
      </c>
      <c r="I3772" s="379">
        <v>188230498159.9075</v>
      </c>
      <c r="J3772" s="377">
        <v>0.45893430571170923</v>
      </c>
      <c r="K3772" s="379">
        <v>5414058028.3491802</v>
      </c>
      <c r="L3772" s="379">
        <v>0</v>
      </c>
      <c r="M3772" s="379">
        <v>748161992153.33337</v>
      </c>
      <c r="N3772" s="379">
        <v>166601924065.40317</v>
      </c>
      <c r="O3772" s="376">
        <v>98148.612913760648</v>
      </c>
      <c r="P3772" s="376">
        <v>1912095.0371679142</v>
      </c>
      <c r="Q3772" s="376">
        <v>1119954.8004823125</v>
      </c>
      <c r="R3772" s="379">
        <v>1108408472406.9932</v>
      </c>
      <c r="S3772" s="377">
        <v>0.65565615733836646</v>
      </c>
      <c r="T3772" s="377">
        <v>0.43686977435911467</v>
      </c>
      <c r="U3772" s="376">
        <v>17.639468642754455</v>
      </c>
      <c r="V3772" s="379">
        <v>9478708153451.291</v>
      </c>
      <c r="W3772" s="375">
        <v>2711.6106176962576</v>
      </c>
      <c r="X3772" s="378">
        <v>4.1038128765726774E-2</v>
      </c>
      <c r="Y3772" s="379">
        <v>375753194564.15466</v>
      </c>
      <c r="Z3772" s="379">
        <v>0</v>
      </c>
      <c r="AA3772" s="379">
        <v>2649509241.1409492</v>
      </c>
      <c r="AB3772" s="379">
        <v>67543459321.085754</v>
      </c>
      <c r="AC3772" s="379">
        <v>29703162291.56839</v>
      </c>
      <c r="AD3772" s="379">
        <v>8580833820.2243958</v>
      </c>
      <c r="AE3772" s="379">
        <v>484230159238.17407</v>
      </c>
      <c r="AF3772" s="379">
        <v>8541562709757.7686</v>
      </c>
      <c r="AG3772" s="379">
        <v>989615810837.03198</v>
      </c>
      <c r="AH3772" s="379">
        <v>7139310696718.9385</v>
      </c>
      <c r="AI3772" s="379">
        <v>0</v>
      </c>
      <c r="AJ3772" s="379">
        <v>26495092411.409492</v>
      </c>
      <c r="AK3772" s="379">
        <v>386141109790.38904</v>
      </c>
      <c r="AL3772" s="379">
        <v>49974.635964588946</v>
      </c>
      <c r="AM3772" s="377">
        <v>0.50223507543155876</v>
      </c>
      <c r="AN3772" s="376">
        <v>5.0896425855516227</v>
      </c>
      <c r="AO3772" s="406">
        <v>2.0000000000000001E-4</v>
      </c>
    </row>
    <row r="3773" spans="1:41" x14ac:dyDescent="0.2">
      <c r="A3773" s="380">
        <v>3769</v>
      </c>
      <c r="B3773" s="377">
        <v>0.8</v>
      </c>
      <c r="C3773" s="376">
        <v>7274.4568691646837</v>
      </c>
      <c r="D3773" s="377">
        <v>0.52332537529135892</v>
      </c>
      <c r="E3773" s="377">
        <v>0</v>
      </c>
      <c r="F3773" s="400">
        <v>2025.35</v>
      </c>
      <c r="G3773" s="379">
        <v>474685908900.20258</v>
      </c>
      <c r="H3773" s="376">
        <v>15244526.895330647</v>
      </c>
      <c r="I3773" s="379">
        <v>307616350815.38733</v>
      </c>
      <c r="J3773" s="377">
        <v>-0.10393643836493172</v>
      </c>
      <c r="K3773" s="379">
        <v>8914181891.0717392</v>
      </c>
      <c r="L3773" s="379">
        <v>0</v>
      </c>
      <c r="M3773" s="379">
        <v>974111697010.53491</v>
      </c>
      <c r="N3773" s="379">
        <v>178137525775.29507</v>
      </c>
      <c r="O3773" s="376">
        <v>98378.784490348131</v>
      </c>
      <c r="P3773" s="376">
        <v>2022630.621519879</v>
      </c>
      <c r="Q3773" s="376">
        <v>1135792.4338759982</v>
      </c>
      <c r="R3773" s="379">
        <v>1468779755492.2893</v>
      </c>
      <c r="S3773" s="377">
        <v>0.54460113258716492</v>
      </c>
      <c r="T3773" s="377">
        <v>0.32974910679062008</v>
      </c>
      <c r="U3773" s="376">
        <v>20.332745051663387</v>
      </c>
      <c r="V3773" s="379">
        <v>10685956929200.891</v>
      </c>
      <c r="W3773" s="375">
        <v>3054.7311361223969</v>
      </c>
      <c r="X3773" s="378">
        <v>3.6558682387861023E-2</v>
      </c>
      <c r="Y3773" s="379">
        <v>474685908900.20258</v>
      </c>
      <c r="Z3773" s="379">
        <v>0</v>
      </c>
      <c r="AA3773" s="379">
        <v>6390025189.0859737</v>
      </c>
      <c r="AB3773" s="379">
        <v>-55578025000.419823</v>
      </c>
      <c r="AC3773" s="379">
        <v>42358602279.271935</v>
      </c>
      <c r="AD3773" s="379">
        <v>16472301077.587099</v>
      </c>
      <c r="AE3773" s="379">
        <v>484328812445.72778</v>
      </c>
      <c r="AF3773" s="379">
        <v>9847734264633.877</v>
      </c>
      <c r="AG3773" s="379">
        <v>214139914008.63229</v>
      </c>
      <c r="AH3773" s="379">
        <v>9019032269103.8496</v>
      </c>
      <c r="AI3773" s="379">
        <v>0</v>
      </c>
      <c r="AJ3773" s="379">
        <v>63900251890.859741</v>
      </c>
      <c r="AK3773" s="379">
        <v>550661829630.53516</v>
      </c>
      <c r="AL3773" s="379">
        <v>20178.806002146863</v>
      </c>
      <c r="AM3773" s="377">
        <v>0.48730131293667128</v>
      </c>
      <c r="AN3773" s="376">
        <v>5.9981704870448649</v>
      </c>
      <c r="AO3773" s="406">
        <v>2.0000000000000001E-4</v>
      </c>
    </row>
    <row r="3774" spans="1:41" x14ac:dyDescent="0.2">
      <c r="A3774" s="380">
        <v>3770</v>
      </c>
      <c r="B3774" s="377">
        <v>0.35449153957633883</v>
      </c>
      <c r="C3774" s="376">
        <v>5569.3005208700897</v>
      </c>
      <c r="D3774" s="377">
        <v>0.29001318246033359</v>
      </c>
      <c r="E3774" s="377">
        <v>7.1401020398725257E-2</v>
      </c>
      <c r="F3774" s="400">
        <v>2025.23</v>
      </c>
      <c r="G3774" s="379">
        <v>254116495006.07043</v>
      </c>
      <c r="H3774" s="376">
        <v>6638221.1286178511</v>
      </c>
      <c r="I3774" s="379">
        <v>277190348226.25659</v>
      </c>
      <c r="J3774" s="377">
        <v>0.35449153957633883</v>
      </c>
      <c r="K3774" s="379">
        <v>9332111304.9257469</v>
      </c>
      <c r="L3774" s="379">
        <v>0</v>
      </c>
      <c r="M3774" s="379">
        <v>592186877059.52722</v>
      </c>
      <c r="N3774" s="379">
        <v>100792985301.07024</v>
      </c>
      <c r="O3774" s="376">
        <v>82955.550754000724</v>
      </c>
      <c r="P3774" s="376">
        <v>1372906.2783835158</v>
      </c>
      <c r="Q3774" s="376">
        <v>722577.52039240417</v>
      </c>
      <c r="R3774" s="379">
        <v>979502321891.77979</v>
      </c>
      <c r="S3774" s="377">
        <v>0.61570481270989175</v>
      </c>
      <c r="T3774" s="377">
        <v>0.35750076536184472</v>
      </c>
      <c r="U3774" s="376">
        <v>17.307082257730567</v>
      </c>
      <c r="V3774" s="379">
        <v>6915104736588.7012</v>
      </c>
      <c r="W3774" s="375">
        <v>1976.3674381849366</v>
      </c>
      <c r="X3774" s="378">
        <v>4.0738476795006758E-2</v>
      </c>
      <c r="Y3774" s="379">
        <v>254116495006.07043</v>
      </c>
      <c r="Z3774" s="379">
        <v>0</v>
      </c>
      <c r="AA3774" s="379">
        <v>5491929293.6082935</v>
      </c>
      <c r="AB3774" s="379">
        <v>65898135718.879692</v>
      </c>
      <c r="AC3774" s="379">
        <v>16181878252.532366</v>
      </c>
      <c r="AD3774" s="379">
        <v>8484391478.9244823</v>
      </c>
      <c r="AE3774" s="379">
        <v>350172829750.01526</v>
      </c>
      <c r="AF3774" s="379">
        <v>6060469968905.7959</v>
      </c>
      <c r="AG3774" s="379">
        <v>966972853571.45422</v>
      </c>
      <c r="AH3774" s="379">
        <v>4828213405115.3379</v>
      </c>
      <c r="AI3774" s="379">
        <v>0</v>
      </c>
      <c r="AJ3774" s="379">
        <v>54919292936.082932</v>
      </c>
      <c r="AK3774" s="379">
        <v>210364417282.92075</v>
      </c>
      <c r="AL3774" s="379">
        <v>41756.72109373835</v>
      </c>
      <c r="AM3774" s="377">
        <v>0.42911537700374675</v>
      </c>
      <c r="AN3774" s="376">
        <v>7.7275720503983116</v>
      </c>
      <c r="AO3774" s="406">
        <v>2.0000000000000001E-4</v>
      </c>
    </row>
    <row r="3775" spans="1:41" x14ac:dyDescent="0.2">
      <c r="A3775" s="380">
        <v>3771</v>
      </c>
      <c r="B3775" s="377">
        <v>0.41957781046582587</v>
      </c>
      <c r="C3775" s="376">
        <v>5367.9942158442227</v>
      </c>
      <c r="D3775" s="377">
        <v>0.25743986807411701</v>
      </c>
      <c r="E3775" s="377">
        <v>8.5841011975961917E-2</v>
      </c>
      <c r="F3775" s="400">
        <v>2025.81</v>
      </c>
      <c r="G3775" s="379">
        <v>149171865137.03848</v>
      </c>
      <c r="H3775" s="376">
        <v>5929690.2828158615</v>
      </c>
      <c r="I3775" s="379">
        <v>173819715097.95483</v>
      </c>
      <c r="J3775" s="377">
        <v>0.1175936530301972</v>
      </c>
      <c r="K3775" s="379">
        <v>5769863653.0931244</v>
      </c>
      <c r="L3775" s="379">
        <v>0</v>
      </c>
      <c r="M3775" s="379">
        <v>393549264569.05304</v>
      </c>
      <c r="N3775" s="379">
        <v>69374829121.946167</v>
      </c>
      <c r="O3775" s="376">
        <v>64846.031086033712</v>
      </c>
      <c r="P3775" s="376">
        <v>899696.75831077667</v>
      </c>
      <c r="Q3775" s="376">
        <v>414986.19188862713</v>
      </c>
      <c r="R3775" s="379">
        <v>642513672442.04712</v>
      </c>
      <c r="S3775" s="377">
        <v>0.55489588318132532</v>
      </c>
      <c r="T3775" s="377">
        <v>0.23674960479275617</v>
      </c>
      <c r="U3775" s="376">
        <v>19.512616312425198</v>
      </c>
      <c r="V3775" s="379">
        <v>3355531080634.8193</v>
      </c>
      <c r="W3775" s="375">
        <v>960.02941552011168</v>
      </c>
      <c r="X3775" s="378">
        <v>3.6685349554066382E-2</v>
      </c>
      <c r="Y3775" s="379">
        <v>149171865137.03848</v>
      </c>
      <c r="Z3775" s="379">
        <v>0</v>
      </c>
      <c r="AA3775" s="379">
        <v>3624432529.5878305</v>
      </c>
      <c r="AB3775" s="379">
        <v>-4838336733.5706902</v>
      </c>
      <c r="AC3775" s="379">
        <v>-3354571920.2575259</v>
      </c>
      <c r="AD3775" s="379">
        <v>7511469011.7989388</v>
      </c>
      <c r="AE3775" s="379">
        <v>152114858024.59705</v>
      </c>
      <c r="AF3775" s="379">
        <v>2968158860052.9956</v>
      </c>
      <c r="AG3775" s="379">
        <v>97649097153.3862</v>
      </c>
      <c r="AH3775" s="379">
        <v>2834265437603.731</v>
      </c>
      <c r="AI3775" s="379">
        <v>0</v>
      </c>
      <c r="AJ3775" s="379">
        <v>36244325295.878304</v>
      </c>
      <c r="AK3775" s="379">
        <v>0</v>
      </c>
      <c r="AL3775" s="379">
        <v>29313.455982967833</v>
      </c>
      <c r="AM3775" s="377">
        <v>0.37904241874364997</v>
      </c>
      <c r="AN3775" s="376">
        <v>8.6904938577388968</v>
      </c>
      <c r="AO3775" s="406">
        <v>2.0000000000000001E-4</v>
      </c>
    </row>
    <row r="3776" spans="1:41" x14ac:dyDescent="0.2">
      <c r="A3776" s="380">
        <v>3772</v>
      </c>
      <c r="B3776" s="377">
        <v>0.47007169880967981</v>
      </c>
      <c r="C3776" s="376">
        <v>4647.1169533392549</v>
      </c>
      <c r="D3776" s="377">
        <v>0.45017384460173704</v>
      </c>
      <c r="E3776" s="377">
        <v>3.7584298125305941E-2</v>
      </c>
      <c r="F3776" s="400">
        <v>2025.39</v>
      </c>
      <c r="G3776" s="379">
        <v>573651396500.37683</v>
      </c>
      <c r="H3776" s="376">
        <v>12113596.64610238</v>
      </c>
      <c r="I3776" s="379">
        <v>344091655087.58521</v>
      </c>
      <c r="J3776" s="377">
        <v>0.23999933580427724</v>
      </c>
      <c r="K3776" s="379">
        <v>6986047414.4008255</v>
      </c>
      <c r="L3776" s="379">
        <v>0</v>
      </c>
      <c r="M3776" s="379">
        <v>1150594752520.5293</v>
      </c>
      <c r="N3776" s="379">
        <v>194879719954.29407</v>
      </c>
      <c r="O3776" s="376">
        <v>125936.7839117453</v>
      </c>
      <c r="P3776" s="376">
        <v>2381336.6012130333</v>
      </c>
      <c r="Q3776" s="376">
        <v>1400880.6899316658</v>
      </c>
      <c r="R3776" s="379">
        <v>1696552174976.8096</v>
      </c>
      <c r="S3776" s="377">
        <v>0.6200524021135515</v>
      </c>
      <c r="T3776" s="377">
        <v>0.38408799173290259</v>
      </c>
      <c r="U3776" s="376">
        <v>18.263453911189615</v>
      </c>
      <c r="V3776" s="379">
        <v>13272865102685.094</v>
      </c>
      <c r="W3776" s="375">
        <v>3798.2292647955251</v>
      </c>
      <c r="X3776" s="378">
        <v>3.943705517827991E-2</v>
      </c>
      <c r="Y3776" s="379">
        <v>573651396500.37683</v>
      </c>
      <c r="Z3776" s="379">
        <v>0</v>
      </c>
      <c r="AA3776" s="379">
        <v>4036183874.7901783</v>
      </c>
      <c r="AB3776" s="379">
        <v>41988998496.583511</v>
      </c>
      <c r="AC3776" s="379">
        <v>20642340365.032051</v>
      </c>
      <c r="AD3776" s="379">
        <v>11306398520.148247</v>
      </c>
      <c r="AE3776" s="379">
        <v>651625317756.93079</v>
      </c>
      <c r="AF3776" s="379">
        <v>11900928958217.992</v>
      </c>
      <c r="AG3776" s="379">
        <v>692840161217.51282</v>
      </c>
      <c r="AH3776" s="379">
        <v>10899376533507.16</v>
      </c>
      <c r="AI3776" s="379">
        <v>0</v>
      </c>
      <c r="AJ3776" s="379">
        <v>40361838747.901779</v>
      </c>
      <c r="AK3776" s="379">
        <v>268350424745.41666</v>
      </c>
      <c r="AL3776" s="379">
        <v>28405.408000628675</v>
      </c>
      <c r="AM3776" s="377">
        <v>0.49856945309694656</v>
      </c>
      <c r="AN3776" s="376">
        <v>5</v>
      </c>
      <c r="AO3776" s="406">
        <v>2.0000000000000001E-4</v>
      </c>
    </row>
    <row r="3777" spans="1:41" x14ac:dyDescent="0.2">
      <c r="A3777" s="380">
        <v>3773</v>
      </c>
      <c r="B3777" s="377">
        <v>0.58044662126201085</v>
      </c>
      <c r="C3777" s="376">
        <v>6267.6286355139946</v>
      </c>
      <c r="D3777" s="377">
        <v>0.75151892578665325</v>
      </c>
      <c r="E3777" s="377">
        <v>0</v>
      </c>
      <c r="F3777" s="400">
        <v>2026.84</v>
      </c>
      <c r="G3777" s="379">
        <v>507027674835.6864</v>
      </c>
      <c r="H3777" s="376">
        <v>25657503.501795623</v>
      </c>
      <c r="I3777" s="379">
        <v>416699745795.9491</v>
      </c>
      <c r="J3777" s="377">
        <v>-0.26868686855448276</v>
      </c>
      <c r="K3777" s="379">
        <v>5470329465.6074839</v>
      </c>
      <c r="L3777" s="379">
        <v>0</v>
      </c>
      <c r="M3777" s="379">
        <v>1066967563907.7443</v>
      </c>
      <c r="N3777" s="379">
        <v>57423931517.29892</v>
      </c>
      <c r="O3777" s="376">
        <v>103029.77573150747</v>
      </c>
      <c r="P3777" s="376">
        <v>869582.51849267888</v>
      </c>
      <c r="Q3777" s="376">
        <v>357763.02072043036</v>
      </c>
      <c r="R3777" s="379">
        <v>1546561570686.5996</v>
      </c>
      <c r="S3777" s="377">
        <v>0.49216678106186024</v>
      </c>
      <c r="T3777" s="377">
        <v>0.24635186384737057</v>
      </c>
      <c r="U3777" s="376">
        <v>26.487935814607827</v>
      </c>
      <c r="V3777" s="379">
        <v>10616587187936.322</v>
      </c>
      <c r="W3777" s="375">
        <v>3033.3229509795119</v>
      </c>
      <c r="X3777" s="378">
        <v>2.911385904400314E-2</v>
      </c>
      <c r="Y3777" s="379">
        <v>507027674835.6864</v>
      </c>
      <c r="Z3777" s="379">
        <v>0</v>
      </c>
      <c r="AA3777" s="379">
        <v>1514580012.6461594</v>
      </c>
      <c r="AB3777" s="379">
        <v>-161635280827.02551</v>
      </c>
      <c r="AC3777" s="379">
        <v>12382272799.639715</v>
      </c>
      <c r="AD3777" s="379">
        <v>21709078672.414005</v>
      </c>
      <c r="AE3777" s="379">
        <v>380998325493.36078</v>
      </c>
      <c r="AF3777" s="379">
        <v>10091859191141.201</v>
      </c>
      <c r="AG3777" s="379">
        <v>282218022741.38208</v>
      </c>
      <c r="AH3777" s="379">
        <v>9633525821878.041</v>
      </c>
      <c r="AI3777" s="379">
        <v>0</v>
      </c>
      <c r="AJ3777" s="379">
        <v>15145800126.461594</v>
      </c>
      <c r="AK3777" s="379">
        <v>160969546395.31628</v>
      </c>
      <c r="AL3777" s="379">
        <v>16240.853119898693</v>
      </c>
      <c r="AM3777" s="377">
        <v>0.47520439419799149</v>
      </c>
      <c r="AN3777" s="376">
        <v>5.2990684226010503</v>
      </c>
      <c r="AO3777" s="406">
        <v>2.0000000000000001E-4</v>
      </c>
    </row>
    <row r="3778" spans="1:41" x14ac:dyDescent="0.2">
      <c r="A3778" s="380">
        <v>3774</v>
      </c>
      <c r="B3778" s="377">
        <v>0.46706374361988401</v>
      </c>
      <c r="C3778" s="376">
        <v>5797.6181105174364</v>
      </c>
      <c r="D3778" s="377">
        <v>0.49393542627842169</v>
      </c>
      <c r="E3778" s="377">
        <v>4.8396239119898529E-2</v>
      </c>
      <c r="F3778" s="400">
        <v>2025.51</v>
      </c>
      <c r="G3778" s="379">
        <v>751706144048.64221</v>
      </c>
      <c r="H3778" s="376">
        <v>14423697.20508277</v>
      </c>
      <c r="I3778" s="379">
        <v>410553524390.8042</v>
      </c>
      <c r="J3778" s="377">
        <v>0.22666861294562757</v>
      </c>
      <c r="K3778" s="379">
        <v>11375123611.051943</v>
      </c>
      <c r="L3778" s="379">
        <v>0</v>
      </c>
      <c r="M3778" s="379">
        <v>1141874749933.7278</v>
      </c>
      <c r="N3778" s="379">
        <v>211311483208.73325</v>
      </c>
      <c r="O3778" s="376">
        <v>119080.60731770597</v>
      </c>
      <c r="P3778" s="376">
        <v>2384630.8944257055</v>
      </c>
      <c r="Q3778" s="376">
        <v>1395495.4858567123</v>
      </c>
      <c r="R3778" s="379">
        <v>1775114881144.3171</v>
      </c>
      <c r="S3778" s="377">
        <v>0.59413445132245724</v>
      </c>
      <c r="T3778" s="377">
        <v>0.46996249648785288</v>
      </c>
      <c r="U3778" s="376">
        <v>18.385112507855993</v>
      </c>
      <c r="V3778" s="379">
        <v>16927096436834.783</v>
      </c>
      <c r="W3778" s="375">
        <v>4836.7192148118165</v>
      </c>
      <c r="X3778" s="378">
        <v>3.960543431793255E-2</v>
      </c>
      <c r="Y3778" s="379">
        <v>751706144048.64221</v>
      </c>
      <c r="Z3778" s="379">
        <v>0</v>
      </c>
      <c r="AA3778" s="379">
        <v>5924831143.3033056</v>
      </c>
      <c r="AB3778" s="379">
        <v>44051967730.402832</v>
      </c>
      <c r="AC3778" s="379">
        <v>17163112876.624077</v>
      </c>
      <c r="AD3778" s="379">
        <v>15391365296.349072</v>
      </c>
      <c r="AE3778" s="379">
        <v>834237421095.32153</v>
      </c>
      <c r="AF3778" s="379">
        <v>15337548845101.123</v>
      </c>
      <c r="AG3778" s="379">
        <v>772763329347.77478</v>
      </c>
      <c r="AH3778" s="379">
        <v>14282416736924.201</v>
      </c>
      <c r="AI3778" s="379">
        <v>0</v>
      </c>
      <c r="AJ3778" s="379">
        <v>59248311433.033058</v>
      </c>
      <c r="AK3778" s="379">
        <v>223120467396.11301</v>
      </c>
      <c r="AL3778" s="379">
        <v>28463.820236473708</v>
      </c>
      <c r="AM3778" s="377">
        <v>0.65830875417139212</v>
      </c>
      <c r="AN3778" s="376">
        <v>5</v>
      </c>
      <c r="AO3778" s="406">
        <v>2.0000000000000001E-4</v>
      </c>
    </row>
    <row r="3779" spans="1:41" x14ac:dyDescent="0.2">
      <c r="A3779" s="380">
        <v>3775</v>
      </c>
      <c r="B3779" s="377">
        <v>0.46581697992672494</v>
      </c>
      <c r="C3779" s="376">
        <v>5890.7239557808052</v>
      </c>
      <c r="D3779" s="377">
        <v>0.1</v>
      </c>
      <c r="E3779" s="377">
        <v>2.1518437624777481E-2</v>
      </c>
      <c r="F3779" s="400">
        <v>2025.97</v>
      </c>
      <c r="G3779" s="379">
        <v>334470412903.31531</v>
      </c>
      <c r="H3779" s="376">
        <v>3022158.8339603874</v>
      </c>
      <c r="I3779" s="379">
        <v>157559190266.18338</v>
      </c>
      <c r="J3779" s="377">
        <v>0.46581697992672488</v>
      </c>
      <c r="K3779" s="379">
        <v>5525633321.2851429</v>
      </c>
      <c r="L3779" s="379">
        <v>0</v>
      </c>
      <c r="M3779" s="379">
        <v>499704529143.86945</v>
      </c>
      <c r="N3779" s="379">
        <v>156978447158.47452</v>
      </c>
      <c r="O3779" s="376">
        <v>107513.90134013353</v>
      </c>
      <c r="P3779" s="376">
        <v>2064357.029629115</v>
      </c>
      <c r="Q3779" s="376">
        <v>1238408.1769506482</v>
      </c>
      <c r="R3779" s="379">
        <v>819767799889.8125</v>
      </c>
      <c r="S3779" s="377">
        <v>0.62688890190649937</v>
      </c>
      <c r="T3779" s="377">
        <v>0.51950548302230204</v>
      </c>
      <c r="U3779" s="376">
        <v>17.702538353775267</v>
      </c>
      <c r="V3779" s="379">
        <v>8565736796045.7109</v>
      </c>
      <c r="W3779" s="375">
        <v>2449.3869372672189</v>
      </c>
      <c r="X3779" s="378">
        <v>3.9961941622241058E-2</v>
      </c>
      <c r="Y3779" s="379">
        <v>334470412903.31531</v>
      </c>
      <c r="Z3779" s="379">
        <v>0</v>
      </c>
      <c r="AA3779" s="379">
        <v>1378094899.0409656</v>
      </c>
      <c r="AB3779" s="379">
        <v>53698115359.589386</v>
      </c>
      <c r="AC3779" s="379">
        <v>28010578101.063633</v>
      </c>
      <c r="AD3779" s="379">
        <v>8316665584.8776045</v>
      </c>
      <c r="AE3779" s="379">
        <v>425873866847.8869</v>
      </c>
      <c r="AF3779" s="379">
        <v>7539048461745.2988</v>
      </c>
      <c r="AG3779" s="379">
        <v>806192152278.0708</v>
      </c>
      <c r="AH3779" s="379">
        <v>6354937845162.9912</v>
      </c>
      <c r="AI3779" s="379">
        <v>0</v>
      </c>
      <c r="AJ3779" s="379">
        <v>13780948990.409657</v>
      </c>
      <c r="AK3779" s="379">
        <v>364137515313.82721</v>
      </c>
      <c r="AL3779" s="379">
        <v>52134.649077894421</v>
      </c>
      <c r="AM3779" s="377">
        <v>0.66933636458399648</v>
      </c>
      <c r="AN3779" s="376">
        <v>8.4759511080857717</v>
      </c>
      <c r="AO3779" s="406">
        <v>2.0000000000000001E-4</v>
      </c>
    </row>
    <row r="3780" spans="1:41" x14ac:dyDescent="0.2">
      <c r="A3780" s="380">
        <v>3776</v>
      </c>
      <c r="B3780" s="377">
        <v>0.8</v>
      </c>
      <c r="C3780" s="376">
        <v>6438.0494378992717</v>
      </c>
      <c r="D3780" s="377">
        <v>0.6829520616305127</v>
      </c>
      <c r="E3780" s="377">
        <v>5.1048977047605283E-2</v>
      </c>
      <c r="F3780" s="400">
        <v>2025.41</v>
      </c>
      <c r="G3780" s="379">
        <v>570248870749.54236</v>
      </c>
      <c r="H3780" s="376">
        <v>24547210.374427576</v>
      </c>
      <c r="I3780" s="379">
        <v>483911652596.53967</v>
      </c>
      <c r="J3780" s="377">
        <v>-0.14805858479200062</v>
      </c>
      <c r="K3780" s="379">
        <v>9416279121.0409145</v>
      </c>
      <c r="L3780" s="379">
        <v>0</v>
      </c>
      <c r="M3780" s="379">
        <v>1204930594316.1453</v>
      </c>
      <c r="N3780" s="379">
        <v>142474414771.00391</v>
      </c>
      <c r="O3780" s="376">
        <v>126022.88845979018</v>
      </c>
      <c r="P3780" s="376">
        <v>1522526.417796087</v>
      </c>
      <c r="Q3780" s="376">
        <v>774371.69550705969</v>
      </c>
      <c r="R3780" s="379">
        <v>1840732940804.73</v>
      </c>
      <c r="S3780" s="377">
        <v>0.50728576371945489</v>
      </c>
      <c r="T3780" s="377">
        <v>0.26454986050418261</v>
      </c>
      <c r="U3780" s="376">
        <v>23.732803807723336</v>
      </c>
      <c r="V3780" s="379">
        <v>12431092056646.945</v>
      </c>
      <c r="W3780" s="375">
        <v>3556.7528800198729</v>
      </c>
      <c r="X3780" s="378">
        <v>3.1707623566587247E-2</v>
      </c>
      <c r="Y3780" s="379">
        <v>570248870749.54236</v>
      </c>
      <c r="Z3780" s="379">
        <v>0</v>
      </c>
      <c r="AA3780" s="379">
        <v>4488171542.3261814</v>
      </c>
      <c r="AB3780" s="379">
        <v>-139882922653.49402</v>
      </c>
      <c r="AC3780" s="379">
        <v>28556089801.599918</v>
      </c>
      <c r="AD3780" s="379">
        <v>23555433275.370674</v>
      </c>
      <c r="AE3780" s="379">
        <v>486965642715.34509</v>
      </c>
      <c r="AF3780" s="379">
        <v>11557060059665.184</v>
      </c>
      <c r="AG3780" s="379">
        <v>306220632579.81879</v>
      </c>
      <c r="AH3780" s="379">
        <v>10834728544241.305</v>
      </c>
      <c r="AI3780" s="379">
        <v>0</v>
      </c>
      <c r="AJ3780" s="379">
        <v>44881715423.26181</v>
      </c>
      <c r="AK3780" s="379">
        <v>371229167420.79895</v>
      </c>
      <c r="AL3780" s="379">
        <v>19713.508998181802</v>
      </c>
      <c r="AM3780" s="377">
        <v>0.4732628364152256</v>
      </c>
      <c r="AN3780" s="376">
        <v>7.4022995683556001</v>
      </c>
      <c r="AO3780" s="406">
        <v>2.0000000000000001E-4</v>
      </c>
    </row>
    <row r="3781" spans="1:41" x14ac:dyDescent="0.2">
      <c r="A3781" s="380">
        <v>3777</v>
      </c>
      <c r="B3781" s="377">
        <v>0.5768745494493408</v>
      </c>
      <c r="C3781" s="376">
        <v>4740.4649756421622</v>
      </c>
      <c r="D3781" s="377">
        <v>0.35071001348931885</v>
      </c>
      <c r="E3781" s="377">
        <v>2.2300710400449248E-2</v>
      </c>
      <c r="F3781" s="400">
        <v>2026.67</v>
      </c>
      <c r="G3781" s="379">
        <v>265835590313.50516</v>
      </c>
      <c r="H3781" s="376">
        <v>8530111.4223148748</v>
      </c>
      <c r="I3781" s="379">
        <v>321032862049.20007</v>
      </c>
      <c r="J3781" s="377">
        <v>0.37802175822390183</v>
      </c>
      <c r="K3781" s="379">
        <v>10633985679.453964</v>
      </c>
      <c r="L3781" s="379">
        <v>18717924.786518596</v>
      </c>
      <c r="M3781" s="379">
        <v>660155041051.41284</v>
      </c>
      <c r="N3781" s="379">
        <v>79917089086.637329</v>
      </c>
      <c r="O3781" s="376">
        <v>130000</v>
      </c>
      <c r="P3781" s="376">
        <v>1104143.4560478972</v>
      </c>
      <c r="Q3781" s="376">
        <v>537003.63074794237</v>
      </c>
      <c r="R3781" s="379">
        <v>1071757695791.4907</v>
      </c>
      <c r="S3781" s="377">
        <v>0.63051358171517846</v>
      </c>
      <c r="T3781" s="377">
        <v>0.34624476558377598</v>
      </c>
      <c r="U3781" s="376">
        <v>17.25512523917638</v>
      </c>
      <c r="V3781" s="379">
        <v>7169168661852.4404</v>
      </c>
      <c r="W3781" s="375">
        <v>2048.9788844217105</v>
      </c>
      <c r="X3781" s="378">
        <v>4.1632251664080161E-2</v>
      </c>
      <c r="Y3781" s="379">
        <v>265828053069.68503</v>
      </c>
      <c r="Z3781" s="379">
        <v>7537243.8201491013</v>
      </c>
      <c r="AA3781" s="379">
        <v>5325674249.8365126</v>
      </c>
      <c r="AB3781" s="379">
        <v>79544020879.85553</v>
      </c>
      <c r="AC3781" s="379">
        <v>11991276663.284603</v>
      </c>
      <c r="AD3781" s="379">
        <v>8393930035.450819</v>
      </c>
      <c r="AE3781" s="379">
        <v>371090492141.93262</v>
      </c>
      <c r="AF3781" s="379">
        <v>6403212916976.6455</v>
      </c>
      <c r="AG3781" s="379">
        <v>1143193361898.9827</v>
      </c>
      <c r="AH3781" s="379">
        <v>5050733008324.0156</v>
      </c>
      <c r="AI3781" s="379">
        <v>143207632.58283293</v>
      </c>
      <c r="AJ3781" s="379">
        <v>53256742498.365128</v>
      </c>
      <c r="AK3781" s="379">
        <v>155886596622.69983</v>
      </c>
      <c r="AL3781" s="379">
        <v>37635.248375463678</v>
      </c>
      <c r="AM3781" s="377">
        <v>0.40267518467526531</v>
      </c>
      <c r="AN3781" s="376">
        <v>8.5369217973085902</v>
      </c>
      <c r="AO3781" s="406">
        <v>2.0000000000000001E-4</v>
      </c>
    </row>
    <row r="3782" spans="1:41" x14ac:dyDescent="0.2">
      <c r="A3782" s="380">
        <v>3778</v>
      </c>
      <c r="B3782" s="377">
        <v>0.56262847763676249</v>
      </c>
      <c r="C3782" s="376">
        <v>6287.7713108606422</v>
      </c>
      <c r="D3782" s="377">
        <v>0.37905489842136553</v>
      </c>
      <c r="E3782" s="377">
        <v>2.9841431684473001E-2</v>
      </c>
      <c r="F3782" s="400">
        <v>2025.73</v>
      </c>
      <c r="G3782" s="379">
        <v>422482451952.77325</v>
      </c>
      <c r="H3782" s="376">
        <v>9488162.720340563</v>
      </c>
      <c r="I3782" s="379">
        <v>276928126358.32861</v>
      </c>
      <c r="J3782" s="377">
        <v>0.2169052617371644</v>
      </c>
      <c r="K3782" s="379">
        <v>10151229379.446909</v>
      </c>
      <c r="L3782" s="379">
        <v>0</v>
      </c>
      <c r="M3782" s="379">
        <v>778259585035.94482</v>
      </c>
      <c r="N3782" s="379">
        <v>121784827870.09912</v>
      </c>
      <c r="O3782" s="376">
        <v>77709.123941077851</v>
      </c>
      <c r="P3782" s="376">
        <v>1594203.095442703</v>
      </c>
      <c r="Q3782" s="376">
        <v>861100.50089654047</v>
      </c>
      <c r="R3782" s="379">
        <v>1187123768643.8193</v>
      </c>
      <c r="S3782" s="377">
        <v>0.60923100867518454</v>
      </c>
      <c r="T3782" s="377">
        <v>0.40670947241932542</v>
      </c>
      <c r="U3782" s="376">
        <v>18.209219781816387</v>
      </c>
      <c r="V3782" s="379">
        <v>9684919376296.7383</v>
      </c>
      <c r="W3782" s="375">
        <v>2769.2660315333492</v>
      </c>
      <c r="X3782" s="378">
        <v>4.011806235067962E-2</v>
      </c>
      <c r="Y3782" s="379">
        <v>422482451952.77325</v>
      </c>
      <c r="Z3782" s="379">
        <v>0</v>
      </c>
      <c r="AA3782" s="379">
        <v>6602654333.9837418</v>
      </c>
      <c r="AB3782" s="379">
        <v>27974871114.973545</v>
      </c>
      <c r="AC3782" s="379">
        <v>13781136942.069136</v>
      </c>
      <c r="AD3782" s="379">
        <v>11973367297.769321</v>
      </c>
      <c r="AE3782" s="379">
        <v>482814481641.56909</v>
      </c>
      <c r="AF3782" s="379">
        <v>8791675010055.085</v>
      </c>
      <c r="AG3782" s="379">
        <v>519327099365.65729</v>
      </c>
      <c r="AH3782" s="379">
        <v>8027166587102.6914</v>
      </c>
      <c r="AI3782" s="379">
        <v>0</v>
      </c>
      <c r="AJ3782" s="379">
        <v>66026543339.837418</v>
      </c>
      <c r="AK3782" s="379">
        <v>179154780246.89877</v>
      </c>
      <c r="AL3782" s="379">
        <v>29186.696573474099</v>
      </c>
      <c r="AM3782" s="377">
        <v>0.54285544319156753</v>
      </c>
      <c r="AN3782" s="376">
        <v>6.1044290803005676</v>
      </c>
      <c r="AO3782" s="406">
        <v>2.0000000000000001E-4</v>
      </c>
    </row>
    <row r="3783" spans="1:41" x14ac:dyDescent="0.2">
      <c r="A3783" s="380">
        <v>3779</v>
      </c>
      <c r="B3783" s="377">
        <v>0.22868666107710783</v>
      </c>
      <c r="C3783" s="376">
        <v>6759.2201899211304</v>
      </c>
      <c r="D3783" s="377">
        <v>0.31595959632869203</v>
      </c>
      <c r="E3783" s="377">
        <v>5.2376037981101971E-2</v>
      </c>
      <c r="F3783" s="400">
        <v>2025.25</v>
      </c>
      <c r="G3783" s="379">
        <v>450559622237.24402</v>
      </c>
      <c r="H3783" s="376">
        <v>7508904.893766134</v>
      </c>
      <c r="I3783" s="379">
        <v>290752365441.02924</v>
      </c>
      <c r="J3783" s="377">
        <v>0.22868666107710789</v>
      </c>
      <c r="K3783" s="379">
        <v>8506454124.2564373</v>
      </c>
      <c r="L3783" s="379">
        <v>0</v>
      </c>
      <c r="M3783" s="379">
        <v>883373216044.29395</v>
      </c>
      <c r="N3783" s="379">
        <v>27778645825.988937</v>
      </c>
      <c r="O3783" s="376">
        <v>126041.75029041816</v>
      </c>
      <c r="P3783" s="376">
        <v>564243.44587561674</v>
      </c>
      <c r="Q3783" s="376">
        <v>206351.37971213035</v>
      </c>
      <c r="R3783" s="379">
        <v>1210410681435.5686</v>
      </c>
      <c r="S3783" s="377">
        <v>0.65230346043026788</v>
      </c>
      <c r="T3783" s="377">
        <v>0.41445145857516325</v>
      </c>
      <c r="U3783" s="376">
        <v>18.354377280858053</v>
      </c>
      <c r="V3783" s="379">
        <v>10312444909565.051</v>
      </c>
      <c r="W3783" s="375">
        <v>2948.413165951707</v>
      </c>
      <c r="X3783" s="378">
        <v>3.9077923450397789E-2</v>
      </c>
      <c r="Y3783" s="379">
        <v>450559622237.24402</v>
      </c>
      <c r="Z3783" s="379">
        <v>0</v>
      </c>
      <c r="AA3783" s="379">
        <v>5766571610.4360867</v>
      </c>
      <c r="AB3783" s="379">
        <v>33309429992.039925</v>
      </c>
      <c r="AC3783" s="379">
        <v>3335406251.1539812</v>
      </c>
      <c r="AD3783" s="379">
        <v>8685442305.054615</v>
      </c>
      <c r="AE3783" s="379">
        <v>501656472395.92865</v>
      </c>
      <c r="AF3783" s="379">
        <v>9207592159739.2285</v>
      </c>
      <c r="AG3783" s="379">
        <v>545933339862.22906</v>
      </c>
      <c r="AH3783" s="379">
        <v>8560632822507.6367</v>
      </c>
      <c r="AI3783" s="379">
        <v>0</v>
      </c>
      <c r="AJ3783" s="379">
        <v>57665716104.36087</v>
      </c>
      <c r="AK3783" s="379">
        <v>43360281265.001755</v>
      </c>
      <c r="AL3783" s="379">
        <v>38721.007863931103</v>
      </c>
      <c r="AM3783" s="377">
        <v>0.51004446824280003</v>
      </c>
      <c r="AN3783" s="376">
        <v>7.115642094591716</v>
      </c>
      <c r="AO3783" s="406">
        <v>2.0000000000000001E-4</v>
      </c>
    </row>
    <row r="3784" spans="1:41" x14ac:dyDescent="0.2">
      <c r="A3784" s="380">
        <v>3780</v>
      </c>
      <c r="B3784" s="377">
        <v>0.41105698380609718</v>
      </c>
      <c r="C3784" s="376">
        <v>5413.5103235923125</v>
      </c>
      <c r="D3784" s="377">
        <v>0.12816109819881677</v>
      </c>
      <c r="E3784" s="377">
        <v>0</v>
      </c>
      <c r="F3784" s="400">
        <v>2025</v>
      </c>
      <c r="G3784" s="379">
        <v>422958903728.26233</v>
      </c>
      <c r="H3784" s="376">
        <v>3344946.1743245996</v>
      </c>
      <c r="I3784" s="379">
        <v>172841530758.77243</v>
      </c>
      <c r="J3784" s="377">
        <v>0.41105698380609712</v>
      </c>
      <c r="K3784" s="379">
        <v>5104980491.6953917</v>
      </c>
      <c r="L3784" s="379">
        <v>0</v>
      </c>
      <c r="M3784" s="379">
        <v>660775764675.04016</v>
      </c>
      <c r="N3784" s="379">
        <v>147038461934.03989</v>
      </c>
      <c r="O3784" s="376">
        <v>87175.368973487042</v>
      </c>
      <c r="P3784" s="376">
        <v>1618578.0912549924</v>
      </c>
      <c r="Q3784" s="376">
        <v>915398.20365897974</v>
      </c>
      <c r="R3784" s="379">
        <v>985760737859.54797</v>
      </c>
      <c r="S3784" s="377">
        <v>0.64577329952629248</v>
      </c>
      <c r="T3784" s="377">
        <v>0.50461455110980358</v>
      </c>
      <c r="U3784" s="376">
        <v>18.08578795267217</v>
      </c>
      <c r="V3784" s="379">
        <v>10051904594396.805</v>
      </c>
      <c r="W3784" s="375">
        <v>2875.1395527487516</v>
      </c>
      <c r="X3784" s="378">
        <v>3.9710218350173049E-2</v>
      </c>
      <c r="Y3784" s="379">
        <v>422958903728.26233</v>
      </c>
      <c r="Z3784" s="379">
        <v>0</v>
      </c>
      <c r="AA3784" s="379">
        <v>2644642489.712316</v>
      </c>
      <c r="AB3784" s="379">
        <v>44423826409.50238</v>
      </c>
      <c r="AC3784" s="379">
        <v>20702283651.739342</v>
      </c>
      <c r="AD3784" s="379">
        <v>6699555957.4481773</v>
      </c>
      <c r="AE3784" s="379">
        <v>497429212236.66455</v>
      </c>
      <c r="AF3784" s="379">
        <v>8996399253977.0762</v>
      </c>
      <c r="AG3784" s="379">
        <v>664603970770.3573</v>
      </c>
      <c r="AH3784" s="379">
        <v>8036219170836.9844</v>
      </c>
      <c r="AI3784" s="379">
        <v>0</v>
      </c>
      <c r="AJ3784" s="379">
        <v>26446424897.123161</v>
      </c>
      <c r="AK3784" s="379">
        <v>269129687472.61145</v>
      </c>
      <c r="AL3784" s="379">
        <v>51672.440078552841</v>
      </c>
      <c r="AM3784" s="377">
        <v>0.64009445615225813</v>
      </c>
      <c r="AN3784" s="376">
        <v>5</v>
      </c>
      <c r="AO3784" s="406">
        <v>2.0000000000000001E-4</v>
      </c>
    </row>
    <row r="3785" spans="1:41" x14ac:dyDescent="0.2">
      <c r="A3785" s="380">
        <v>3781</v>
      </c>
      <c r="B3785" s="377">
        <v>0.55857702782045615</v>
      </c>
      <c r="C3785" s="376">
        <v>6645.8654273330139</v>
      </c>
      <c r="D3785" s="377">
        <v>0.51993750747875356</v>
      </c>
      <c r="E3785" s="377">
        <v>1.3830550549351929E-2</v>
      </c>
      <c r="F3785" s="400">
        <v>2026.18</v>
      </c>
      <c r="G3785" s="379">
        <v>398344081187.71716</v>
      </c>
      <c r="H3785" s="376">
        <v>14773047.679596003</v>
      </c>
      <c r="I3785" s="379">
        <v>393548500934.03986</v>
      </c>
      <c r="J3785" s="377">
        <v>0.23905316544481137</v>
      </c>
      <c r="K3785" s="379">
        <v>9040576978.9944248</v>
      </c>
      <c r="L3785" s="379">
        <v>0</v>
      </c>
      <c r="M3785" s="379">
        <v>801516504104.0387</v>
      </c>
      <c r="N3785" s="379">
        <v>87501828211.035126</v>
      </c>
      <c r="O3785" s="376">
        <v>113647.91506290225</v>
      </c>
      <c r="P3785" s="376">
        <v>1353257.5532788187</v>
      </c>
      <c r="Q3785" s="376">
        <v>681408.40565636137</v>
      </c>
      <c r="R3785" s="379">
        <v>1291607410228.1082</v>
      </c>
      <c r="S3785" s="377">
        <v>0.58759859899984568</v>
      </c>
      <c r="T3785" s="377">
        <v>0.37049665326691461</v>
      </c>
      <c r="U3785" s="376">
        <v>17.9598695572335</v>
      </c>
      <c r="V3785" s="379">
        <v>9481991915196.3516</v>
      </c>
      <c r="W3785" s="375">
        <v>2711.9264791013607</v>
      </c>
      <c r="X3785" s="378">
        <v>4.0684710817776609E-2</v>
      </c>
      <c r="Y3785" s="379">
        <v>398344081187.71716</v>
      </c>
      <c r="Z3785" s="379">
        <v>0</v>
      </c>
      <c r="AA3785" s="379">
        <v>5529081168.9146175</v>
      </c>
      <c r="AB3785" s="379">
        <v>52133422440.615891</v>
      </c>
      <c r="AC3785" s="379">
        <v>7272444413.1511211</v>
      </c>
      <c r="AD3785" s="379">
        <v>15257193613.862129</v>
      </c>
      <c r="AE3785" s="379">
        <v>478536222824.26093</v>
      </c>
      <c r="AF3785" s="379">
        <v>8594448140334.9512</v>
      </c>
      <c r="AG3785" s="379">
        <v>876078008708.21423</v>
      </c>
      <c r="AH3785" s="379">
        <v>7568537542566.626</v>
      </c>
      <c r="AI3785" s="379">
        <v>0</v>
      </c>
      <c r="AJ3785" s="379">
        <v>55290811689.146179</v>
      </c>
      <c r="AK3785" s="379">
        <v>94541777370.964569</v>
      </c>
      <c r="AL3785" s="379">
        <v>26639.628428032134</v>
      </c>
      <c r="AM3785" s="377">
        <v>0.49698799606503319</v>
      </c>
      <c r="AN3785" s="376">
        <v>7.6892277190132488</v>
      </c>
      <c r="AO3785" s="406">
        <v>2.0000000000000001E-4</v>
      </c>
    </row>
    <row r="3786" spans="1:41" x14ac:dyDescent="0.2">
      <c r="A3786" s="380">
        <v>3782</v>
      </c>
      <c r="B3786" s="377">
        <v>0.44678230663941815</v>
      </c>
      <c r="C3786" s="376">
        <v>7973.5102727104577</v>
      </c>
      <c r="D3786" s="377">
        <v>0.58276367955444719</v>
      </c>
      <c r="E3786" s="377">
        <v>3.1997024679056588E-2</v>
      </c>
      <c r="F3786" s="400">
        <v>2026.53</v>
      </c>
      <c r="G3786" s="379">
        <v>384472316752.81921</v>
      </c>
      <c r="H3786" s="376">
        <v>19038836.920191191</v>
      </c>
      <c r="I3786" s="379">
        <v>448401460197.02759</v>
      </c>
      <c r="J3786" s="377">
        <v>0.21350032640108385</v>
      </c>
      <c r="K3786" s="379">
        <v>10935195180.854759</v>
      </c>
      <c r="L3786" s="379">
        <v>0</v>
      </c>
      <c r="M3786" s="379">
        <v>957238201604.27246</v>
      </c>
      <c r="N3786" s="379">
        <v>36068367407.138603</v>
      </c>
      <c r="O3786" s="376">
        <v>92145.974595254782</v>
      </c>
      <c r="P3786" s="376">
        <v>763470.76825706591</v>
      </c>
      <c r="Q3786" s="376">
        <v>304162.41707615729</v>
      </c>
      <c r="R3786" s="379">
        <v>1452643224389.2935</v>
      </c>
      <c r="S3786" s="377">
        <v>0.60669058705552792</v>
      </c>
      <c r="T3786" s="377">
        <v>0.31741297520793188</v>
      </c>
      <c r="U3786" s="376">
        <v>17.977714478982666</v>
      </c>
      <c r="V3786" s="379">
        <v>9008021434255.0293</v>
      </c>
      <c r="W3786" s="375">
        <v>2574.5389636937475</v>
      </c>
      <c r="X3786" s="378">
        <v>4.1354984103394929E-2</v>
      </c>
      <c r="Y3786" s="379">
        <v>384472316752.81921</v>
      </c>
      <c r="Z3786" s="379">
        <v>0</v>
      </c>
      <c r="AA3786" s="379">
        <v>3890147900.8483329</v>
      </c>
      <c r="AB3786" s="379">
        <v>49034904820.309067</v>
      </c>
      <c r="AC3786" s="379">
        <v>4756063806.4479465</v>
      </c>
      <c r="AD3786" s="379">
        <v>18934374488.624458</v>
      </c>
      <c r="AE3786" s="379">
        <v>461087807769.04901</v>
      </c>
      <c r="AF3786" s="379">
        <v>8289304957812.0078</v>
      </c>
      <c r="AG3786" s="379">
        <v>883600631016.13586</v>
      </c>
      <c r="AH3786" s="379">
        <v>7304974018303.5654</v>
      </c>
      <c r="AI3786" s="379">
        <v>0</v>
      </c>
      <c r="AJ3786" s="379">
        <v>38901479008.48333</v>
      </c>
      <c r="AK3786" s="379">
        <v>61828829483.823303</v>
      </c>
      <c r="AL3786" s="379">
        <v>23551.935555553078</v>
      </c>
      <c r="AM3786" s="377">
        <v>0.4016474855563299</v>
      </c>
      <c r="AN3786" s="376">
        <v>5</v>
      </c>
      <c r="AO3786" s="406">
        <v>2.0000000000000001E-4</v>
      </c>
    </row>
    <row r="3787" spans="1:41" x14ac:dyDescent="0.2">
      <c r="A3787" s="380">
        <v>3783</v>
      </c>
      <c r="B3787" s="377">
        <v>0.34639551402955854</v>
      </c>
      <c r="C3787" s="376">
        <v>5431.2054298931844</v>
      </c>
      <c r="D3787" s="377">
        <v>0.46834291713873577</v>
      </c>
      <c r="E3787" s="377">
        <v>4.3306160073070449E-2</v>
      </c>
      <c r="F3787" s="400">
        <v>2025.96</v>
      </c>
      <c r="G3787" s="379">
        <v>345593029169.08325</v>
      </c>
      <c r="H3787" s="376">
        <v>13229850.30188085</v>
      </c>
      <c r="I3787" s="379">
        <v>403926811835.62982</v>
      </c>
      <c r="J3787" s="377">
        <v>0.21020875998182542</v>
      </c>
      <c r="K3787" s="379">
        <v>11360901645.455389</v>
      </c>
      <c r="L3787" s="379">
        <v>0</v>
      </c>
      <c r="M3787" s="379">
        <v>804434313756.70544</v>
      </c>
      <c r="N3787" s="379">
        <v>102375354082.67136</v>
      </c>
      <c r="O3787" s="376">
        <v>94695.669324061426</v>
      </c>
      <c r="P3787" s="376">
        <v>1168768.1204325268</v>
      </c>
      <c r="Q3787" s="376">
        <v>566450.06057834974</v>
      </c>
      <c r="R3787" s="379">
        <v>1322097381320.4619</v>
      </c>
      <c r="S3787" s="377">
        <v>0.5765730843229635</v>
      </c>
      <c r="T3787" s="377">
        <v>0.30449519996265911</v>
      </c>
      <c r="U3787" s="376">
        <v>18.092842331376115</v>
      </c>
      <c r="V3787" s="379">
        <v>8100489082029.459</v>
      </c>
      <c r="W3787" s="375">
        <v>2315.7349094927863</v>
      </c>
      <c r="X3787" s="378">
        <v>4.0047591391864944E-2</v>
      </c>
      <c r="Y3787" s="379">
        <v>345593029169.08325</v>
      </c>
      <c r="Z3787" s="379">
        <v>0</v>
      </c>
      <c r="AA3787" s="379">
        <v>7773630351.8693876</v>
      </c>
      <c r="AB3787" s="379">
        <v>29588826814.559273</v>
      </c>
      <c r="AC3787" s="379">
        <v>7194981984.003767</v>
      </c>
      <c r="AD3787" s="379">
        <v>12421838175.766375</v>
      </c>
      <c r="AE3787" s="379">
        <v>402572306495.28204</v>
      </c>
      <c r="AF3787" s="379">
        <v>7283677268397.5586</v>
      </c>
      <c r="AG3787" s="379">
        <v>546138644874.2334</v>
      </c>
      <c r="AH3787" s="379">
        <v>6566267554212.582</v>
      </c>
      <c r="AI3787" s="379">
        <v>0</v>
      </c>
      <c r="AJ3787" s="379">
        <v>77736303518.693878</v>
      </c>
      <c r="AK3787" s="379">
        <v>93534765792.048965</v>
      </c>
      <c r="AL3787" s="379">
        <v>30531.472588031076</v>
      </c>
      <c r="AM3787" s="377">
        <v>0.42961000452002729</v>
      </c>
      <c r="AN3787" s="376">
        <v>8.3483732276284321</v>
      </c>
      <c r="AO3787" s="406">
        <v>2.0000000000000001E-4</v>
      </c>
    </row>
    <row r="3788" spans="1:41" x14ac:dyDescent="0.2">
      <c r="A3788" s="380">
        <v>3784</v>
      </c>
      <c r="B3788" s="377">
        <v>0.5551994296493572</v>
      </c>
      <c r="C3788" s="376">
        <v>5573.4322133480364</v>
      </c>
      <c r="D3788" s="377">
        <v>0.47734409572103742</v>
      </c>
      <c r="E3788" s="377">
        <v>3.6926704625087917E-2</v>
      </c>
      <c r="F3788" s="400">
        <v>2026.45</v>
      </c>
      <c r="G3788" s="379">
        <v>206245214802.30603</v>
      </c>
      <c r="H3788" s="376">
        <v>12994461.370970076</v>
      </c>
      <c r="I3788" s="379">
        <v>329071017591.7085</v>
      </c>
      <c r="J3788" s="377">
        <v>0.1253659643228342</v>
      </c>
      <c r="K3788" s="379">
        <v>9843472969.9326191</v>
      </c>
      <c r="L3788" s="379">
        <v>0</v>
      </c>
      <c r="M3788" s="379">
        <v>415341406450.53253</v>
      </c>
      <c r="N3788" s="379">
        <v>301623020663.62085</v>
      </c>
      <c r="O3788" s="376">
        <v>60837.450392718827</v>
      </c>
      <c r="P3788" s="376">
        <v>3289864.744007308</v>
      </c>
      <c r="Q3788" s="376">
        <v>2055068.6883223003</v>
      </c>
      <c r="R3788" s="379">
        <v>1055878917675.7944</v>
      </c>
      <c r="S3788" s="377">
        <v>0.42232042211512649</v>
      </c>
      <c r="T3788" s="377">
        <v>0.21028260421458483</v>
      </c>
      <c r="U3788" s="376">
        <v>18.69925333720834</v>
      </c>
      <c r="V3788" s="379">
        <v>4598969947806.0195</v>
      </c>
      <c r="W3788" s="375">
        <v>1316.0721401240601</v>
      </c>
      <c r="X3788" s="378">
        <v>3.924311749316118E-2</v>
      </c>
      <c r="Y3788" s="379">
        <v>206245214802.30603</v>
      </c>
      <c r="Z3788" s="379">
        <v>0</v>
      </c>
      <c r="AA3788" s="379">
        <v>3892750046.8500042</v>
      </c>
      <c r="AB3788" s="379">
        <v>-1237825135.7007847</v>
      </c>
      <c r="AC3788" s="379">
        <v>-1810567039.0836189</v>
      </c>
      <c r="AD3788" s="379">
        <v>14943395869.771648</v>
      </c>
      <c r="AE3788" s="379">
        <v>222032968544.14328</v>
      </c>
      <c r="AF3788" s="379">
        <v>4151850728019.3457</v>
      </c>
      <c r="AG3788" s="379">
        <v>194264146307.03143</v>
      </c>
      <c r="AH3788" s="379">
        <v>3918659081243.8145</v>
      </c>
      <c r="AI3788" s="379">
        <v>0</v>
      </c>
      <c r="AJ3788" s="379">
        <v>38927500468.500046</v>
      </c>
      <c r="AK3788" s="379">
        <v>0</v>
      </c>
      <c r="AL3788" s="379">
        <v>25323.944425034861</v>
      </c>
      <c r="AM3788" s="377">
        <v>0.49656791160038116</v>
      </c>
      <c r="AN3788" s="376">
        <v>8.3909662116903991</v>
      </c>
      <c r="AO3788" s="406">
        <v>2.0000000000000001E-4</v>
      </c>
    </row>
    <row r="3789" spans="1:41" x14ac:dyDescent="0.2">
      <c r="A3789" s="380">
        <v>3785</v>
      </c>
      <c r="B3789" s="377">
        <v>0.64468788909685748</v>
      </c>
      <c r="C3789" s="376">
        <v>6756.7790434036351</v>
      </c>
      <c r="D3789" s="377">
        <v>0.44152238045287517</v>
      </c>
      <c r="E3789" s="377">
        <v>5.6638869180081597E-2</v>
      </c>
      <c r="F3789" s="400">
        <v>2026.56</v>
      </c>
      <c r="G3789" s="379">
        <v>365826877993.53131</v>
      </c>
      <c r="H3789" s="376">
        <v>11212779.562789036</v>
      </c>
      <c r="I3789" s="379">
        <v>289498880928.99402</v>
      </c>
      <c r="J3789" s="377">
        <v>9.9696106707976351E-2</v>
      </c>
      <c r="K3789" s="379">
        <v>4795763233.6546497</v>
      </c>
      <c r="L3789" s="379">
        <v>0</v>
      </c>
      <c r="M3789" s="379">
        <v>937714952908.61279</v>
      </c>
      <c r="N3789" s="379">
        <v>171688702876.43967</v>
      </c>
      <c r="O3789" s="376">
        <v>121165.63071045763</v>
      </c>
      <c r="P3789" s="376">
        <v>1969146.8289146009</v>
      </c>
      <c r="Q3789" s="376">
        <v>1111160.9669911084</v>
      </c>
      <c r="R3789" s="379">
        <v>1403698299947.7012</v>
      </c>
      <c r="S3789" s="377">
        <v>0.58721616436793933</v>
      </c>
      <c r="T3789" s="377">
        <v>0.26678165041941126</v>
      </c>
      <c r="U3789" s="376">
        <v>19.072086782561136</v>
      </c>
      <c r="V3789" s="379">
        <v>7759653179669.2207</v>
      </c>
      <c r="W3789" s="375">
        <v>2219.3184149287513</v>
      </c>
      <c r="X3789" s="378">
        <v>3.8949108119778364E-2</v>
      </c>
      <c r="Y3789" s="379">
        <v>365826877993.53131</v>
      </c>
      <c r="Z3789" s="379">
        <v>0</v>
      </c>
      <c r="AA3789" s="379">
        <v>1336308700.1624594</v>
      </c>
      <c r="AB3789" s="379">
        <v>-3069619676.7300262</v>
      </c>
      <c r="AC3789" s="379">
        <v>-3309494154.0277381</v>
      </c>
      <c r="AD3789" s="379">
        <v>13696876288.03344</v>
      </c>
      <c r="AE3789" s="379">
        <v>374480949150.96948</v>
      </c>
      <c r="AF3789" s="379">
        <v>7142133160623.1543</v>
      </c>
      <c r="AG3789" s="379">
        <v>178059391744.43472</v>
      </c>
      <c r="AH3789" s="379">
        <v>6950710681877.0947</v>
      </c>
      <c r="AI3789" s="379">
        <v>0</v>
      </c>
      <c r="AJ3789" s="379">
        <v>13363087001.624594</v>
      </c>
      <c r="AK3789" s="379">
        <v>0</v>
      </c>
      <c r="AL3789" s="379">
        <v>25818.654447620735</v>
      </c>
      <c r="AM3789" s="377">
        <v>0.39012588725263064</v>
      </c>
      <c r="AN3789" s="376">
        <v>5</v>
      </c>
      <c r="AO3789" s="406">
        <v>2.0000000000000001E-4</v>
      </c>
    </row>
    <row r="3790" spans="1:41" x14ac:dyDescent="0.2">
      <c r="A3790" s="380">
        <v>3786</v>
      </c>
      <c r="B3790" s="377">
        <v>0.60105774674520207</v>
      </c>
      <c r="C3790" s="376">
        <v>4348.3018448200155</v>
      </c>
      <c r="D3790" s="377">
        <v>0.1</v>
      </c>
      <c r="E3790" s="377">
        <v>5.4748798235000146E-2</v>
      </c>
      <c r="F3790" s="400">
        <v>2025.99</v>
      </c>
      <c r="G3790" s="379">
        <v>230194386218.4678</v>
      </c>
      <c r="H3790" s="376">
        <v>3020708.5399978426</v>
      </c>
      <c r="I3790" s="379">
        <v>158846803715.02008</v>
      </c>
      <c r="J3790" s="377">
        <v>0.44313137807293879</v>
      </c>
      <c r="K3790" s="379">
        <v>7251138245.2827492</v>
      </c>
      <c r="L3790" s="379">
        <v>0</v>
      </c>
      <c r="M3790" s="379">
        <v>335637551646.07996</v>
      </c>
      <c r="N3790" s="379">
        <v>234426645481.99188</v>
      </c>
      <c r="O3790" s="376">
        <v>66931.773324835318</v>
      </c>
      <c r="P3790" s="376">
        <v>2145753.8681057799</v>
      </c>
      <c r="Q3790" s="376">
        <v>1297424.384886632</v>
      </c>
      <c r="R3790" s="379">
        <v>736162139088.37476</v>
      </c>
      <c r="S3790" s="377">
        <v>0.54702425854982428</v>
      </c>
      <c r="T3790" s="377">
        <v>0.4598645435141252</v>
      </c>
      <c r="U3790" s="376">
        <v>17.046518535839841</v>
      </c>
      <c r="V3790" s="379">
        <v>6496411279692.1826</v>
      </c>
      <c r="W3790" s="375">
        <v>1857.1029574034428</v>
      </c>
      <c r="X3790" s="378">
        <v>4.1893322163242229E-2</v>
      </c>
      <c r="Y3790" s="379">
        <v>230194386218.4678</v>
      </c>
      <c r="Z3790" s="379">
        <v>0</v>
      </c>
      <c r="AA3790" s="379">
        <v>3759568944.887188</v>
      </c>
      <c r="AB3790" s="379">
        <v>53366663104.09095</v>
      </c>
      <c r="AC3790" s="379">
        <v>44131944975.223869</v>
      </c>
      <c r="AD3790" s="379">
        <v>7082302801.5875292</v>
      </c>
      <c r="AE3790" s="379">
        <v>338534866044.25739</v>
      </c>
      <c r="AF3790" s="379">
        <v>5770840869051.4912</v>
      </c>
      <c r="AG3790" s="379">
        <v>785836556773.82031</v>
      </c>
      <c r="AH3790" s="379">
        <v>4373693338150.8882</v>
      </c>
      <c r="AI3790" s="379">
        <v>0</v>
      </c>
      <c r="AJ3790" s="379">
        <v>37595689448.87188</v>
      </c>
      <c r="AK3790" s="379">
        <v>573715284677.91028</v>
      </c>
      <c r="AL3790" s="379">
        <v>52585.941878104371</v>
      </c>
      <c r="AM3790" s="377">
        <v>0.68584216840313827</v>
      </c>
      <c r="AN3790" s="376">
        <v>8.3765346221682648</v>
      </c>
      <c r="AO3790" s="406">
        <v>2.0000000000000001E-4</v>
      </c>
    </row>
    <row r="3791" spans="1:41" x14ac:dyDescent="0.2">
      <c r="A3791" s="380">
        <v>3787</v>
      </c>
      <c r="B3791" s="377">
        <v>0.48346604007942862</v>
      </c>
      <c r="C3791" s="376">
        <v>4145.6073278120311</v>
      </c>
      <c r="D3791" s="377">
        <v>0.12175905807901122</v>
      </c>
      <c r="E3791" s="377">
        <v>4.9252559433738526E-2</v>
      </c>
      <c r="F3791" s="400">
        <v>2025</v>
      </c>
      <c r="G3791" s="379">
        <v>297488875146.81903</v>
      </c>
      <c r="H3791" s="376">
        <v>3319117.9336895794</v>
      </c>
      <c r="I3791" s="379">
        <v>171763799072.71503</v>
      </c>
      <c r="J3791" s="377">
        <v>0.48346604007942862</v>
      </c>
      <c r="K3791" s="379">
        <v>5882282370.7483835</v>
      </c>
      <c r="L3791" s="379">
        <v>0</v>
      </c>
      <c r="M3791" s="379">
        <v>462912782902.19305</v>
      </c>
      <c r="N3791" s="379">
        <v>29812675102.449303</v>
      </c>
      <c r="O3791" s="376">
        <v>69031.398260710426</v>
      </c>
      <c r="P3791" s="376">
        <v>550953.21151592582</v>
      </c>
      <c r="Q3791" s="376">
        <v>211812.6588801929</v>
      </c>
      <c r="R3791" s="379">
        <v>670371539448.10583</v>
      </c>
      <c r="S3791" s="377">
        <v>0.69455563757900995</v>
      </c>
      <c r="T3791" s="377">
        <v>0.56678260931077873</v>
      </c>
      <c r="U3791" s="376">
        <v>17.678426121714391</v>
      </c>
      <c r="V3791" s="379">
        <v>7623191213846.8467</v>
      </c>
      <c r="W3791" s="375">
        <v>2180.8019926693414</v>
      </c>
      <c r="X3791" s="378">
        <v>3.9992935477697396E-2</v>
      </c>
      <c r="Y3791" s="379">
        <v>297488875146.81903</v>
      </c>
      <c r="Z3791" s="379">
        <v>0</v>
      </c>
      <c r="AA3791" s="379">
        <v>2447393240.8072071</v>
      </c>
      <c r="AB3791" s="379">
        <v>67829217188.269928</v>
      </c>
      <c r="AC3791" s="379">
        <v>6954514356.8760138</v>
      </c>
      <c r="AD3791" s="379">
        <v>5234930403.3088589</v>
      </c>
      <c r="AE3791" s="379">
        <v>379954930336.08105</v>
      </c>
      <c r="AF3791" s="379">
        <v>6717005165527.5469</v>
      </c>
      <c r="AG3791" s="379">
        <v>949833918690.52417</v>
      </c>
      <c r="AH3791" s="379">
        <v>5652288627789.5615</v>
      </c>
      <c r="AI3791" s="379">
        <v>0</v>
      </c>
      <c r="AJ3791" s="379">
        <v>24473932408.072071</v>
      </c>
      <c r="AK3791" s="379">
        <v>90408686639.388184</v>
      </c>
      <c r="AL3791" s="379">
        <v>51749.833089473839</v>
      </c>
      <c r="AM3791" s="377">
        <v>0.64264562598971098</v>
      </c>
      <c r="AN3791" s="376">
        <v>5.775991405587301</v>
      </c>
      <c r="AO3791" s="406">
        <v>2.0000000000000001E-4</v>
      </c>
    </row>
    <row r="3792" spans="1:41" x14ac:dyDescent="0.2">
      <c r="A3792" s="380">
        <v>3788</v>
      </c>
      <c r="B3792" s="377">
        <v>0.34817988300863006</v>
      </c>
      <c r="C3792" s="376">
        <v>5994.8401740933523</v>
      </c>
      <c r="D3792" s="377">
        <v>0.84271547532552993</v>
      </c>
      <c r="E3792" s="377">
        <v>0</v>
      </c>
      <c r="F3792" s="400">
        <v>2026.31</v>
      </c>
      <c r="G3792" s="379">
        <v>383944594650.19031</v>
      </c>
      <c r="H3792" s="376">
        <v>40432354.849878222</v>
      </c>
      <c r="I3792" s="379">
        <v>725185147420.16125</v>
      </c>
      <c r="J3792" s="377">
        <v>1.7194382244507866E-2</v>
      </c>
      <c r="K3792" s="379">
        <v>7653864095.8185225</v>
      </c>
      <c r="L3792" s="379">
        <v>0</v>
      </c>
      <c r="M3792" s="379">
        <v>933242845499.36255</v>
      </c>
      <c r="N3792" s="379">
        <v>52306615187.829567</v>
      </c>
      <c r="O3792" s="376">
        <v>76216.322622681895</v>
      </c>
      <c r="P3792" s="376">
        <v>887136.75353342423</v>
      </c>
      <c r="Q3792" s="376">
        <v>368947.25563793926</v>
      </c>
      <c r="R3792" s="379">
        <v>1718388472203.1721</v>
      </c>
      <c r="S3792" s="377">
        <v>0.45264278840379774</v>
      </c>
      <c r="T3792" s="377">
        <v>0.19247388764056314</v>
      </c>
      <c r="U3792" s="376">
        <v>23.312733170020238</v>
      </c>
      <c r="V3792" s="379">
        <v>8258233935615.5469</v>
      </c>
      <c r="W3792" s="375">
        <v>2361.950009687283</v>
      </c>
      <c r="X3792" s="378">
        <v>3.2747143229038489E-2</v>
      </c>
      <c r="Y3792" s="379">
        <v>383944594650.19031</v>
      </c>
      <c r="Z3792" s="379">
        <v>0</v>
      </c>
      <c r="AA3792" s="379">
        <v>3160978579.8530359</v>
      </c>
      <c r="AB3792" s="379">
        <v>-74293988838.022583</v>
      </c>
      <c r="AC3792" s="379">
        <v>-11605962634.320103</v>
      </c>
      <c r="AD3792" s="379">
        <v>29539287963.971668</v>
      </c>
      <c r="AE3792" s="379">
        <v>330744909721.6723</v>
      </c>
      <c r="AF3792" s="379">
        <v>7710567827683.7783</v>
      </c>
      <c r="AG3792" s="379">
        <v>384010743531.63171</v>
      </c>
      <c r="AH3792" s="379">
        <v>7294947298353.6162</v>
      </c>
      <c r="AI3792" s="379">
        <v>0</v>
      </c>
      <c r="AJ3792" s="379">
        <v>31609785798.530357</v>
      </c>
      <c r="AK3792" s="379">
        <v>0</v>
      </c>
      <c r="AL3792" s="379">
        <v>17935.763328965379</v>
      </c>
      <c r="AM3792" s="377">
        <v>0.41140909518009539</v>
      </c>
      <c r="AN3792" s="376">
        <v>7.3285044103657766</v>
      </c>
      <c r="AO3792" s="406">
        <v>2.0000000000000001E-4</v>
      </c>
    </row>
    <row r="3793" spans="1:41" x14ac:dyDescent="0.2">
      <c r="A3793" s="380">
        <v>3789</v>
      </c>
      <c r="B3793" s="377">
        <v>0.52313307884716109</v>
      </c>
      <c r="C3793" s="376">
        <v>5672.5318018285234</v>
      </c>
      <c r="D3793" s="377">
        <v>0.42077289845761362</v>
      </c>
      <c r="E3793" s="377">
        <v>0</v>
      </c>
      <c r="F3793" s="400">
        <v>2025.74</v>
      </c>
      <c r="G3793" s="379">
        <v>373944838358.4823</v>
      </c>
      <c r="H3793" s="376">
        <v>11194154.93140908</v>
      </c>
      <c r="I3793" s="379">
        <v>322990560210.09534</v>
      </c>
      <c r="J3793" s="377">
        <v>0.2378041146802139</v>
      </c>
      <c r="K3793" s="379">
        <v>6343933556.5001249</v>
      </c>
      <c r="L3793" s="379">
        <v>0</v>
      </c>
      <c r="M3793" s="379">
        <v>640457497445.25085</v>
      </c>
      <c r="N3793" s="379">
        <v>206958682729.77161</v>
      </c>
      <c r="O3793" s="376">
        <v>75292.688446973581</v>
      </c>
      <c r="P3793" s="376">
        <v>2532558.9804050052</v>
      </c>
      <c r="Q3793" s="376">
        <v>1514694.4053537911</v>
      </c>
      <c r="R3793" s="379">
        <v>1176750673941.6179</v>
      </c>
      <c r="S3793" s="377">
        <v>0.54836509133359801</v>
      </c>
      <c r="T3793" s="377">
        <v>0.39856782046777695</v>
      </c>
      <c r="U3793" s="376">
        <v>17.76541938154817</v>
      </c>
      <c r="V3793" s="379">
        <v>9257844556071.543</v>
      </c>
      <c r="W3793" s="375">
        <v>2643.3537500989623</v>
      </c>
      <c r="X3793" s="378">
        <v>4.0830314530431601E-2</v>
      </c>
      <c r="Y3793" s="379">
        <v>373944838358.4823</v>
      </c>
      <c r="Z3793" s="379">
        <v>0</v>
      </c>
      <c r="AA3793" s="379">
        <v>2872030255.5042691</v>
      </c>
      <c r="AB3793" s="379">
        <v>47911829249.715904</v>
      </c>
      <c r="AC3793" s="379">
        <v>29893735510.605694</v>
      </c>
      <c r="AD3793" s="379">
        <v>14392517972.590126</v>
      </c>
      <c r="AE3793" s="379">
        <v>469014951346.89832</v>
      </c>
      <c r="AF3793" s="379">
        <v>8332247306894.0596</v>
      </c>
      <c r="AG3793" s="379">
        <v>809956513889.97839</v>
      </c>
      <c r="AH3793" s="379">
        <v>7104951928811.1641</v>
      </c>
      <c r="AI3793" s="379">
        <v>0</v>
      </c>
      <c r="AJ3793" s="379">
        <v>28720302555.04269</v>
      </c>
      <c r="AK3793" s="379">
        <v>388618561637.87402</v>
      </c>
      <c r="AL3793" s="379">
        <v>28853.500973426177</v>
      </c>
      <c r="AM3793" s="377">
        <v>0.58387143541941089</v>
      </c>
      <c r="AN3793" s="376">
        <v>8.2166254289164389</v>
      </c>
      <c r="AO3793" s="406">
        <v>2.0000000000000001E-4</v>
      </c>
    </row>
    <row r="3794" spans="1:41" x14ac:dyDescent="0.2">
      <c r="A3794" s="380">
        <v>3790</v>
      </c>
      <c r="B3794" s="377">
        <v>0.51071471149281533</v>
      </c>
      <c r="C3794" s="376">
        <v>5646.5851618570086</v>
      </c>
      <c r="D3794" s="377">
        <v>0.47070800186431228</v>
      </c>
      <c r="E3794" s="377">
        <v>4.915305750803102E-3</v>
      </c>
      <c r="F3794" s="400">
        <v>2026.21</v>
      </c>
      <c r="G3794" s="379">
        <v>467659944462.48877</v>
      </c>
      <c r="H3794" s="376">
        <v>13214774.12228957</v>
      </c>
      <c r="I3794" s="379">
        <v>356345870668.85938</v>
      </c>
      <c r="J3794" s="377">
        <v>0.18493351157143278</v>
      </c>
      <c r="K3794" s="379">
        <v>5604007984.8819962</v>
      </c>
      <c r="L3794" s="379">
        <v>0</v>
      </c>
      <c r="M3794" s="379">
        <v>957901465918.66138</v>
      </c>
      <c r="N3794" s="379">
        <v>111873752205.29196</v>
      </c>
      <c r="O3794" s="376">
        <v>109992.75685448459</v>
      </c>
      <c r="P3794" s="376">
        <v>1453660.7447171682</v>
      </c>
      <c r="Q3794" s="376">
        <v>753992.55134869786</v>
      </c>
      <c r="R3794" s="379">
        <v>1431725096777.6948</v>
      </c>
      <c r="S3794" s="377">
        <v>0.60286598893177679</v>
      </c>
      <c r="T3794" s="377">
        <v>0.3565337265145106</v>
      </c>
      <c r="U3794" s="376">
        <v>18.481077559704325</v>
      </c>
      <c r="V3794" s="379">
        <v>10378504323233.229</v>
      </c>
      <c r="W3794" s="375">
        <v>2968.4632743980746</v>
      </c>
      <c r="X3794" s="378">
        <v>3.9583600671485752E-2</v>
      </c>
      <c r="Y3794" s="379">
        <v>467659944462.48877</v>
      </c>
      <c r="Z3794" s="379">
        <v>0</v>
      </c>
      <c r="AA3794" s="379">
        <v>2699406879.1569848</v>
      </c>
      <c r="AB3794" s="379">
        <v>19577543806.203369</v>
      </c>
      <c r="AC3794" s="379">
        <v>7800951213.8658228</v>
      </c>
      <c r="AD3794" s="379">
        <v>12720437736.784901</v>
      </c>
      <c r="AE3794" s="379">
        <v>510458284098.49988</v>
      </c>
      <c r="AF3794" s="379">
        <v>9433819139417.9609</v>
      </c>
      <c r="AG3794" s="379">
        <v>419873760058.84753</v>
      </c>
      <c r="AH3794" s="379">
        <v>8885538944787.2871</v>
      </c>
      <c r="AI3794" s="379">
        <v>0</v>
      </c>
      <c r="AJ3794" s="379">
        <v>26994068791.569847</v>
      </c>
      <c r="AK3794" s="379">
        <v>101412365780.25569</v>
      </c>
      <c r="AL3794" s="379">
        <v>26965.717867837415</v>
      </c>
      <c r="AM3794" s="377">
        <v>0.4882129959097477</v>
      </c>
      <c r="AN3794" s="376">
        <v>5</v>
      </c>
      <c r="AO3794" s="406">
        <v>2.0000000000000001E-4</v>
      </c>
    </row>
    <row r="3795" spans="1:41" x14ac:dyDescent="0.2">
      <c r="A3795" s="380">
        <v>3791</v>
      </c>
      <c r="B3795" s="377">
        <v>0.36955369360194368</v>
      </c>
      <c r="C3795" s="376">
        <v>4719.2102284618049</v>
      </c>
      <c r="D3795" s="377">
        <v>0.29003612423888991</v>
      </c>
      <c r="E3795" s="377">
        <v>3.5177611207845981E-2</v>
      </c>
      <c r="F3795" s="400">
        <v>2026.37</v>
      </c>
      <c r="G3795" s="379">
        <v>247827748429.70602</v>
      </c>
      <c r="H3795" s="376">
        <v>6778502.5607483005</v>
      </c>
      <c r="I3795" s="379">
        <v>266765267692.6506</v>
      </c>
      <c r="J3795" s="377">
        <v>0.36955369360194368</v>
      </c>
      <c r="K3795" s="379">
        <v>7236283555.0937033</v>
      </c>
      <c r="L3795" s="379">
        <v>0</v>
      </c>
      <c r="M3795" s="379">
        <v>733664766549.63452</v>
      </c>
      <c r="N3795" s="379">
        <v>125737165277.5995</v>
      </c>
      <c r="O3795" s="376">
        <v>116482.79091524723</v>
      </c>
      <c r="P3795" s="376">
        <v>1563488.6321667389</v>
      </c>
      <c r="Q3795" s="376">
        <v>852559.59538832097</v>
      </c>
      <c r="R3795" s="379">
        <v>1133403483074.9785</v>
      </c>
      <c r="S3795" s="377">
        <v>0.63557253730898899</v>
      </c>
      <c r="T3795" s="377">
        <v>0.30940883971794503</v>
      </c>
      <c r="U3795" s="376">
        <v>17.214392778062958</v>
      </c>
      <c r="V3795" s="379">
        <v>6673383538619.5039</v>
      </c>
      <c r="W3795" s="375">
        <v>1906.1368529801832</v>
      </c>
      <c r="X3795" s="378">
        <v>4.2299023241209155E-2</v>
      </c>
      <c r="Y3795" s="379">
        <v>247827748429.70602</v>
      </c>
      <c r="Z3795" s="379">
        <v>0</v>
      </c>
      <c r="AA3795" s="379">
        <v>3013973513.3430138</v>
      </c>
      <c r="AB3795" s="379">
        <v>69659673330.399185</v>
      </c>
      <c r="AC3795" s="379">
        <v>20878209349.973961</v>
      </c>
      <c r="AD3795" s="379">
        <v>9305452007.084486</v>
      </c>
      <c r="AE3795" s="379">
        <v>350685056630.50665</v>
      </c>
      <c r="AF3795" s="379">
        <v>6036830306234.793</v>
      </c>
      <c r="AG3795" s="379">
        <v>1026546629387.2877</v>
      </c>
      <c r="AH3795" s="379">
        <v>4708727220164.4141</v>
      </c>
      <c r="AI3795" s="379">
        <v>0</v>
      </c>
      <c r="AJ3795" s="379">
        <v>30139735133.430138</v>
      </c>
      <c r="AK3795" s="379">
        <v>271416721549.6615</v>
      </c>
      <c r="AL3795" s="379">
        <v>39354.601595547902</v>
      </c>
      <c r="AM3795" s="377">
        <v>0.3377942620786053</v>
      </c>
      <c r="AN3795" s="376">
        <v>5.2224245171698795</v>
      </c>
      <c r="AO3795" s="406">
        <v>2.0000000000000001E-4</v>
      </c>
    </row>
    <row r="3796" spans="1:41" x14ac:dyDescent="0.2">
      <c r="A3796" s="380">
        <v>3792</v>
      </c>
      <c r="B3796" s="377">
        <v>0.36159163087206048</v>
      </c>
      <c r="C3796" s="376">
        <v>6852.8372124045891</v>
      </c>
      <c r="D3796" s="377">
        <v>0.17205170970301314</v>
      </c>
      <c r="E3796" s="377">
        <v>4.2938334824431393E-2</v>
      </c>
      <c r="F3796" s="400">
        <v>2026.49</v>
      </c>
      <c r="G3796" s="379">
        <v>263512341519.12601</v>
      </c>
      <c r="H3796" s="376">
        <v>4155081.6477638506</v>
      </c>
      <c r="I3796" s="379">
        <v>201634023559.78867</v>
      </c>
      <c r="J3796" s="377">
        <v>0.36159163087206048</v>
      </c>
      <c r="K3796" s="379">
        <v>6676102596.1722708</v>
      </c>
      <c r="L3796" s="379">
        <v>0</v>
      </c>
      <c r="M3796" s="379">
        <v>635940491157.46899</v>
      </c>
      <c r="N3796" s="379">
        <v>57213924392.655273</v>
      </c>
      <c r="O3796" s="376">
        <v>130000</v>
      </c>
      <c r="P3796" s="376">
        <v>928741.89941713703</v>
      </c>
      <c r="Q3796" s="376">
        <v>442167.8029883675</v>
      </c>
      <c r="R3796" s="379">
        <v>901464541706.08521</v>
      </c>
      <c r="S3796" s="377">
        <v>0.66515330044988052</v>
      </c>
      <c r="T3796" s="377">
        <v>0.3674467330302158</v>
      </c>
      <c r="U3796" s="376">
        <v>17.744977405404271</v>
      </c>
      <c r="V3796" s="379">
        <v>6611692267696.0918</v>
      </c>
      <c r="W3796" s="375">
        <v>1891.3799841646844</v>
      </c>
      <c r="X3796" s="378">
        <v>4.0253599699563325E-2</v>
      </c>
      <c r="Y3796" s="379">
        <v>263512341519.12601</v>
      </c>
      <c r="Z3796" s="379">
        <v>0</v>
      </c>
      <c r="AA3796" s="379">
        <v>3115593530.9524784</v>
      </c>
      <c r="AB3796" s="379">
        <v>49644149717.625977</v>
      </c>
      <c r="AC3796" s="379">
        <v>8722105661.4162979</v>
      </c>
      <c r="AD3796" s="379">
        <v>6246010363.3610477</v>
      </c>
      <c r="AE3796" s="379">
        <v>331240200792.48175</v>
      </c>
      <c r="AF3796" s="379">
        <v>5877849878824.1621</v>
      </c>
      <c r="AG3796" s="379">
        <v>726572081052.8313</v>
      </c>
      <c r="AH3796" s="379">
        <v>5006734488863.3945</v>
      </c>
      <c r="AI3796" s="379">
        <v>0</v>
      </c>
      <c r="AJ3796" s="379">
        <v>31155935309.524784</v>
      </c>
      <c r="AK3796" s="379">
        <v>113387373598.41187</v>
      </c>
      <c r="AL3796" s="379">
        <v>48527.090597197406</v>
      </c>
      <c r="AM3796" s="377">
        <v>0.41436635217158418</v>
      </c>
      <c r="AN3796" s="376">
        <v>5.908823091358661</v>
      </c>
      <c r="AO3796" s="406">
        <v>2.0000000000000001E-4</v>
      </c>
    </row>
    <row r="3797" spans="1:41" x14ac:dyDescent="0.2">
      <c r="A3797" s="380">
        <v>3793</v>
      </c>
      <c r="B3797" s="377">
        <v>0.35398946971558598</v>
      </c>
      <c r="C3797" s="376">
        <v>5286.0565708669164</v>
      </c>
      <c r="D3797" s="377">
        <v>0.54071353464515559</v>
      </c>
      <c r="E3797" s="377">
        <v>0</v>
      </c>
      <c r="F3797" s="400">
        <v>2025.14</v>
      </c>
      <c r="G3797" s="379">
        <v>294819589361.81329</v>
      </c>
      <c r="H3797" s="376">
        <v>16169193.829470463</v>
      </c>
      <c r="I3797" s="379">
        <v>478502904180.83063</v>
      </c>
      <c r="J3797" s="377">
        <v>0.29210706812431764</v>
      </c>
      <c r="K3797" s="379">
        <v>11728900333.285408</v>
      </c>
      <c r="L3797" s="379">
        <v>0</v>
      </c>
      <c r="M3797" s="379">
        <v>945150667741.93408</v>
      </c>
      <c r="N3797" s="379">
        <v>53084372417.74324</v>
      </c>
      <c r="O3797" s="376">
        <v>102591.42300881589</v>
      </c>
      <c r="P3797" s="376">
        <v>864691.54306418414</v>
      </c>
      <c r="Q3797" s="376">
        <v>368153.38248634373</v>
      </c>
      <c r="R3797" s="379">
        <v>1488466844673.7932</v>
      </c>
      <c r="S3797" s="377">
        <v>0.61863005508887292</v>
      </c>
      <c r="T3797" s="377">
        <v>0.25964852219626183</v>
      </c>
      <c r="U3797" s="376">
        <v>17.523304682606252</v>
      </c>
      <c r="V3797" s="379">
        <v>7522381992184.1963</v>
      </c>
      <c r="W3797" s="375">
        <v>2152.6025805248833</v>
      </c>
      <c r="X3797" s="378">
        <v>4.1452179742170588E-2</v>
      </c>
      <c r="Y3797" s="379">
        <v>294819589361.81329</v>
      </c>
      <c r="Z3797" s="379">
        <v>0</v>
      </c>
      <c r="AA3797" s="379">
        <v>6919603163.3990221</v>
      </c>
      <c r="AB3797" s="379">
        <v>66252876540.264755</v>
      </c>
      <c r="AC3797" s="379">
        <v>4726630510.009326</v>
      </c>
      <c r="AD3797" s="379">
        <v>13759516982.196766</v>
      </c>
      <c r="AE3797" s="379">
        <v>386478216557.68323</v>
      </c>
      <c r="AF3797" s="379">
        <v>6772375541930.5635</v>
      </c>
      <c r="AG3797" s="379">
        <v>1040161115791.9998</v>
      </c>
      <c r="AH3797" s="379">
        <v>5601572197874.4521</v>
      </c>
      <c r="AI3797" s="379">
        <v>0</v>
      </c>
      <c r="AJ3797" s="379">
        <v>69196031633.990219</v>
      </c>
      <c r="AK3797" s="379">
        <v>61446196630.121239</v>
      </c>
      <c r="AL3797" s="379">
        <v>29593.491749025652</v>
      </c>
      <c r="AM3797" s="377">
        <v>0.31192866854357598</v>
      </c>
      <c r="AN3797" s="376">
        <v>7.3640160345292678</v>
      </c>
      <c r="AO3797" s="406">
        <v>2.0000000000000001E-4</v>
      </c>
    </row>
    <row r="3798" spans="1:41" x14ac:dyDescent="0.2">
      <c r="A3798" s="380">
        <v>3794</v>
      </c>
      <c r="B3798" s="377">
        <v>0.37978885883999575</v>
      </c>
      <c r="C3798" s="376">
        <v>6304.705440726515</v>
      </c>
      <c r="D3798" s="377">
        <v>0.55613924256747127</v>
      </c>
      <c r="E3798" s="377">
        <v>5.658849927889921E-2</v>
      </c>
      <c r="F3798" s="400">
        <v>2026.19</v>
      </c>
      <c r="G3798" s="379">
        <v>670830518367.94128</v>
      </c>
      <c r="H3798" s="376">
        <v>17687226.649843708</v>
      </c>
      <c r="I3798" s="379">
        <v>490888423070.12988</v>
      </c>
      <c r="J3798" s="377">
        <v>0.17288841647258368</v>
      </c>
      <c r="K3798" s="379">
        <v>11307875137.694187</v>
      </c>
      <c r="L3798" s="379">
        <v>0</v>
      </c>
      <c r="M3798" s="379">
        <v>863670865558.16125</v>
      </c>
      <c r="N3798" s="379">
        <v>75483384719.089325</v>
      </c>
      <c r="O3798" s="376">
        <v>104643.13010523359</v>
      </c>
      <c r="P3798" s="376">
        <v>963224.38894717116</v>
      </c>
      <c r="Q3798" s="376">
        <v>427480.57023040747</v>
      </c>
      <c r="R3798" s="379">
        <v>1441350548485.0745</v>
      </c>
      <c r="S3798" s="377">
        <v>0.55287375464587474</v>
      </c>
      <c r="T3798" s="377">
        <v>0.49869696252812851</v>
      </c>
      <c r="U3798" s="376">
        <v>18.585040040550652</v>
      </c>
      <c r="V3798" s="379">
        <v>14546008156309.326</v>
      </c>
      <c r="W3798" s="375">
        <v>4161.8578303205413</v>
      </c>
      <c r="X3798" s="378">
        <v>3.9739618842745572E-2</v>
      </c>
      <c r="Y3798" s="379">
        <v>670830518367.94128</v>
      </c>
      <c r="Z3798" s="379">
        <v>0</v>
      </c>
      <c r="AA3798" s="379">
        <v>3490766553.9673867</v>
      </c>
      <c r="AB3798" s="379">
        <v>24883821380.075401</v>
      </c>
      <c r="AC3798" s="379">
        <v>3847080649.5717463</v>
      </c>
      <c r="AD3798" s="379">
        <v>15744953516.202721</v>
      </c>
      <c r="AE3798" s="379">
        <v>718797140467.75867</v>
      </c>
      <c r="AF3798" s="379">
        <v>13358873636626.607</v>
      </c>
      <c r="AG3798" s="379">
        <v>528174073651.6156</v>
      </c>
      <c r="AH3798" s="379">
        <v>12745779848990.885</v>
      </c>
      <c r="AI3798" s="379">
        <v>0</v>
      </c>
      <c r="AJ3798" s="379">
        <v>34907665539.673866</v>
      </c>
      <c r="AK3798" s="379">
        <v>50012048444.432701</v>
      </c>
      <c r="AL3798" s="379">
        <v>27753.837997799819</v>
      </c>
      <c r="AM3798" s="377">
        <v>0.7767200968790422</v>
      </c>
      <c r="AN3798" s="376">
        <v>6.7498461065034547</v>
      </c>
      <c r="AO3798" s="406">
        <v>2.0000000000000001E-4</v>
      </c>
    </row>
    <row r="3799" spans="1:41" x14ac:dyDescent="0.2">
      <c r="A3799" s="380">
        <v>3795</v>
      </c>
      <c r="B3799" s="377">
        <v>0.53050388841432516</v>
      </c>
      <c r="C3799" s="376">
        <v>4183.4768829153682</v>
      </c>
      <c r="D3799" s="377">
        <v>0.38129963770283809</v>
      </c>
      <c r="E3799" s="377">
        <v>3.9667099897203614E-2</v>
      </c>
      <c r="F3799" s="400">
        <v>2025.5</v>
      </c>
      <c r="G3799" s="379">
        <v>448287144288.07568</v>
      </c>
      <c r="H3799" s="376">
        <v>9471845.371536931</v>
      </c>
      <c r="I3799" s="379">
        <v>329709503078.50378</v>
      </c>
      <c r="J3799" s="377">
        <v>0.33372475947462632</v>
      </c>
      <c r="K3799" s="379">
        <v>9031633713.0106354</v>
      </c>
      <c r="L3799" s="379">
        <v>0</v>
      </c>
      <c r="M3799" s="379">
        <v>794375988596.71594</v>
      </c>
      <c r="N3799" s="379">
        <v>27363838593.077324</v>
      </c>
      <c r="O3799" s="376">
        <v>75323.880806876055</v>
      </c>
      <c r="P3799" s="376">
        <v>525065.8111468351</v>
      </c>
      <c r="Q3799" s="376">
        <v>180184.23555873748</v>
      </c>
      <c r="R3799" s="379">
        <v>1160480963981.3079</v>
      </c>
      <c r="S3799" s="377">
        <v>0.65413923337609881</v>
      </c>
      <c r="T3799" s="377">
        <v>0.46550614760442949</v>
      </c>
      <c r="U3799" s="376">
        <v>17.951446679210974</v>
      </c>
      <c r="V3799" s="379">
        <v>10784211128237.527</v>
      </c>
      <c r="W3799" s="375">
        <v>3084.6688976398332</v>
      </c>
      <c r="X3799" s="378">
        <v>4.0215804914838379E-2</v>
      </c>
      <c r="Y3799" s="379">
        <v>448287144288.07568</v>
      </c>
      <c r="Z3799" s="379">
        <v>0</v>
      </c>
      <c r="AA3799" s="379">
        <v>4965596753.8539038</v>
      </c>
      <c r="AB3799" s="379">
        <v>74535175849.611755</v>
      </c>
      <c r="AC3799" s="379">
        <v>4102863196.3776035</v>
      </c>
      <c r="AD3799" s="379">
        <v>8320242823.2943459</v>
      </c>
      <c r="AE3799" s="379">
        <v>540211022911.21332</v>
      </c>
      <c r="AF3799" s="379">
        <v>9697569373312.6641</v>
      </c>
      <c r="AG3799" s="379">
        <v>1077120442747.7793</v>
      </c>
      <c r="AH3799" s="379">
        <v>8517455741473.4375</v>
      </c>
      <c r="AI3799" s="379">
        <v>0</v>
      </c>
      <c r="AJ3799" s="379">
        <v>49655967538.53904</v>
      </c>
      <c r="AK3799" s="379">
        <v>53337221552.908844</v>
      </c>
      <c r="AL3799" s="379">
        <v>34809.426267587398</v>
      </c>
      <c r="AM3799" s="377">
        <v>0.56432615124732755</v>
      </c>
      <c r="AN3799" s="376">
        <v>5.4775828162990621</v>
      </c>
      <c r="AO3799" s="406">
        <v>2.0000000000000001E-4</v>
      </c>
    </row>
    <row r="3800" spans="1:41" x14ac:dyDescent="0.2">
      <c r="A3800" s="380">
        <v>3796</v>
      </c>
      <c r="B3800" s="377">
        <v>0.5394490946022592</v>
      </c>
      <c r="C3800" s="376">
        <v>7341.0399573146024</v>
      </c>
      <c r="D3800" s="377">
        <v>0.49895307083911933</v>
      </c>
      <c r="E3800" s="377">
        <v>5.582526831946219E-2</v>
      </c>
      <c r="F3800" s="400">
        <v>2025.29</v>
      </c>
      <c r="G3800" s="379">
        <v>741036976255.99194</v>
      </c>
      <c r="H3800" s="376">
        <v>14667552.377459267</v>
      </c>
      <c r="I3800" s="379">
        <v>358451007433.87244</v>
      </c>
      <c r="J3800" s="377">
        <v>0.16802957441106825</v>
      </c>
      <c r="K3800" s="379">
        <v>10968032929.669739</v>
      </c>
      <c r="L3800" s="379">
        <v>0</v>
      </c>
      <c r="M3800" s="379">
        <v>1012307106954.1072</v>
      </c>
      <c r="N3800" s="379">
        <v>243196274963.73471</v>
      </c>
      <c r="O3800" s="376">
        <v>101580.18434717455</v>
      </c>
      <c r="P3800" s="376">
        <v>3121829.9578644973</v>
      </c>
      <c r="Q3800" s="376">
        <v>1926988.8193304278</v>
      </c>
      <c r="R3800" s="379">
        <v>1624922422281.3838</v>
      </c>
      <c r="S3800" s="377">
        <v>0.57589780418407244</v>
      </c>
      <c r="T3800" s="377">
        <v>0.50407060177716034</v>
      </c>
      <c r="U3800" s="376">
        <v>18.404454632590635</v>
      </c>
      <c r="V3800" s="379">
        <v>16763014872995.051</v>
      </c>
      <c r="W3800" s="375">
        <v>4793.9343228727603</v>
      </c>
      <c r="X3800" s="378">
        <v>3.931286097458573E-2</v>
      </c>
      <c r="Y3800" s="379">
        <v>741036976255.99194</v>
      </c>
      <c r="Z3800" s="379">
        <v>0</v>
      </c>
      <c r="AA3800" s="379">
        <v>6521603690.4484777</v>
      </c>
      <c r="AB3800" s="379">
        <v>28318622777.469177</v>
      </c>
      <c r="AC3800" s="379">
        <v>24002847545.297626</v>
      </c>
      <c r="AD3800" s="379">
        <v>19195572971.370937</v>
      </c>
      <c r="AE3800" s="379">
        <v>819075623240.57825</v>
      </c>
      <c r="AF3800" s="379">
        <v>15074640148592.123</v>
      </c>
      <c r="AG3800" s="379">
        <v>617684544734.92151</v>
      </c>
      <c r="AH3800" s="379">
        <v>14079702548863.848</v>
      </c>
      <c r="AI3800" s="379">
        <v>0</v>
      </c>
      <c r="AJ3800" s="379">
        <v>65216036904.484779</v>
      </c>
      <c r="AK3800" s="379">
        <v>312037018088.86914</v>
      </c>
      <c r="AL3800" s="379">
        <v>24438.365598389209</v>
      </c>
      <c r="AM3800" s="377">
        <v>0.73202783144106365</v>
      </c>
      <c r="AN3800" s="376">
        <v>5.3035096326132436</v>
      </c>
      <c r="AO3800" s="406">
        <v>2.0000000000000001E-4</v>
      </c>
    </row>
    <row r="3801" spans="1:41" x14ac:dyDescent="0.2">
      <c r="A3801" s="380">
        <v>3797</v>
      </c>
      <c r="B3801" s="377">
        <v>0.57105376174681965</v>
      </c>
      <c r="C3801" s="376">
        <v>7507.2982263261492</v>
      </c>
      <c r="D3801" s="377">
        <v>0.1</v>
      </c>
      <c r="E3801" s="377">
        <v>0</v>
      </c>
      <c r="F3801" s="400">
        <v>2025.03</v>
      </c>
      <c r="G3801" s="379">
        <v>182064104213.36075</v>
      </c>
      <c r="H3801" s="376">
        <v>3112512.7175883716</v>
      </c>
      <c r="I3801" s="379">
        <v>166927646634.4566</v>
      </c>
      <c r="J3801" s="377">
        <v>0.47903786479377075</v>
      </c>
      <c r="K3801" s="379">
        <v>10717954541.750238</v>
      </c>
      <c r="L3801" s="379">
        <v>0</v>
      </c>
      <c r="M3801" s="379">
        <v>411572497590.95868</v>
      </c>
      <c r="N3801" s="379">
        <v>283890263634.2536</v>
      </c>
      <c r="O3801" s="376">
        <v>64904.156758776771</v>
      </c>
      <c r="P3801" s="376">
        <v>3040032.910253536</v>
      </c>
      <c r="Q3801" s="376">
        <v>1959155.7847832309</v>
      </c>
      <c r="R3801" s="379">
        <v>873108362401.41919</v>
      </c>
      <c r="S3801" s="377">
        <v>0.55194839361024195</v>
      </c>
      <c r="T3801" s="377">
        <v>0.34301199149519523</v>
      </c>
      <c r="U3801" s="376">
        <v>16.599739983015454</v>
      </c>
      <c r="V3801" s="379">
        <v>5578288952408.3643</v>
      </c>
      <c r="W3801" s="375">
        <v>1594.9114820139746</v>
      </c>
      <c r="X3801" s="378">
        <v>4.3254218783906541E-2</v>
      </c>
      <c r="Y3801" s="379">
        <v>182064104213.36075</v>
      </c>
      <c r="Z3801" s="379">
        <v>0</v>
      </c>
      <c r="AA3801" s="379">
        <v>4770199816.8085175</v>
      </c>
      <c r="AB3801" s="379">
        <v>56257200379.54776</v>
      </c>
      <c r="AC3801" s="379">
        <v>47277515458.386612</v>
      </c>
      <c r="AD3801" s="379">
        <v>9117618310.3157749</v>
      </c>
      <c r="AE3801" s="379">
        <v>299486638178.41943</v>
      </c>
      <c r="AF3801" s="379">
        <v>4971400322149.1914</v>
      </c>
      <c r="AG3801" s="379">
        <v>849872642968.22595</v>
      </c>
      <c r="AH3801" s="379">
        <v>3459217980053.854</v>
      </c>
      <c r="AI3801" s="379">
        <v>0</v>
      </c>
      <c r="AJ3801" s="379">
        <v>47701998168.085175</v>
      </c>
      <c r="AK3801" s="379">
        <v>614607700959.026</v>
      </c>
      <c r="AL3801" s="379">
        <v>53631.153277277212</v>
      </c>
      <c r="AM3801" s="377">
        <v>0.4423621725917779</v>
      </c>
      <c r="AN3801" s="376">
        <v>6.2536117526618042</v>
      </c>
      <c r="AO3801" s="406">
        <v>2.0000000000000001E-4</v>
      </c>
    </row>
    <row r="3802" spans="1:41" x14ac:dyDescent="0.2">
      <c r="A3802" s="380">
        <v>3798</v>
      </c>
      <c r="B3802" s="377">
        <v>0.39944270796483733</v>
      </c>
      <c r="C3802" s="376">
        <v>5079.2798929767168</v>
      </c>
      <c r="D3802" s="377">
        <v>0.17749939654814095</v>
      </c>
      <c r="E3802" s="377">
        <v>0</v>
      </c>
      <c r="F3802" s="400">
        <v>2025.32</v>
      </c>
      <c r="G3802" s="379">
        <v>222589726677.45178</v>
      </c>
      <c r="H3802" s="376">
        <v>4239587.6435452094</v>
      </c>
      <c r="I3802" s="379">
        <v>187587901924.04227</v>
      </c>
      <c r="J3802" s="377">
        <v>0.37246620467011149</v>
      </c>
      <c r="K3802" s="379">
        <v>7564219629.6175995</v>
      </c>
      <c r="L3802" s="379">
        <v>0</v>
      </c>
      <c r="M3802" s="379">
        <v>476401335959.09204</v>
      </c>
      <c r="N3802" s="379">
        <v>185743326284.90475</v>
      </c>
      <c r="O3802" s="376">
        <v>72767.422424850694</v>
      </c>
      <c r="P3802" s="376">
        <v>1831209.8452972642</v>
      </c>
      <c r="Q3802" s="376">
        <v>1057216.9212541459</v>
      </c>
      <c r="R3802" s="379">
        <v>857296783797.65662</v>
      </c>
      <c r="S3802" s="377">
        <v>0.5785553321748802</v>
      </c>
      <c r="T3802" s="377">
        <v>0.35179853281385498</v>
      </c>
      <c r="U3802" s="376">
        <v>17.398541271810984</v>
      </c>
      <c r="V3802" s="379">
        <v>5920820865135.2656</v>
      </c>
      <c r="W3802" s="375">
        <v>1693.3809549947523</v>
      </c>
      <c r="X3802" s="378">
        <v>4.099428594183184E-2</v>
      </c>
      <c r="Y3802" s="379">
        <v>222589726677.45178</v>
      </c>
      <c r="Z3802" s="379">
        <v>0</v>
      </c>
      <c r="AA3802" s="379">
        <v>2985667697.7843261</v>
      </c>
      <c r="AB3802" s="379">
        <v>43794293325.556007</v>
      </c>
      <c r="AC3802" s="379">
        <v>24413348548.370991</v>
      </c>
      <c r="AD3802" s="379">
        <v>7812714476.8891687</v>
      </c>
      <c r="AE3802" s="379">
        <v>301595750726.05225</v>
      </c>
      <c r="AF3802" s="379">
        <v>5247326116410.0381</v>
      </c>
      <c r="AG3802" s="379">
        <v>670891101431.78723</v>
      </c>
      <c r="AH3802" s="379">
        <v>4229204806871.584</v>
      </c>
      <c r="AI3802" s="379">
        <v>0</v>
      </c>
      <c r="AJ3802" s="379">
        <v>29856676977.843262</v>
      </c>
      <c r="AK3802" s="379">
        <v>317373531128.82288</v>
      </c>
      <c r="AL3802" s="379">
        <v>44246.732865552542</v>
      </c>
      <c r="AM3802" s="377">
        <v>0.46723153332333489</v>
      </c>
      <c r="AN3802" s="376">
        <v>6.9279446835795628</v>
      </c>
      <c r="AO3802" s="406">
        <v>2.0000000000000001E-4</v>
      </c>
    </row>
    <row r="3803" spans="1:41" x14ac:dyDescent="0.2">
      <c r="A3803" s="380">
        <v>3799</v>
      </c>
      <c r="B3803" s="377">
        <v>0.45877389288938775</v>
      </c>
      <c r="C3803" s="376">
        <v>6117.7232599739236</v>
      </c>
      <c r="D3803" s="377">
        <v>0.115114053545048</v>
      </c>
      <c r="E3803" s="377">
        <v>1.9589445272722703E-2</v>
      </c>
      <c r="F3803" s="400">
        <v>2025.52</v>
      </c>
      <c r="G3803" s="379">
        <v>237828970843.3634</v>
      </c>
      <c r="H3803" s="376">
        <v>3250957.4251741073</v>
      </c>
      <c r="I3803" s="379">
        <v>168737341175.00696</v>
      </c>
      <c r="J3803" s="377">
        <v>0.45877389288938775</v>
      </c>
      <c r="K3803" s="379">
        <v>6134047218.5582581</v>
      </c>
      <c r="L3803" s="379">
        <v>0</v>
      </c>
      <c r="M3803" s="379">
        <v>468565060951.40936</v>
      </c>
      <c r="N3803" s="379">
        <v>21493298939.185284</v>
      </c>
      <c r="O3803" s="376">
        <v>97853.60546225046</v>
      </c>
      <c r="P3803" s="376">
        <v>434615.33409585233</v>
      </c>
      <c r="Q3803" s="376">
        <v>145461.54057708068</v>
      </c>
      <c r="R3803" s="379">
        <v>664929748284.15979</v>
      </c>
      <c r="S3803" s="377">
        <v>0.69133171337789423</v>
      </c>
      <c r="T3803" s="377">
        <v>0.46477643706857874</v>
      </c>
      <c r="U3803" s="376">
        <v>17.599497920603508</v>
      </c>
      <c r="V3803" s="379">
        <v>6235711415424.5938</v>
      </c>
      <c r="W3803" s="375">
        <v>1782.0888419996909</v>
      </c>
      <c r="X3803" s="378">
        <v>3.9795769126571186E-2</v>
      </c>
      <c r="Y3803" s="379">
        <v>237828970843.3634</v>
      </c>
      <c r="Z3803" s="379">
        <v>0</v>
      </c>
      <c r="AA3803" s="379">
        <v>1842688235.150712</v>
      </c>
      <c r="AB3803" s="379">
        <v>60574514309.656265</v>
      </c>
      <c r="AC3803" s="379">
        <v>3626347257.6068339</v>
      </c>
      <c r="AD3803" s="379">
        <v>5171158662.6415548</v>
      </c>
      <c r="AE3803" s="379">
        <v>309043679308.4187</v>
      </c>
      <c r="AF3803" s="379">
        <v>5439013591364.1719</v>
      </c>
      <c r="AG3803" s="379">
        <v>854693748639.8717</v>
      </c>
      <c r="AH3803" s="379">
        <v>4518750446023.9043</v>
      </c>
      <c r="AI3803" s="379">
        <v>0</v>
      </c>
      <c r="AJ3803" s="379">
        <v>18426882351.507118</v>
      </c>
      <c r="AK3803" s="379">
        <v>47142514348.88884</v>
      </c>
      <c r="AL3803" s="379">
        <v>51903.891410072865</v>
      </c>
      <c r="AM3803" s="377">
        <v>0.50756872559054611</v>
      </c>
      <c r="AN3803" s="376">
        <v>8.6493190772865312</v>
      </c>
      <c r="AO3803" s="406">
        <v>2.0000000000000001E-4</v>
      </c>
    </row>
    <row r="3804" spans="1:41" x14ac:dyDescent="0.2">
      <c r="A3804" s="380">
        <v>3800</v>
      </c>
      <c r="B3804" s="377">
        <v>0.52721512623668354</v>
      </c>
      <c r="C3804" s="376">
        <v>6350.1597336826262</v>
      </c>
      <c r="D3804" s="377">
        <v>0.51847793422271338</v>
      </c>
      <c r="E3804" s="377">
        <v>1.2412991324365555E-2</v>
      </c>
      <c r="F3804" s="400">
        <v>2025.48</v>
      </c>
      <c r="G3804" s="379">
        <v>549449891002.30457</v>
      </c>
      <c r="H3804" s="376">
        <v>15591498.540764347</v>
      </c>
      <c r="I3804" s="379">
        <v>414679378063.84119</v>
      </c>
      <c r="J3804" s="377">
        <v>0.15819706151780766</v>
      </c>
      <c r="K3804" s="379">
        <v>10001243711.939816</v>
      </c>
      <c r="L3804" s="379">
        <v>0</v>
      </c>
      <c r="M3804" s="379">
        <v>1045425236330.3005</v>
      </c>
      <c r="N3804" s="379">
        <v>360471588006.05597</v>
      </c>
      <c r="O3804" s="376">
        <v>110057.24481514542</v>
      </c>
      <c r="P3804" s="376">
        <v>3604688.9621643173</v>
      </c>
      <c r="Q3804" s="376">
        <v>2278417.1889320556</v>
      </c>
      <c r="R3804" s="379">
        <v>1830577446112.1372</v>
      </c>
      <c r="S3804" s="377">
        <v>0.5403024389557507</v>
      </c>
      <c r="T3804" s="377">
        <v>0.35723476114514746</v>
      </c>
      <c r="U3804" s="376">
        <v>18.009736868571327</v>
      </c>
      <c r="V3804" s="379">
        <v>13058482004761.537</v>
      </c>
      <c r="W3804" s="375">
        <v>3735.4440947932494</v>
      </c>
      <c r="X3804" s="378">
        <v>4.0345727764887075E-2</v>
      </c>
      <c r="Y3804" s="379">
        <v>549449891002.30457</v>
      </c>
      <c r="Z3804" s="379">
        <v>0</v>
      </c>
      <c r="AA3804" s="379">
        <v>6867492388.9643946</v>
      </c>
      <c r="AB3804" s="379">
        <v>36595696229.688133</v>
      </c>
      <c r="AC3804" s="379">
        <v>42229979569.79673</v>
      </c>
      <c r="AD3804" s="379">
        <v>18802837528.809521</v>
      </c>
      <c r="AE3804" s="379">
        <v>653945896719.56335</v>
      </c>
      <c r="AF3804" s="379">
        <v>11777393526201.258</v>
      </c>
      <c r="AG3804" s="379">
        <v>720180938860.46948</v>
      </c>
      <c r="AH3804" s="379">
        <v>10439547929043.787</v>
      </c>
      <c r="AI3804" s="379">
        <v>0</v>
      </c>
      <c r="AJ3804" s="379">
        <v>68674923889.643944</v>
      </c>
      <c r="AK3804" s="379">
        <v>548989734407.35748</v>
      </c>
      <c r="AL3804" s="379">
        <v>26596.505587942815</v>
      </c>
      <c r="AM3804" s="377">
        <v>0.52557549971818995</v>
      </c>
      <c r="AN3804" s="376">
        <v>6.2195485911814199</v>
      </c>
      <c r="AO3804" s="406">
        <v>2.0000000000000001E-4</v>
      </c>
    </row>
    <row r="3805" spans="1:41" x14ac:dyDescent="0.2">
      <c r="A3805" s="380">
        <v>3801</v>
      </c>
      <c r="B3805" s="377">
        <v>0.48183671909452674</v>
      </c>
      <c r="C3805" s="376">
        <v>5761.9520860919311</v>
      </c>
      <c r="D3805" s="377">
        <v>0.58271480568655187</v>
      </c>
      <c r="E3805" s="377">
        <v>4.1843508985197578E-2</v>
      </c>
      <c r="F3805" s="400">
        <v>2026.37</v>
      </c>
      <c r="G3805" s="379">
        <v>444976361300.99744</v>
      </c>
      <c r="H3805" s="376">
        <v>18857466.430791322</v>
      </c>
      <c r="I3805" s="379">
        <v>505973343227.57172</v>
      </c>
      <c r="J3805" s="377">
        <v>0.18493834577117252</v>
      </c>
      <c r="K3805" s="379">
        <v>13106912039.479734</v>
      </c>
      <c r="L3805" s="379">
        <v>0</v>
      </c>
      <c r="M3805" s="379">
        <v>1038706456082.3046</v>
      </c>
      <c r="N3805" s="379">
        <v>222933702922.51099</v>
      </c>
      <c r="O3805" s="376">
        <v>112421.73501486023</v>
      </c>
      <c r="P3805" s="376">
        <v>2371811.2046915968</v>
      </c>
      <c r="Q3805" s="376">
        <v>1371216.0305974139</v>
      </c>
      <c r="R3805" s="379">
        <v>1780720414271.8669</v>
      </c>
      <c r="S3805" s="377">
        <v>0.55080767675323039</v>
      </c>
      <c r="T3805" s="377">
        <v>0.29403711590924214</v>
      </c>
      <c r="U3805" s="376">
        <v>18.076420733436098</v>
      </c>
      <c r="V3805" s="379">
        <v>10361968067343.457</v>
      </c>
      <c r="W3805" s="375">
        <v>2964.7397841801157</v>
      </c>
      <c r="X3805" s="378">
        <v>4.0763984816211338E-2</v>
      </c>
      <c r="Y3805" s="379">
        <v>444976361300.99744</v>
      </c>
      <c r="Z3805" s="379">
        <v>0</v>
      </c>
      <c r="AA3805" s="379">
        <v>3951652796.5509372</v>
      </c>
      <c r="AB3805" s="379">
        <v>39035243063.096046</v>
      </c>
      <c r="AC3805" s="379">
        <v>17716796135.9515</v>
      </c>
      <c r="AD3805" s="379">
        <v>17917841556.614658</v>
      </c>
      <c r="AE3805" s="379">
        <v>523597894853.21063</v>
      </c>
      <c r="AF3805" s="379">
        <v>9464775842508.0703</v>
      </c>
      <c r="AG3805" s="379">
        <v>740390100056.23926</v>
      </c>
      <c r="AH3805" s="379">
        <v>8454550864718.9512</v>
      </c>
      <c r="AI3805" s="379">
        <v>0</v>
      </c>
      <c r="AJ3805" s="379">
        <v>39516527965.509369</v>
      </c>
      <c r="AK3805" s="379">
        <v>230318349767.36951</v>
      </c>
      <c r="AL3805" s="379">
        <v>26831.459310005484</v>
      </c>
      <c r="AM3805" s="377">
        <v>0.42839471988969574</v>
      </c>
      <c r="AN3805" s="376">
        <v>5</v>
      </c>
      <c r="AO3805" s="406">
        <v>2.0000000000000001E-4</v>
      </c>
    </row>
    <row r="3806" spans="1:41" x14ac:dyDescent="0.2">
      <c r="A3806" s="380">
        <v>3802</v>
      </c>
      <c r="B3806" s="377">
        <v>0.59087902591905483</v>
      </c>
      <c r="C3806" s="376">
        <v>5109.4007555258677</v>
      </c>
      <c r="D3806" s="377">
        <v>0.21811056991761774</v>
      </c>
      <c r="E3806" s="377">
        <v>4.3888175588501978E-2</v>
      </c>
      <c r="F3806" s="400">
        <v>2025.13</v>
      </c>
      <c r="G3806" s="379">
        <v>273198042452.2594</v>
      </c>
      <c r="H3806" s="376">
        <v>5130787.5603439081</v>
      </c>
      <c r="I3806" s="379">
        <v>205027087683.2114</v>
      </c>
      <c r="J3806" s="377">
        <v>0.33675666751582367</v>
      </c>
      <c r="K3806" s="379">
        <v>7060984242.7584133</v>
      </c>
      <c r="L3806" s="379">
        <v>0</v>
      </c>
      <c r="M3806" s="379">
        <v>615899369847.60181</v>
      </c>
      <c r="N3806" s="379">
        <v>244836693425.41135</v>
      </c>
      <c r="O3806" s="376">
        <v>114067.89598769278</v>
      </c>
      <c r="P3806" s="376">
        <v>2434777.1964427354</v>
      </c>
      <c r="Q3806" s="376">
        <v>1483736.5048290147</v>
      </c>
      <c r="R3806" s="379">
        <v>1072824135198.983</v>
      </c>
      <c r="S3806" s="377">
        <v>0.58639933151526002</v>
      </c>
      <c r="T3806" s="377">
        <v>0.33834609412895705</v>
      </c>
      <c r="U3806" s="376">
        <v>17.494672617188375</v>
      </c>
      <c r="V3806" s="379">
        <v>7136590456465.0859</v>
      </c>
      <c r="W3806" s="375">
        <v>2040.9049825606926</v>
      </c>
      <c r="X3806" s="378">
        <v>4.0911294852225187E-2</v>
      </c>
      <c r="Y3806" s="379">
        <v>273198042452.2594</v>
      </c>
      <c r="Z3806" s="379">
        <v>0</v>
      </c>
      <c r="AA3806" s="379">
        <v>2561889359.8144541</v>
      </c>
      <c r="AB3806" s="379">
        <v>41478178313.738663</v>
      </c>
      <c r="AC3806" s="379">
        <v>37230573274.163383</v>
      </c>
      <c r="AD3806" s="379">
        <v>8517172431.8761406</v>
      </c>
      <c r="AE3806" s="379">
        <v>362985855831.85205</v>
      </c>
      <c r="AF3806" s="379">
        <v>6350318712448.1895</v>
      </c>
      <c r="AG3806" s="379">
        <v>649939559692.99243</v>
      </c>
      <c r="AH3806" s="379">
        <v>5190762806592.9287</v>
      </c>
      <c r="AI3806" s="379">
        <v>0</v>
      </c>
      <c r="AJ3806" s="379">
        <v>25618893598.144539</v>
      </c>
      <c r="AK3806" s="379">
        <v>483997452564.12396</v>
      </c>
      <c r="AL3806" s="379">
        <v>39960.159190350256</v>
      </c>
      <c r="AM3806" s="377">
        <v>0.44357577849098878</v>
      </c>
      <c r="AN3806" s="376">
        <v>8.7597666652652126</v>
      </c>
      <c r="AO3806" s="406">
        <v>2.0000000000000001E-4</v>
      </c>
    </row>
    <row r="3807" spans="1:41" x14ac:dyDescent="0.2">
      <c r="A3807" s="380">
        <v>3803</v>
      </c>
      <c r="B3807" s="377">
        <v>0.49597736226703043</v>
      </c>
      <c r="C3807" s="376">
        <v>6596.5689346480058</v>
      </c>
      <c r="D3807" s="377">
        <v>0.66017939213276144</v>
      </c>
      <c r="E3807" s="377">
        <v>3.0072849213449354E-2</v>
      </c>
      <c r="F3807" s="400">
        <v>2025.37</v>
      </c>
      <c r="G3807" s="379">
        <v>548285798459.1734</v>
      </c>
      <c r="H3807" s="376">
        <v>23869908.987488635</v>
      </c>
      <c r="I3807" s="379">
        <v>588074916795.93372</v>
      </c>
      <c r="J3807" s="377">
        <v>0.16694794421415882</v>
      </c>
      <c r="K3807" s="379">
        <v>12555127095.342657</v>
      </c>
      <c r="L3807" s="379">
        <v>0</v>
      </c>
      <c r="M3807" s="379">
        <v>1431307983603.293</v>
      </c>
      <c r="N3807" s="379">
        <v>33619899198.968082</v>
      </c>
      <c r="O3807" s="376">
        <v>121219.4784736436</v>
      </c>
      <c r="P3807" s="376">
        <v>604708.51841498516</v>
      </c>
      <c r="Q3807" s="376">
        <v>215904.65946111659</v>
      </c>
      <c r="R3807" s="379">
        <v>2065557926693.5374</v>
      </c>
      <c r="S3807" s="377">
        <v>0.61050148215713107</v>
      </c>
      <c r="T3807" s="377">
        <v>0.29074664689082663</v>
      </c>
      <c r="U3807" s="376">
        <v>18.448874884298462</v>
      </c>
      <c r="V3807" s="379">
        <v>12324283497594.715</v>
      </c>
      <c r="W3807" s="375">
        <v>3521.0427555111091</v>
      </c>
      <c r="X3807" s="378">
        <v>3.9298943375050188E-2</v>
      </c>
      <c r="Y3807" s="379">
        <v>548285798459.1734</v>
      </c>
      <c r="Z3807" s="379">
        <v>0</v>
      </c>
      <c r="AA3807" s="379">
        <v>5790319765.5241137</v>
      </c>
      <c r="AB3807" s="379">
        <v>24874104526.802425</v>
      </c>
      <c r="AC3807" s="379">
        <v>1543713007.43332</v>
      </c>
      <c r="AD3807" s="379">
        <v>20060105385.980408</v>
      </c>
      <c r="AE3807" s="379">
        <v>600554041144.91382</v>
      </c>
      <c r="AF3807" s="379">
        <v>11079546366342.346</v>
      </c>
      <c r="AG3807" s="379">
        <v>584144728866.17688</v>
      </c>
      <c r="AH3807" s="379">
        <v>10417430170724.295</v>
      </c>
      <c r="AI3807" s="379">
        <v>0</v>
      </c>
      <c r="AJ3807" s="379">
        <v>57903197655.241135</v>
      </c>
      <c r="AK3807" s="379">
        <v>20068269096.63316</v>
      </c>
      <c r="AL3807" s="379">
        <v>24636.663554275467</v>
      </c>
      <c r="AM3807" s="377">
        <v>0.38306626158744217</v>
      </c>
      <c r="AN3807" s="376">
        <v>5</v>
      </c>
      <c r="AO3807" s="406">
        <v>2.0000000000000001E-4</v>
      </c>
    </row>
    <row r="3808" spans="1:41" x14ac:dyDescent="0.2">
      <c r="A3808" s="380">
        <v>3804</v>
      </c>
      <c r="B3808" s="377">
        <v>0.73305253569159601</v>
      </c>
      <c r="C3808" s="376">
        <v>5596.4677662444565</v>
      </c>
      <c r="D3808" s="377">
        <v>0.4567646030857257</v>
      </c>
      <c r="E3808" s="377">
        <v>6.6613482460470191E-2</v>
      </c>
      <c r="F3808" s="400">
        <v>2025.88</v>
      </c>
      <c r="G3808" s="379">
        <v>239274150471.55219</v>
      </c>
      <c r="H3808" s="376">
        <v>12394187.961949956</v>
      </c>
      <c r="I3808" s="379">
        <v>416001462086.53674</v>
      </c>
      <c r="J3808" s="377">
        <v>0.36208930055387845</v>
      </c>
      <c r="K3808" s="379">
        <v>8241993886.6038141</v>
      </c>
      <c r="L3808" s="379">
        <v>0</v>
      </c>
      <c r="M3808" s="379">
        <v>424278845135.27106</v>
      </c>
      <c r="N3808" s="379">
        <v>31913218424.560352</v>
      </c>
      <c r="O3808" s="376">
        <v>52251.444792572212</v>
      </c>
      <c r="P3808" s="376">
        <v>623600.21214899549</v>
      </c>
      <c r="Q3808" s="376">
        <v>231266.56422176713</v>
      </c>
      <c r="R3808" s="379">
        <v>880435519532.97192</v>
      </c>
      <c r="S3808" s="377">
        <v>0.57464082142178197</v>
      </c>
      <c r="T3808" s="377">
        <v>0.42085846898508256</v>
      </c>
      <c r="U3808" s="376">
        <v>16.823139352677622</v>
      </c>
      <c r="V3808" s="379">
        <v>7081293449658.5488</v>
      </c>
      <c r="W3808" s="375">
        <v>2026.3082667467004</v>
      </c>
      <c r="X3808" s="378">
        <v>4.2162737985731155E-2</v>
      </c>
      <c r="Y3808" s="379">
        <v>239274150471.55219</v>
      </c>
      <c r="Z3808" s="379">
        <v>0</v>
      </c>
      <c r="AA3808" s="379">
        <v>6341215309.3646879</v>
      </c>
      <c r="AB3808" s="379">
        <v>108882270493.27831</v>
      </c>
      <c r="AC3808" s="379">
        <v>4737113432.90695</v>
      </c>
      <c r="AD3808" s="379">
        <v>11303995083.630201</v>
      </c>
      <c r="AE3808" s="379">
        <v>370538744790.7323</v>
      </c>
      <c r="AF3808" s="379">
        <v>6233624939180.7383</v>
      </c>
      <c r="AG3808" s="379">
        <v>1562421452499.8105</v>
      </c>
      <c r="AH3808" s="379">
        <v>4546208858959.4912</v>
      </c>
      <c r="AI3808" s="379">
        <v>0</v>
      </c>
      <c r="AJ3808" s="379">
        <v>63412153093.646881</v>
      </c>
      <c r="AK3808" s="379">
        <v>61582474627.790352</v>
      </c>
      <c r="AL3808" s="379">
        <v>33564.236992666032</v>
      </c>
      <c r="AM3808" s="377">
        <v>0.56395493957580045</v>
      </c>
      <c r="AN3808" s="376">
        <v>9.3943689868572378</v>
      </c>
      <c r="AO3808" s="406">
        <v>2.0000000000000001E-4</v>
      </c>
    </row>
    <row r="3809" spans="1:41" x14ac:dyDescent="0.2">
      <c r="A3809" s="380">
        <v>3805</v>
      </c>
      <c r="B3809" s="377">
        <v>0.46238369112033723</v>
      </c>
      <c r="C3809" s="376">
        <v>5144.7313222431039</v>
      </c>
      <c r="D3809" s="377">
        <v>0.62869547225435718</v>
      </c>
      <c r="E3809" s="377">
        <v>4.6172787924533686E-2</v>
      </c>
      <c r="F3809" s="400">
        <v>2027.24</v>
      </c>
      <c r="G3809" s="379">
        <v>299080296774.87085</v>
      </c>
      <c r="H3809" s="376">
        <v>21639202.935166474</v>
      </c>
      <c r="I3809" s="379">
        <v>378703861370.96259</v>
      </c>
      <c r="J3809" s="377">
        <v>0.13276217681006808</v>
      </c>
      <c r="K3809" s="379">
        <v>12960979272.881348</v>
      </c>
      <c r="L3809" s="379">
        <v>262430570.18162552</v>
      </c>
      <c r="M3809" s="379">
        <v>631497907276.47485</v>
      </c>
      <c r="N3809" s="379">
        <v>353342691678.00208</v>
      </c>
      <c r="O3809" s="376">
        <v>69545.64926291749</v>
      </c>
      <c r="P3809" s="376">
        <v>3776467.4633802436</v>
      </c>
      <c r="Q3809" s="376">
        <v>2380237.4998328984</v>
      </c>
      <c r="R3809" s="379">
        <v>1376767870168.5024</v>
      </c>
      <c r="S3809" s="377">
        <v>0.45846802747819804</v>
      </c>
      <c r="T3809" s="377">
        <v>0.28159169454253702</v>
      </c>
      <c r="U3809" s="376">
        <v>17.578867965364335</v>
      </c>
      <c r="V3809" s="379">
        <v>7463978983389.2061</v>
      </c>
      <c r="W3809" s="375">
        <v>2134.5673456786849</v>
      </c>
      <c r="X3809" s="378">
        <v>4.2026012707295099E-2</v>
      </c>
      <c r="Y3809" s="379">
        <v>298956060085.55878</v>
      </c>
      <c r="Z3809" s="379">
        <v>124236689.31203151</v>
      </c>
      <c r="AA3809" s="379">
        <v>6438984762.9084234</v>
      </c>
      <c r="AB3809" s="379">
        <v>32482593122.279846</v>
      </c>
      <c r="AC3809" s="379">
        <v>31528604605.03894</v>
      </c>
      <c r="AD3809" s="379">
        <v>18155918287.370125</v>
      </c>
      <c r="AE3809" s="379">
        <v>387686397552.4682</v>
      </c>
      <c r="AF3809" s="379">
        <v>6815087994542.585</v>
      </c>
      <c r="AG3809" s="379">
        <v>658300648325.44958</v>
      </c>
      <c r="AH3809" s="379">
        <v>5680165141625.6172</v>
      </c>
      <c r="AI3809" s="379">
        <v>2360497096.9285984</v>
      </c>
      <c r="AJ3809" s="379">
        <v>64389847629.084236</v>
      </c>
      <c r="AK3809" s="379">
        <v>409871859865.50623</v>
      </c>
      <c r="AL3809" s="379">
        <v>23400.49774993931</v>
      </c>
      <c r="AM3809" s="377">
        <v>0.47340783974233097</v>
      </c>
      <c r="AN3809" s="376">
        <v>5</v>
      </c>
      <c r="AO3809" s="406">
        <v>2.0000000000000001E-4</v>
      </c>
    </row>
    <row r="3810" spans="1:41" x14ac:dyDescent="0.2">
      <c r="A3810" s="380">
        <v>3806</v>
      </c>
      <c r="B3810" s="377">
        <v>0.48061571725297025</v>
      </c>
      <c r="C3810" s="376">
        <v>6825.9036088770736</v>
      </c>
      <c r="D3810" s="377">
        <v>0.46190168607798476</v>
      </c>
      <c r="E3810" s="377">
        <v>2.0986824954461317E-2</v>
      </c>
      <c r="F3810" s="400">
        <v>2026.7</v>
      </c>
      <c r="G3810" s="379">
        <v>328275321351.15247</v>
      </c>
      <c r="H3810" s="376">
        <v>12117192.160161972</v>
      </c>
      <c r="I3810" s="379">
        <v>375643052395.97015</v>
      </c>
      <c r="J3810" s="377">
        <v>0.27183452658178875</v>
      </c>
      <c r="K3810" s="379">
        <v>7430780853.2874641</v>
      </c>
      <c r="L3810" s="379">
        <v>0</v>
      </c>
      <c r="M3810" s="379">
        <v>606948833307.85095</v>
      </c>
      <c r="N3810" s="379">
        <v>141415671639.86374</v>
      </c>
      <c r="O3810" s="376">
        <v>78692.663603338922</v>
      </c>
      <c r="P3810" s="376">
        <v>1744064.6987327703</v>
      </c>
      <c r="Q3810" s="376">
        <v>952190.41799260525</v>
      </c>
      <c r="R3810" s="379">
        <v>1131438338196.9722</v>
      </c>
      <c r="S3810" s="377">
        <v>0.55533180109924041</v>
      </c>
      <c r="T3810" s="377">
        <v>0.37295527586799243</v>
      </c>
      <c r="U3810" s="376">
        <v>17.641691900058575</v>
      </c>
      <c r="V3810" s="379">
        <v>8195453394462.5469</v>
      </c>
      <c r="W3810" s="375">
        <v>2344.9533327343925</v>
      </c>
      <c r="X3810" s="378">
        <v>4.1539373727343037E-2</v>
      </c>
      <c r="Y3810" s="379">
        <v>328275321351.15247</v>
      </c>
      <c r="Z3810" s="379">
        <v>0</v>
      </c>
      <c r="AA3810" s="379">
        <v>3656607476.5712833</v>
      </c>
      <c r="AB3810" s="379">
        <v>58090980322.858109</v>
      </c>
      <c r="AC3810" s="379">
        <v>17282102367.474834</v>
      </c>
      <c r="AD3810" s="379">
        <v>14670886031.817965</v>
      </c>
      <c r="AE3810" s="379">
        <v>421975897549.87469</v>
      </c>
      <c r="AF3810" s="379">
        <v>7444368773825.5713</v>
      </c>
      <c r="AG3810" s="379">
        <v>945904262610.78894</v>
      </c>
      <c r="AH3810" s="379">
        <v>6237231105671.8965</v>
      </c>
      <c r="AI3810" s="379">
        <v>0</v>
      </c>
      <c r="AJ3810" s="379">
        <v>36566074765.71283</v>
      </c>
      <c r="AK3810" s="379">
        <v>224667330777.17285</v>
      </c>
      <c r="AL3810" s="379">
        <v>31000.833149364604</v>
      </c>
      <c r="AM3810" s="377">
        <v>0.54086160700246</v>
      </c>
      <c r="AN3810" s="376">
        <v>6.116210064439378</v>
      </c>
      <c r="AO3810" s="406">
        <v>2.0000000000000001E-4</v>
      </c>
    </row>
    <row r="3811" spans="1:41" x14ac:dyDescent="0.2">
      <c r="A3811" s="380">
        <v>3807</v>
      </c>
      <c r="B3811" s="377">
        <v>0.37525366506929536</v>
      </c>
      <c r="C3811" s="376">
        <v>5042.7864061694418</v>
      </c>
      <c r="D3811" s="377">
        <v>0.63866572662660415</v>
      </c>
      <c r="E3811" s="377">
        <v>0</v>
      </c>
      <c r="F3811" s="400">
        <v>2026.05</v>
      </c>
      <c r="G3811" s="379">
        <v>340674417249.51666</v>
      </c>
      <c r="H3811" s="376">
        <v>22142459.474368405</v>
      </c>
      <c r="I3811" s="379">
        <v>348019631337.10583</v>
      </c>
      <c r="J3811" s="377">
        <v>2.0979316194865927E-2</v>
      </c>
      <c r="K3811" s="379">
        <v>6135874514.5119648</v>
      </c>
      <c r="L3811" s="379">
        <v>0</v>
      </c>
      <c r="M3811" s="379">
        <v>971951708678.90552</v>
      </c>
      <c r="N3811" s="379">
        <v>274076348455.5784</v>
      </c>
      <c r="O3811" s="376">
        <v>83809.76123635938</v>
      </c>
      <c r="P3811" s="376">
        <v>2727307.9642942143</v>
      </c>
      <c r="Q3811" s="376">
        <v>1614170.8833118258</v>
      </c>
      <c r="R3811" s="379">
        <v>1600183562986.1016</v>
      </c>
      <c r="S3811" s="377">
        <v>0.53264843981745369</v>
      </c>
      <c r="T3811" s="377">
        <v>0.17004286176023267</v>
      </c>
      <c r="U3811" s="376">
        <v>24.921530680446704</v>
      </c>
      <c r="V3811" s="379">
        <v>7251724814300.2949</v>
      </c>
      <c r="W3811" s="375">
        <v>2073.7368825957733</v>
      </c>
      <c r="X3811" s="378">
        <v>3.0574934842081548E-2</v>
      </c>
      <c r="Y3811" s="379">
        <v>340674417249.51666</v>
      </c>
      <c r="Z3811" s="379">
        <v>0</v>
      </c>
      <c r="AA3811" s="379">
        <v>4017236412.9058604</v>
      </c>
      <c r="AB3811" s="379">
        <v>-35584232733.914291</v>
      </c>
      <c r="AC3811" s="379">
        <v>-57635092564.86599</v>
      </c>
      <c r="AD3811" s="379">
        <v>20627464028.19997</v>
      </c>
      <c r="AE3811" s="379">
        <v>272099792391.84222</v>
      </c>
      <c r="AF3811" s="379">
        <v>6781143324236.4746</v>
      </c>
      <c r="AG3811" s="379">
        <v>268157032366.59961</v>
      </c>
      <c r="AH3811" s="379">
        <v>6472813927740.8164</v>
      </c>
      <c r="AI3811" s="379">
        <v>0</v>
      </c>
      <c r="AJ3811" s="379">
        <v>40172364129.058601</v>
      </c>
      <c r="AK3811" s="379">
        <v>0</v>
      </c>
      <c r="AL3811" s="379">
        <v>22352.976900833102</v>
      </c>
      <c r="AM3811" s="377">
        <v>0.3505054975545725</v>
      </c>
      <c r="AN3811" s="376">
        <v>7.5041987024712826</v>
      </c>
      <c r="AO3811" s="406">
        <v>2.0000000000000001E-4</v>
      </c>
    </row>
    <row r="3812" spans="1:41" x14ac:dyDescent="0.2">
      <c r="A3812" s="380">
        <v>3808</v>
      </c>
      <c r="B3812" s="377">
        <v>0.38342233132041642</v>
      </c>
      <c r="C3812" s="376">
        <v>6038.5758854931664</v>
      </c>
      <c r="D3812" s="377">
        <v>0.27113332223046904</v>
      </c>
      <c r="E3812" s="377">
        <v>4.9597370391894657E-2</v>
      </c>
      <c r="F3812" s="400">
        <v>2025.32</v>
      </c>
      <c r="G3812" s="379">
        <v>423701407243.63165</v>
      </c>
      <c r="H3812" s="376">
        <v>6391856.4859825121</v>
      </c>
      <c r="I3812" s="379">
        <v>293848311023.33978</v>
      </c>
      <c r="J3812" s="377">
        <v>0.38342233132041637</v>
      </c>
      <c r="K3812" s="379">
        <v>11142506563.105022</v>
      </c>
      <c r="L3812" s="379">
        <v>0</v>
      </c>
      <c r="M3812" s="379">
        <v>798917959849.07678</v>
      </c>
      <c r="N3812" s="379">
        <v>205922783645.87488</v>
      </c>
      <c r="O3812" s="376">
        <v>121706.30542837738</v>
      </c>
      <c r="P3812" s="376">
        <v>2249610.00696387</v>
      </c>
      <c r="Q3812" s="376">
        <v>1339272.7508028664</v>
      </c>
      <c r="R3812" s="379">
        <v>1309831561081.3965</v>
      </c>
      <c r="S3812" s="377">
        <v>0.62067248753516047</v>
      </c>
      <c r="T3812" s="377">
        <v>0.42603147371167144</v>
      </c>
      <c r="U3812" s="376">
        <v>17.518625295731027</v>
      </c>
      <c r="V3812" s="379">
        <v>10895648138776.627</v>
      </c>
      <c r="W3812" s="375">
        <v>3114.7102510712898</v>
      </c>
      <c r="X3812" s="378">
        <v>4.1157195387515853E-2</v>
      </c>
      <c r="Y3812" s="379">
        <v>423701407243.63165</v>
      </c>
      <c r="Z3812" s="379">
        <v>0</v>
      </c>
      <c r="AA3812" s="379">
        <v>6894121094.7051592</v>
      </c>
      <c r="AB3812" s="379">
        <v>80875550963.985107</v>
      </c>
      <c r="AC3812" s="379">
        <v>36083067295.959167</v>
      </c>
      <c r="AD3812" s="379">
        <v>10475323683.28546</v>
      </c>
      <c r="AE3812" s="379">
        <v>558029470281.56653</v>
      </c>
      <c r="AF3812" s="379">
        <v>9775909193838.0371</v>
      </c>
      <c r="AG3812" s="379">
        <v>1187561370414.5173</v>
      </c>
      <c r="AH3812" s="379">
        <v>8050326737629.001</v>
      </c>
      <c r="AI3812" s="379">
        <v>0</v>
      </c>
      <c r="AJ3812" s="379">
        <v>68941210947.05159</v>
      </c>
      <c r="AK3812" s="379">
        <v>469079874847.46918</v>
      </c>
      <c r="AL3812" s="379">
        <v>45972.294851700106</v>
      </c>
      <c r="AM3812" s="377">
        <v>0.53034407603463174</v>
      </c>
      <c r="AN3812" s="376">
        <v>7.5341136934479849</v>
      </c>
      <c r="AO3812" s="406">
        <v>2.0000000000000001E-4</v>
      </c>
    </row>
    <row r="3813" spans="1:41" x14ac:dyDescent="0.2">
      <c r="A3813" s="380">
        <v>3809</v>
      </c>
      <c r="B3813" s="377">
        <v>0.35390095175054515</v>
      </c>
      <c r="C3813" s="376">
        <v>6456.3139887324987</v>
      </c>
      <c r="D3813" s="377">
        <v>0.51854748922077576</v>
      </c>
      <c r="E3813" s="377">
        <v>2.7626869151579522E-2</v>
      </c>
      <c r="F3813" s="400">
        <v>2026.04</v>
      </c>
      <c r="G3813" s="379">
        <v>318174242288.91132</v>
      </c>
      <c r="H3813" s="376">
        <v>15020209.892287523</v>
      </c>
      <c r="I3813" s="379">
        <v>416041562611.81403</v>
      </c>
      <c r="J3813" s="377">
        <v>0.22062228589794941</v>
      </c>
      <c r="K3813" s="379">
        <v>13046404995.049107</v>
      </c>
      <c r="L3813" s="379">
        <v>0</v>
      </c>
      <c r="M3813" s="379">
        <v>552711440361.60046</v>
      </c>
      <c r="N3813" s="379">
        <v>34068702152.404411</v>
      </c>
      <c r="O3813" s="376">
        <v>56626.818544228183</v>
      </c>
      <c r="P3813" s="376">
        <v>627002.22612470272</v>
      </c>
      <c r="Q3813" s="376">
        <v>229243.16500357245</v>
      </c>
      <c r="R3813" s="379">
        <v>1015868110120.868</v>
      </c>
      <c r="S3813" s="377">
        <v>0.54627209070087035</v>
      </c>
      <c r="T3813" s="377">
        <v>0.39947906061523319</v>
      </c>
      <c r="U3813" s="376">
        <v>17.641465611413086</v>
      </c>
      <c r="V3813" s="379">
        <v>7928412057370.6465</v>
      </c>
      <c r="W3813" s="375">
        <v>2267.8250413537576</v>
      </c>
      <c r="X3813" s="378">
        <v>4.128465500933147E-2</v>
      </c>
      <c r="Y3813" s="379">
        <v>318174242288.91132</v>
      </c>
      <c r="Z3813" s="379">
        <v>0</v>
      </c>
      <c r="AA3813" s="379">
        <v>8484994762.3258839</v>
      </c>
      <c r="AB3813" s="379">
        <v>60922788453.764465</v>
      </c>
      <c r="AC3813" s="379">
        <v>4280749626.1547084</v>
      </c>
      <c r="AD3813" s="379">
        <v>13955263208.900276</v>
      </c>
      <c r="AE3813" s="379">
        <v>405818038340.05664</v>
      </c>
      <c r="AF3813" s="379">
        <v>7159224967867.2266</v>
      </c>
      <c r="AG3813" s="379">
        <v>973414671614.6416</v>
      </c>
      <c r="AH3813" s="379">
        <v>6045310603489.3154</v>
      </c>
      <c r="AI3813" s="379">
        <v>0</v>
      </c>
      <c r="AJ3813" s="379">
        <v>84849947623.258835</v>
      </c>
      <c r="AK3813" s="379">
        <v>55649745140.011208</v>
      </c>
      <c r="AL3813" s="379">
        <v>27698.784876863821</v>
      </c>
      <c r="AM3813" s="377">
        <v>0.57566067762366591</v>
      </c>
      <c r="AN3813" s="376">
        <v>5.7463999267729022</v>
      </c>
      <c r="AO3813" s="406">
        <v>2.0000000000000001E-4</v>
      </c>
    </row>
    <row r="3814" spans="1:41" x14ac:dyDescent="0.2">
      <c r="A3814" s="380">
        <v>3810</v>
      </c>
      <c r="B3814" s="377">
        <v>0.49054564982865878</v>
      </c>
      <c r="C3814" s="376">
        <v>7156.0693615742739</v>
      </c>
      <c r="D3814" s="377">
        <v>0.26331699286364008</v>
      </c>
      <c r="E3814" s="377">
        <v>2.2100941981934449E-2</v>
      </c>
      <c r="F3814" s="400">
        <v>2025.28</v>
      </c>
      <c r="G3814" s="379">
        <v>555864879686.98071</v>
      </c>
      <c r="H3814" s="376">
        <v>6109436.3296036012</v>
      </c>
      <c r="I3814" s="379">
        <v>224323874573.30704</v>
      </c>
      <c r="J3814" s="377">
        <v>0.32197181821333143</v>
      </c>
      <c r="K3814" s="379">
        <v>7725470214.9945498</v>
      </c>
      <c r="L3814" s="379">
        <v>0</v>
      </c>
      <c r="M3814" s="379">
        <v>850931437040.41895</v>
      </c>
      <c r="N3814" s="379">
        <v>102605231467.87552</v>
      </c>
      <c r="O3814" s="376">
        <v>108477.59703937851</v>
      </c>
      <c r="P3814" s="376">
        <v>1298565.3455735964</v>
      </c>
      <c r="Q3814" s="376">
        <v>675877.59415720776</v>
      </c>
      <c r="R3814" s="379">
        <v>1185586013296.5959</v>
      </c>
      <c r="S3814" s="377">
        <v>0.65716344876197597</v>
      </c>
      <c r="T3814" s="377">
        <v>0.52078188313854279</v>
      </c>
      <c r="U3814" s="376">
        <v>18.390386409722794</v>
      </c>
      <c r="V3814" s="379">
        <v>12571770472581.602</v>
      </c>
      <c r="W3814" s="375">
        <v>3596.3914535270496</v>
      </c>
      <c r="X3814" s="378">
        <v>3.9407826609201516E-2</v>
      </c>
      <c r="Y3814" s="379">
        <v>555864879686.98071</v>
      </c>
      <c r="Z3814" s="379">
        <v>0</v>
      </c>
      <c r="AA3814" s="379">
        <v>2331247960.7228613</v>
      </c>
      <c r="AB3814" s="379">
        <v>39032702596.438751</v>
      </c>
      <c r="AC3814" s="379">
        <v>12291142662.698566</v>
      </c>
      <c r="AD3814" s="379">
        <v>7911743720.4777737</v>
      </c>
      <c r="AE3814" s="379">
        <v>617431716627.31873</v>
      </c>
      <c r="AF3814" s="379">
        <v>11354807850394.857</v>
      </c>
      <c r="AG3814" s="379">
        <v>610277802119.91479</v>
      </c>
      <c r="AH3814" s="379">
        <v>10561432714052.633</v>
      </c>
      <c r="AI3814" s="379">
        <v>0</v>
      </c>
      <c r="AJ3814" s="379">
        <v>23312479607.228615</v>
      </c>
      <c r="AK3814" s="379">
        <v>159784854615.08136</v>
      </c>
      <c r="AL3814" s="379">
        <v>36717.605761162231</v>
      </c>
      <c r="AM3814" s="377">
        <v>0.65324285305559504</v>
      </c>
      <c r="AN3814" s="376">
        <v>5.6167109658560417</v>
      </c>
      <c r="AO3814" s="406">
        <v>2.0000000000000001E-4</v>
      </c>
    </row>
    <row r="3815" spans="1:41" x14ac:dyDescent="0.2">
      <c r="A3815" s="380">
        <v>3811</v>
      </c>
      <c r="B3815" s="377">
        <v>0.3196122533440191</v>
      </c>
      <c r="C3815" s="376">
        <v>6017.5953783613941</v>
      </c>
      <c r="D3815" s="377">
        <v>0.53541518055389725</v>
      </c>
      <c r="E3815" s="377">
        <v>0</v>
      </c>
      <c r="F3815" s="400">
        <v>2026.57</v>
      </c>
      <c r="G3815" s="379">
        <v>246011031896.88168</v>
      </c>
      <c r="H3815" s="376">
        <v>16321151.442100702</v>
      </c>
      <c r="I3815" s="379">
        <v>403005871133.89142</v>
      </c>
      <c r="J3815" s="377">
        <v>0.13555294142462737</v>
      </c>
      <c r="K3815" s="379">
        <v>10603483748.865992</v>
      </c>
      <c r="L3815" s="379">
        <v>0</v>
      </c>
      <c r="M3815" s="379">
        <v>493455400569.42377</v>
      </c>
      <c r="N3815" s="379">
        <v>51555673395.703461</v>
      </c>
      <c r="O3815" s="376">
        <v>66377.113357071474</v>
      </c>
      <c r="P3815" s="376">
        <v>824645.1245183209</v>
      </c>
      <c r="Q3815" s="376">
        <v>344277.6171422879</v>
      </c>
      <c r="R3815" s="379">
        <v>958620428847.88464</v>
      </c>
      <c r="S3815" s="377">
        <v>0.48825412320010492</v>
      </c>
      <c r="T3815" s="377">
        <v>0.30700623670863442</v>
      </c>
      <c r="U3815" s="376">
        <v>17.96445607477812</v>
      </c>
      <c r="V3815" s="379">
        <v>5873079998054.2617</v>
      </c>
      <c r="W3815" s="375">
        <v>1678.1754653868486</v>
      </c>
      <c r="X3815" s="378">
        <v>4.0573079296686347E-2</v>
      </c>
      <c r="Y3815" s="379">
        <v>246011031896.88168</v>
      </c>
      <c r="Z3815" s="379">
        <v>0</v>
      </c>
      <c r="AA3815" s="379">
        <v>5004868068.0252066</v>
      </c>
      <c r="AB3815" s="379">
        <v>24889007795.174435</v>
      </c>
      <c r="AC3815" s="379">
        <v>3725637532.2760854</v>
      </c>
      <c r="AD3815" s="379">
        <v>14671905000.248989</v>
      </c>
      <c r="AE3815" s="379">
        <v>294302450292.60632</v>
      </c>
      <c r="AF3815" s="379">
        <v>5286983440981.0977</v>
      </c>
      <c r="AG3815" s="379">
        <v>514291866340.50452</v>
      </c>
      <c r="AH3815" s="379">
        <v>4674209606040.752</v>
      </c>
      <c r="AI3815" s="379">
        <v>0</v>
      </c>
      <c r="AJ3815" s="379">
        <v>50048680680.252068</v>
      </c>
      <c r="AK3815" s="379">
        <v>48433287919.589111</v>
      </c>
      <c r="AL3815" s="379">
        <v>24692.245063931616</v>
      </c>
      <c r="AM3815" s="377">
        <v>0.49854765316783806</v>
      </c>
      <c r="AN3815" s="376">
        <v>8.0866510301136465</v>
      </c>
      <c r="AO3815" s="406">
        <v>2.0000000000000001E-4</v>
      </c>
    </row>
    <row r="3816" spans="1:41" x14ac:dyDescent="0.2">
      <c r="A3816" s="380">
        <v>3812</v>
      </c>
      <c r="B3816" s="377">
        <v>0.470879028750748</v>
      </c>
      <c r="C3816" s="376">
        <v>6833.4410602912758</v>
      </c>
      <c r="D3816" s="377">
        <v>0.10192702485571631</v>
      </c>
      <c r="E3816" s="377">
        <v>0</v>
      </c>
      <c r="F3816" s="400">
        <v>2025.9</v>
      </c>
      <c r="G3816" s="379">
        <v>434678988916.44739</v>
      </c>
      <c r="H3816" s="376">
        <v>3082942.4984422824</v>
      </c>
      <c r="I3816" s="379">
        <v>144729808177.64545</v>
      </c>
      <c r="J3816" s="377">
        <v>0.41530829575622141</v>
      </c>
      <c r="K3816" s="379">
        <v>6817386718.4779329</v>
      </c>
      <c r="L3816" s="379">
        <v>0</v>
      </c>
      <c r="M3816" s="379">
        <v>684770830146.99707</v>
      </c>
      <c r="N3816" s="379">
        <v>55466286702.410851</v>
      </c>
      <c r="O3816" s="376">
        <v>91133.389533048859</v>
      </c>
      <c r="P3816" s="376">
        <v>789604.95077471051</v>
      </c>
      <c r="Q3816" s="376">
        <v>360035.05743648228</v>
      </c>
      <c r="R3816" s="379">
        <v>891784311745.53137</v>
      </c>
      <c r="S3816" s="377">
        <v>0.69833910246509634</v>
      </c>
      <c r="T3816" s="377">
        <v>0.55337402557794535</v>
      </c>
      <c r="U3816" s="376">
        <v>18.272941690320582</v>
      </c>
      <c r="V3816" s="379">
        <v>10005923604110.818</v>
      </c>
      <c r="W3816" s="375">
        <v>2861.5689782387835</v>
      </c>
      <c r="X3816" s="378">
        <v>3.9558912674990086E-2</v>
      </c>
      <c r="Y3816" s="379">
        <v>434678988916.44739</v>
      </c>
      <c r="Z3816" s="379">
        <v>0</v>
      </c>
      <c r="AA3816" s="379">
        <v>1976163706.7124197</v>
      </c>
      <c r="AB3816" s="379">
        <v>42809255083.667145</v>
      </c>
      <c r="AC3816" s="379">
        <v>8183994544.373641</v>
      </c>
      <c r="AD3816" s="379">
        <v>5841872286.6814413</v>
      </c>
      <c r="AE3816" s="379">
        <v>493490274537.88202</v>
      </c>
      <c r="AF3816" s="379">
        <v>9017519011371.0137</v>
      </c>
      <c r="AG3816" s="379">
        <v>632464655814.53162</v>
      </c>
      <c r="AH3816" s="379">
        <v>8258900789412.5</v>
      </c>
      <c r="AI3816" s="379">
        <v>0</v>
      </c>
      <c r="AJ3816" s="379">
        <v>19761637067.124199</v>
      </c>
      <c r="AK3816" s="379">
        <v>106391929076.85733</v>
      </c>
      <c r="AL3816" s="379">
        <v>46945.347910566947</v>
      </c>
      <c r="AM3816" s="377">
        <v>0.63478023563465247</v>
      </c>
      <c r="AN3816" s="376">
        <v>5</v>
      </c>
      <c r="AO3816" s="406">
        <v>2.0000000000000001E-4</v>
      </c>
    </row>
    <row r="3817" spans="1:41" x14ac:dyDescent="0.2">
      <c r="A3817" s="380">
        <v>3813</v>
      </c>
      <c r="B3817" s="377">
        <v>0.51583009542246228</v>
      </c>
      <c r="C3817" s="376">
        <v>5691.1277451497426</v>
      </c>
      <c r="D3817" s="377">
        <v>0.2467894439157127</v>
      </c>
      <c r="E3817" s="377">
        <v>1.7247832362631044E-2</v>
      </c>
      <c r="F3817" s="400">
        <v>2025.82</v>
      </c>
      <c r="G3817" s="379">
        <v>346799046338.20862</v>
      </c>
      <c r="H3817" s="376">
        <v>5540687.0864368482</v>
      </c>
      <c r="I3817" s="379">
        <v>239044008959.35559</v>
      </c>
      <c r="J3817" s="377">
        <v>0.42590972681693662</v>
      </c>
      <c r="K3817" s="379">
        <v>12117698940.770094</v>
      </c>
      <c r="L3817" s="379">
        <v>0</v>
      </c>
      <c r="M3817" s="379">
        <v>763278114825.22546</v>
      </c>
      <c r="N3817" s="379">
        <v>40796933744.484612</v>
      </c>
      <c r="O3817" s="376">
        <v>91055.871813278907</v>
      </c>
      <c r="P3817" s="376">
        <v>686369.82102195511</v>
      </c>
      <c r="Q3817" s="376">
        <v>283352.03993734613</v>
      </c>
      <c r="R3817" s="379">
        <v>1055236756469.8358</v>
      </c>
      <c r="S3817" s="377">
        <v>0.69201803070649415</v>
      </c>
      <c r="T3817" s="377">
        <v>0.42839866232030782</v>
      </c>
      <c r="U3817" s="376">
        <v>17.558178320263966</v>
      </c>
      <c r="V3817" s="379">
        <v>8876011488115.3086</v>
      </c>
      <c r="W3817" s="375">
        <v>2538.5137848619056</v>
      </c>
      <c r="X3817" s="378">
        <v>4.089938577412084E-2</v>
      </c>
      <c r="Y3817" s="379">
        <v>346799046338.20862</v>
      </c>
      <c r="Z3817" s="379">
        <v>0</v>
      </c>
      <c r="AA3817" s="379">
        <v>6738334094.6719208</v>
      </c>
      <c r="AB3817" s="379">
        <v>84008108990.154007</v>
      </c>
      <c r="AC3817" s="379">
        <v>7178601494.054513</v>
      </c>
      <c r="AD3817" s="379">
        <v>7337923985.8090239</v>
      </c>
      <c r="AE3817" s="379">
        <v>452062014902.89807</v>
      </c>
      <c r="AF3817" s="379">
        <v>7937385469482.9111</v>
      </c>
      <c r="AG3817" s="379">
        <v>1187498428687.5193</v>
      </c>
      <c r="AH3817" s="379">
        <v>6589181880425.9639</v>
      </c>
      <c r="AI3817" s="379">
        <v>0</v>
      </c>
      <c r="AJ3817" s="379">
        <v>67383340946.719208</v>
      </c>
      <c r="AK3817" s="379">
        <v>93321819422.708664</v>
      </c>
      <c r="AL3817" s="379">
        <v>43143.387314637548</v>
      </c>
      <c r="AM3817" s="377">
        <v>0.45435476217946885</v>
      </c>
      <c r="AN3817" s="376">
        <v>5</v>
      </c>
      <c r="AO3817" s="406">
        <v>2.0000000000000001E-4</v>
      </c>
    </row>
    <row r="3818" spans="1:41" x14ac:dyDescent="0.2">
      <c r="A3818" s="380">
        <v>3814</v>
      </c>
      <c r="B3818" s="377">
        <v>0.46305749361827908</v>
      </c>
      <c r="C3818" s="376">
        <v>4434.3570148291983</v>
      </c>
      <c r="D3818" s="377">
        <v>0.49518804882210932</v>
      </c>
      <c r="E3818" s="377">
        <v>5.6389067920406391E-2</v>
      </c>
      <c r="F3818" s="400">
        <v>2026.32</v>
      </c>
      <c r="G3818" s="379">
        <v>557840113029.61523</v>
      </c>
      <c r="H3818" s="376">
        <v>14111131.327895747</v>
      </c>
      <c r="I3818" s="379">
        <v>206151122953.47018</v>
      </c>
      <c r="J3818" s="377">
        <v>9.1776698425856229E-2</v>
      </c>
      <c r="K3818" s="379">
        <v>5026282697.3943491</v>
      </c>
      <c r="L3818" s="379">
        <v>0</v>
      </c>
      <c r="M3818" s="379">
        <v>1116372506891.8843</v>
      </c>
      <c r="N3818" s="379">
        <v>444138468800.45135</v>
      </c>
      <c r="O3818" s="376">
        <v>112393.34385934437</v>
      </c>
      <c r="P3818" s="376">
        <v>3993383.145602108</v>
      </c>
      <c r="Q3818" s="376">
        <v>2573839.3939265269</v>
      </c>
      <c r="R3818" s="379">
        <v>1771688381343.2002</v>
      </c>
      <c r="S3818" s="377">
        <v>0.57922419132733749</v>
      </c>
      <c r="T3818" s="377">
        <v>0.33710176473112008</v>
      </c>
      <c r="U3818" s="376">
        <v>18.587443406272868</v>
      </c>
      <c r="V3818" s="379">
        <v>12049720327991.447</v>
      </c>
      <c r="W3818" s="375">
        <v>3442.6079881146679</v>
      </c>
      <c r="X3818" s="378">
        <v>3.9931387198296565E-2</v>
      </c>
      <c r="Y3818" s="379">
        <v>557840113029.61523</v>
      </c>
      <c r="Z3818" s="379">
        <v>0</v>
      </c>
      <c r="AA3818" s="379">
        <v>3333333902.8717299</v>
      </c>
      <c r="AB3818" s="379">
        <v>3520490889.0706778</v>
      </c>
      <c r="AC3818" s="379">
        <v>15119817145.960848</v>
      </c>
      <c r="AD3818" s="379">
        <v>17425524936.89595</v>
      </c>
      <c r="AE3818" s="379">
        <v>597239279904.41443</v>
      </c>
      <c r="AF3818" s="379">
        <v>11101151315226.463</v>
      </c>
      <c r="AG3818" s="379">
        <v>272298205737.56616</v>
      </c>
      <c r="AH3818" s="379">
        <v>10598962147562.689</v>
      </c>
      <c r="AI3818" s="379">
        <v>0</v>
      </c>
      <c r="AJ3818" s="379">
        <v>33333339028.7173</v>
      </c>
      <c r="AK3818" s="379">
        <v>196557622897.49103</v>
      </c>
      <c r="AL3818" s="379">
        <v>26114.612994746636</v>
      </c>
      <c r="AM3818" s="377">
        <v>0.49968994183017768</v>
      </c>
      <c r="AN3818" s="376">
        <v>5.924327316809495</v>
      </c>
      <c r="AO3818" s="406">
        <v>2.0000000000000001E-4</v>
      </c>
    </row>
    <row r="3819" spans="1:41" x14ac:dyDescent="0.2">
      <c r="A3819" s="380">
        <v>3815</v>
      </c>
      <c r="B3819" s="377">
        <v>0.61577115421438555</v>
      </c>
      <c r="C3819" s="376">
        <v>7326.7323668325153</v>
      </c>
      <c r="D3819" s="377">
        <v>0.29070977387008912</v>
      </c>
      <c r="E3819" s="377">
        <v>0</v>
      </c>
      <c r="F3819" s="400">
        <v>2026.3</v>
      </c>
      <c r="G3819" s="379">
        <v>177589818511.93665</v>
      </c>
      <c r="H3819" s="376">
        <v>6887075.5476124128</v>
      </c>
      <c r="I3819" s="379">
        <v>141249562635.24237</v>
      </c>
      <c r="J3819" s="377">
        <v>0.35140628440448562</v>
      </c>
      <c r="K3819" s="379">
        <v>5663336457.8851805</v>
      </c>
      <c r="L3819" s="379">
        <v>0</v>
      </c>
      <c r="M3819" s="379">
        <v>398316281641.52777</v>
      </c>
      <c r="N3819" s="379">
        <v>165954184107.47873</v>
      </c>
      <c r="O3819" s="376">
        <v>58173.768338210219</v>
      </c>
      <c r="P3819" s="376">
        <v>1906547.7224968325</v>
      </c>
      <c r="Q3819" s="376">
        <v>1091454.6799483481</v>
      </c>
      <c r="R3819" s="379">
        <v>711183364842.13403</v>
      </c>
      <c r="S3819" s="377">
        <v>0.57331813117099506</v>
      </c>
      <c r="T3819" s="377">
        <v>0.33832310764889922</v>
      </c>
      <c r="U3819" s="376">
        <v>17.395329735758967</v>
      </c>
      <c r="V3819" s="379">
        <v>4691646493915.9629</v>
      </c>
      <c r="W3819" s="375">
        <v>1341.8462440074561</v>
      </c>
      <c r="X3819" s="378">
        <v>4.1455137196531135E-2</v>
      </c>
      <c r="Y3819" s="379">
        <v>177589818511.93665</v>
      </c>
      <c r="Z3819" s="379">
        <v>0</v>
      </c>
      <c r="AA3819" s="379">
        <v>2659883803.7615361</v>
      </c>
      <c r="AB3819" s="379">
        <v>29738494342.97728</v>
      </c>
      <c r="AC3819" s="379">
        <v>20090928839.831112</v>
      </c>
      <c r="AD3819" s="379">
        <v>10530640603.085094</v>
      </c>
      <c r="AE3819" s="379">
        <v>240609766101.59167</v>
      </c>
      <c r="AF3819" s="379">
        <v>4185486218981.0273</v>
      </c>
      <c r="AG3819" s="379">
        <v>523498754298.81091</v>
      </c>
      <c r="AH3819" s="379">
        <v>3374206551726.7964</v>
      </c>
      <c r="AI3819" s="379">
        <v>0</v>
      </c>
      <c r="AJ3819" s="379">
        <v>26598838037.61536</v>
      </c>
      <c r="AK3819" s="379">
        <v>261182074917.80444</v>
      </c>
      <c r="AL3819" s="379">
        <v>38208.654815282149</v>
      </c>
      <c r="AM3819" s="377">
        <v>0.44585126618490062</v>
      </c>
      <c r="AN3819" s="376">
        <v>7.0421731791490343</v>
      </c>
      <c r="AO3819" s="406">
        <v>2.0000000000000001E-4</v>
      </c>
    </row>
    <row r="3820" spans="1:41" x14ac:dyDescent="0.2">
      <c r="A3820" s="380">
        <v>3816</v>
      </c>
      <c r="B3820" s="377">
        <v>0.40787816989547582</v>
      </c>
      <c r="C3820" s="376">
        <v>8132.2317684089667</v>
      </c>
      <c r="D3820" s="377">
        <v>0.39932936259183616</v>
      </c>
      <c r="E3820" s="377">
        <v>7.5598235744438774E-2</v>
      </c>
      <c r="F3820" s="400">
        <v>2025.77</v>
      </c>
      <c r="G3820" s="379">
        <v>552641087590.5127</v>
      </c>
      <c r="H3820" s="376">
        <v>10016581.483568022</v>
      </c>
      <c r="I3820" s="379">
        <v>177756011556.95581</v>
      </c>
      <c r="J3820" s="377">
        <v>0.2608287760693101</v>
      </c>
      <c r="K3820" s="379">
        <v>6194119670.5631256</v>
      </c>
      <c r="L3820" s="379">
        <v>0</v>
      </c>
      <c r="M3820" s="379">
        <v>1043614021694.2617</v>
      </c>
      <c r="N3820" s="379">
        <v>68517521248.321846</v>
      </c>
      <c r="O3820" s="376">
        <v>123460.21076929223</v>
      </c>
      <c r="P3820" s="376">
        <v>973231.08146575023</v>
      </c>
      <c r="Q3820" s="376">
        <v>448043.08497027744</v>
      </c>
      <c r="R3820" s="379">
        <v>1296081674170.1025</v>
      </c>
      <c r="S3820" s="377">
        <v>0.69583882821198528</v>
      </c>
      <c r="T3820" s="377">
        <v>0.46310426453617809</v>
      </c>
      <c r="U3820" s="376">
        <v>18.512615044198661</v>
      </c>
      <c r="V3820" s="379">
        <v>12223814137429.432</v>
      </c>
      <c r="W3820" s="375">
        <v>3495.7977948143634</v>
      </c>
      <c r="X3820" s="378">
        <v>3.9472525013204703E-2</v>
      </c>
      <c r="Y3820" s="379">
        <v>552641087590.5127</v>
      </c>
      <c r="Z3820" s="379">
        <v>0</v>
      </c>
      <c r="AA3820" s="379">
        <v>2353161333.0381312</v>
      </c>
      <c r="AB3820" s="379">
        <v>24660792293.98254</v>
      </c>
      <c r="AC3820" s="379">
        <v>8697104777.0431004</v>
      </c>
      <c r="AD3820" s="379">
        <v>11868804500.787327</v>
      </c>
      <c r="AE3820" s="379">
        <v>600220950495.36377</v>
      </c>
      <c r="AF3820" s="379">
        <v>11111659397983.691</v>
      </c>
      <c r="AG3820" s="379">
        <v>474884758332.0083</v>
      </c>
      <c r="AH3820" s="379">
        <v>10500180664219.742</v>
      </c>
      <c r="AI3820" s="379">
        <v>0</v>
      </c>
      <c r="AJ3820" s="379">
        <v>23531613330.381313</v>
      </c>
      <c r="AK3820" s="379">
        <v>113062362101.5603</v>
      </c>
      <c r="AL3820" s="379">
        <v>31669.036081473751</v>
      </c>
      <c r="AM3820" s="377">
        <v>0.52954547955701481</v>
      </c>
      <c r="AN3820" s="376">
        <v>8.6662661128612637</v>
      </c>
      <c r="AO3820" s="406">
        <v>2.0000000000000001E-4</v>
      </c>
    </row>
    <row r="3821" spans="1:41" x14ac:dyDescent="0.2">
      <c r="A3821" s="380">
        <v>3817</v>
      </c>
      <c r="B3821" s="377">
        <v>0.47710628021528456</v>
      </c>
      <c r="C3821" s="376">
        <v>6392.8283420556918</v>
      </c>
      <c r="D3821" s="377">
        <v>0.35387158674959573</v>
      </c>
      <c r="E3821" s="377">
        <v>0</v>
      </c>
      <c r="F3821" s="400">
        <v>2026.09</v>
      </c>
      <c r="G3821" s="379">
        <v>251079874092.53696</v>
      </c>
      <c r="H3821" s="376">
        <v>8446220.4738612436</v>
      </c>
      <c r="I3821" s="379">
        <v>257894460345.67953</v>
      </c>
      <c r="J3821" s="377">
        <v>0.26918808361046587</v>
      </c>
      <c r="K3821" s="379">
        <v>10493496311.776773</v>
      </c>
      <c r="L3821" s="379">
        <v>0</v>
      </c>
      <c r="M3821" s="379">
        <v>556684252225.64612</v>
      </c>
      <c r="N3821" s="379">
        <v>53019233207.486382</v>
      </c>
      <c r="O3821" s="376">
        <v>82982.361801866486</v>
      </c>
      <c r="P3821" s="376">
        <v>905680.74478629301</v>
      </c>
      <c r="Q3821" s="376">
        <v>409670.46760504536</v>
      </c>
      <c r="R3821" s="379">
        <v>878091442090.58875</v>
      </c>
      <c r="S3821" s="377">
        <v>0.60891900504949104</v>
      </c>
      <c r="T3821" s="377">
        <v>0.34777137458897672</v>
      </c>
      <c r="U3821" s="376">
        <v>17.878349864054513</v>
      </c>
      <c r="V3821" s="379">
        <v>6127406024520.2578</v>
      </c>
      <c r="W3821" s="375">
        <v>1752.9854773244083</v>
      </c>
      <c r="X3821" s="378">
        <v>4.0169237609350927E-2</v>
      </c>
      <c r="Y3821" s="379">
        <v>251079874092.53696</v>
      </c>
      <c r="Z3821" s="379">
        <v>0</v>
      </c>
      <c r="AA3821" s="379">
        <v>5584274639.2933521</v>
      </c>
      <c r="AB3821" s="379">
        <v>33298243099.622215</v>
      </c>
      <c r="AC3821" s="379">
        <v>5666051226.2075329</v>
      </c>
      <c r="AD3821" s="379">
        <v>9746624773.0008335</v>
      </c>
      <c r="AE3821" s="379">
        <v>305375067830.66089</v>
      </c>
      <c r="AF3821" s="379">
        <v>5459602302435.9336</v>
      </c>
      <c r="AG3821" s="379">
        <v>559583282344.09961</v>
      </c>
      <c r="AH3821" s="379">
        <v>4770517607758.2021</v>
      </c>
      <c r="AI3821" s="379">
        <v>0</v>
      </c>
      <c r="AJ3821" s="379">
        <v>55842746392.933517</v>
      </c>
      <c r="AK3821" s="379">
        <v>73658665940.697922</v>
      </c>
      <c r="AL3821" s="379">
        <v>30533.711633954237</v>
      </c>
      <c r="AM3821" s="377">
        <v>0.45102744165783293</v>
      </c>
      <c r="AN3821" s="376">
        <v>6.3474987814920594</v>
      </c>
      <c r="AO3821" s="406">
        <v>2.0000000000000001E-4</v>
      </c>
    </row>
    <row r="3822" spans="1:41" x14ac:dyDescent="0.2">
      <c r="A3822" s="380">
        <v>3818</v>
      </c>
      <c r="B3822" s="377">
        <v>0.50201152553202055</v>
      </c>
      <c r="C3822" s="376">
        <v>6619.722979254866</v>
      </c>
      <c r="D3822" s="377">
        <v>0.42322337224318257</v>
      </c>
      <c r="E3822" s="377">
        <v>3.0711233648033791E-2</v>
      </c>
      <c r="F3822" s="400">
        <v>2026</v>
      </c>
      <c r="G3822" s="379">
        <v>333685722625.70251</v>
      </c>
      <c r="H3822" s="376">
        <v>10915094.243746093</v>
      </c>
      <c r="I3822" s="379">
        <v>376331010510.07715</v>
      </c>
      <c r="J3822" s="377">
        <v>0.3262641708829328</v>
      </c>
      <c r="K3822" s="379">
        <v>9234873950.7235031</v>
      </c>
      <c r="L3822" s="379">
        <v>0</v>
      </c>
      <c r="M3822" s="379">
        <v>847283537166.34204</v>
      </c>
      <c r="N3822" s="379">
        <v>154090844390.52969</v>
      </c>
      <c r="O3822" s="376">
        <v>117515.59152497687</v>
      </c>
      <c r="P3822" s="376">
        <v>1793176.1822206108</v>
      </c>
      <c r="Q3822" s="376">
        <v>991628.24464948289</v>
      </c>
      <c r="R3822" s="379">
        <v>1386940266017.6724</v>
      </c>
      <c r="S3822" s="377">
        <v>0.60895466737341131</v>
      </c>
      <c r="T3822" s="377">
        <v>0.32444671796811114</v>
      </c>
      <c r="U3822" s="376">
        <v>17.416939886062888</v>
      </c>
      <c r="V3822" s="379">
        <v>8716838993650.0361</v>
      </c>
      <c r="W3822" s="375">
        <v>2492.8447507449664</v>
      </c>
      <c r="X3822" s="378">
        <v>4.1563163190527941E-2</v>
      </c>
      <c r="Y3822" s="379">
        <v>333685722625.70251</v>
      </c>
      <c r="Z3822" s="379">
        <v>0</v>
      </c>
      <c r="AA3822" s="379">
        <v>4847810127.712575</v>
      </c>
      <c r="AB3822" s="379">
        <v>78582815483.729416</v>
      </c>
      <c r="AC3822" s="379">
        <v>20808702579.360542</v>
      </c>
      <c r="AD3822" s="379">
        <v>12063166510.747717</v>
      </c>
      <c r="AE3822" s="379">
        <v>449988217327.25281</v>
      </c>
      <c r="AF3822" s="379">
        <v>7837417730625.3643</v>
      </c>
      <c r="AG3822" s="379">
        <v>1178397765928.2026</v>
      </c>
      <c r="AH3822" s="379">
        <v>6340028729888.3477</v>
      </c>
      <c r="AI3822" s="379">
        <v>0</v>
      </c>
      <c r="AJ3822" s="379">
        <v>48478101277.125748</v>
      </c>
      <c r="AK3822" s="379">
        <v>270513133531.68704</v>
      </c>
      <c r="AL3822" s="379">
        <v>34478.035837913136</v>
      </c>
      <c r="AM3822" s="377">
        <v>0.39383005568794854</v>
      </c>
      <c r="AN3822" s="376">
        <v>6.4272071429363375</v>
      </c>
      <c r="AO3822" s="406">
        <v>2.0000000000000001E-4</v>
      </c>
    </row>
    <row r="3823" spans="1:41" x14ac:dyDescent="0.2">
      <c r="A3823" s="380">
        <v>3819</v>
      </c>
      <c r="B3823" s="377">
        <v>0.62487165613182571</v>
      </c>
      <c r="C3823" s="376">
        <v>6671.9866902639815</v>
      </c>
      <c r="D3823" s="377">
        <v>0.53205145969761336</v>
      </c>
      <c r="E3823" s="377">
        <v>0</v>
      </c>
      <c r="F3823" s="400">
        <v>2025.31</v>
      </c>
      <c r="G3823" s="379">
        <v>469881803764.7442</v>
      </c>
      <c r="H3823" s="376">
        <v>16337855.548671681</v>
      </c>
      <c r="I3823" s="379">
        <v>439976738820.83673</v>
      </c>
      <c r="J3823" s="377">
        <v>0.29628652422230362</v>
      </c>
      <c r="K3823" s="379">
        <v>12069132007.173119</v>
      </c>
      <c r="L3823" s="379">
        <v>0</v>
      </c>
      <c r="M3823" s="379">
        <v>1091706695996.3726</v>
      </c>
      <c r="N3823" s="379">
        <v>140508066080.66736</v>
      </c>
      <c r="O3823" s="376">
        <v>130000</v>
      </c>
      <c r="P3823" s="376">
        <v>2131867.6360183153</v>
      </c>
      <c r="Q3823" s="376">
        <v>1210703.2268239753</v>
      </c>
      <c r="R3823" s="379">
        <v>1684260632905.0498</v>
      </c>
      <c r="S3823" s="377">
        <v>0.62098696455673408</v>
      </c>
      <c r="T3823" s="377">
        <v>0.35211427987164828</v>
      </c>
      <c r="U3823" s="376">
        <v>17.714012440905815</v>
      </c>
      <c r="V3823" s="379">
        <v>11671245209174.562</v>
      </c>
      <c r="W3823" s="375">
        <v>3335.6103530702098</v>
      </c>
      <c r="X3823" s="378">
        <v>4.0949989103077428E-2</v>
      </c>
      <c r="Y3823" s="379">
        <v>469881803764.7442</v>
      </c>
      <c r="Z3823" s="379">
        <v>0</v>
      </c>
      <c r="AA3823" s="379">
        <v>7878426669.0897856</v>
      </c>
      <c r="AB3823" s="379">
        <v>79141885817.941345</v>
      </c>
      <c r="AC3823" s="379">
        <v>18083099641.793259</v>
      </c>
      <c r="AD3823" s="379">
        <v>18067003977.959576</v>
      </c>
      <c r="AE3823" s="379">
        <v>593052219871.5282</v>
      </c>
      <c r="AF3823" s="379">
        <v>10505334400911.062</v>
      </c>
      <c r="AG3823" s="379">
        <v>1263715567346.7119</v>
      </c>
      <c r="AH3823" s="379">
        <v>8927754271530.1406</v>
      </c>
      <c r="AI3823" s="379">
        <v>0</v>
      </c>
      <c r="AJ3823" s="379">
        <v>78784266690.897858</v>
      </c>
      <c r="AK3823" s="379">
        <v>235080295343.31238</v>
      </c>
      <c r="AL3823" s="379">
        <v>26929.895267473352</v>
      </c>
      <c r="AM3823" s="377">
        <v>0.43041029746171444</v>
      </c>
      <c r="AN3823" s="376">
        <v>6.5992640647887155</v>
      </c>
      <c r="AO3823" s="406">
        <v>2.0000000000000001E-4</v>
      </c>
    </row>
    <row r="3824" spans="1:41" x14ac:dyDescent="0.2">
      <c r="A3824" s="380">
        <v>3820</v>
      </c>
      <c r="B3824" s="377">
        <v>0.58352378496420143</v>
      </c>
      <c r="C3824" s="376">
        <v>6746.5783000288811</v>
      </c>
      <c r="D3824" s="377">
        <v>0.62670865469975923</v>
      </c>
      <c r="E3824" s="377">
        <v>0</v>
      </c>
      <c r="F3824" s="400">
        <v>2026.82</v>
      </c>
      <c r="G3824" s="379">
        <v>376256401538.64526</v>
      </c>
      <c r="H3824" s="376">
        <v>22078336.754769254</v>
      </c>
      <c r="I3824" s="379">
        <v>521049573614.07391</v>
      </c>
      <c r="J3824" s="377">
        <v>0.22080868592240155</v>
      </c>
      <c r="K3824" s="379">
        <v>13215637826.249922</v>
      </c>
      <c r="L3824" s="379">
        <v>0</v>
      </c>
      <c r="M3824" s="379">
        <v>827462154905.72046</v>
      </c>
      <c r="N3824" s="379">
        <v>90461656020.769348</v>
      </c>
      <c r="O3824" s="376">
        <v>85649.295155659405</v>
      </c>
      <c r="P3824" s="376">
        <v>1439623.5630506915</v>
      </c>
      <c r="Q3824" s="376">
        <v>726121.49894962064</v>
      </c>
      <c r="R3824" s="379">
        <v>1452189022366.8137</v>
      </c>
      <c r="S3824" s="377">
        <v>0.55978561239269764</v>
      </c>
      <c r="T3824" s="377">
        <v>0.31593441730740313</v>
      </c>
      <c r="U3824" s="376">
        <v>17.865634173614886</v>
      </c>
      <c r="V3824" s="379">
        <v>8937618322717.5742</v>
      </c>
      <c r="W3824" s="375">
        <v>2556.6663143293913</v>
      </c>
      <c r="X3824" s="378">
        <v>4.149625313039542E-2</v>
      </c>
      <c r="Y3824" s="379">
        <v>376256401538.64526</v>
      </c>
      <c r="Z3824" s="379">
        <v>0</v>
      </c>
      <c r="AA3824" s="379">
        <v>8400838698.1844101</v>
      </c>
      <c r="AB3824" s="379">
        <v>45781994888.001244</v>
      </c>
      <c r="AC3824" s="379">
        <v>8659763819.3609085</v>
      </c>
      <c r="AD3824" s="379">
        <v>19697493657.474934</v>
      </c>
      <c r="AE3824" s="379">
        <v>458796492601.66669</v>
      </c>
      <c r="AF3824" s="379">
        <v>8196690296958.9854</v>
      </c>
      <c r="AG3824" s="379">
        <v>851233351091.19031</v>
      </c>
      <c r="AH3824" s="379">
        <v>7148871629234.2598</v>
      </c>
      <c r="AI3824" s="379">
        <v>0</v>
      </c>
      <c r="AJ3824" s="379">
        <v>84008386981.844101</v>
      </c>
      <c r="AK3824" s="379">
        <v>112576929651.6918</v>
      </c>
      <c r="AL3824" s="379">
        <v>23600.03742136596</v>
      </c>
      <c r="AM3824" s="377">
        <v>0.45471131133666798</v>
      </c>
      <c r="AN3824" s="376">
        <v>6.9923259131691298</v>
      </c>
      <c r="AO3824" s="406">
        <v>2.0000000000000001E-4</v>
      </c>
    </row>
    <row r="3825" spans="1:41" x14ac:dyDescent="0.2">
      <c r="A3825" s="380">
        <v>3821</v>
      </c>
      <c r="B3825" s="377">
        <v>0.38953734882225366</v>
      </c>
      <c r="C3825" s="376">
        <v>5201.0590552008334</v>
      </c>
      <c r="D3825" s="377">
        <v>0.5598874093576377</v>
      </c>
      <c r="E3825" s="377">
        <v>3.8762385922483503E-2</v>
      </c>
      <c r="F3825" s="400">
        <v>2026.76</v>
      </c>
      <c r="G3825" s="379">
        <v>515002568724.06476</v>
      </c>
      <c r="H3825" s="376">
        <v>17311588.681990951</v>
      </c>
      <c r="I3825" s="379">
        <v>420860697680.07642</v>
      </c>
      <c r="J3825" s="377">
        <v>0.11884714566721488</v>
      </c>
      <c r="K3825" s="379">
        <v>10156551888.439383</v>
      </c>
      <c r="L3825" s="379">
        <v>0</v>
      </c>
      <c r="M3825" s="379">
        <v>954729996924.21167</v>
      </c>
      <c r="N3825" s="379">
        <v>236211881716.75854</v>
      </c>
      <c r="O3825" s="376">
        <v>116386.13649791401</v>
      </c>
      <c r="P3825" s="376">
        <v>2626694.5199266467</v>
      </c>
      <c r="Q3825" s="376">
        <v>1556473.4828316688</v>
      </c>
      <c r="R3825" s="379">
        <v>1621959128209.4861</v>
      </c>
      <c r="S3825" s="377">
        <v>0.53815396857569675</v>
      </c>
      <c r="T3825" s="377">
        <v>0.32604436312094559</v>
      </c>
      <c r="U3825" s="376">
        <v>19.020501358531032</v>
      </c>
      <c r="V3825" s="379">
        <v>10936513153784.426</v>
      </c>
      <c r="W3825" s="375">
        <v>3127.9535557654672</v>
      </c>
      <c r="X3825" s="378">
        <v>3.8989746661929607E-2</v>
      </c>
      <c r="Y3825" s="379">
        <v>515002568724.06476</v>
      </c>
      <c r="Z3825" s="379">
        <v>0</v>
      </c>
      <c r="AA3825" s="379">
        <v>4900131426.4563875</v>
      </c>
      <c r="AB3825" s="379">
        <v>-4378287795.5340424</v>
      </c>
      <c r="AC3825" s="379">
        <v>-3968674827.0956397</v>
      </c>
      <c r="AD3825" s="379">
        <v>17274893437.37458</v>
      </c>
      <c r="AE3825" s="379">
        <v>528830630965.26599</v>
      </c>
      <c r="AF3825" s="379">
        <v>10058623734707.664</v>
      </c>
      <c r="AG3825" s="379">
        <v>224573614685.86954</v>
      </c>
      <c r="AH3825" s="379">
        <v>9785048805757.2305</v>
      </c>
      <c r="AI3825" s="379">
        <v>0</v>
      </c>
      <c r="AJ3825" s="379">
        <v>49001314264.563873</v>
      </c>
      <c r="AK3825" s="379">
        <v>0</v>
      </c>
      <c r="AL3825" s="379">
        <v>24310.922897439967</v>
      </c>
      <c r="AM3825" s="377">
        <v>0.53942221401151458</v>
      </c>
      <c r="AN3825" s="376">
        <v>5.9379786160074683</v>
      </c>
      <c r="AO3825" s="406">
        <v>2.0000000000000001E-4</v>
      </c>
    </row>
    <row r="3826" spans="1:41" x14ac:dyDescent="0.2">
      <c r="A3826" s="380">
        <v>3822</v>
      </c>
      <c r="B3826" s="377">
        <v>0.48325942765495511</v>
      </c>
      <c r="C3826" s="376">
        <v>7214.968884995099</v>
      </c>
      <c r="D3826" s="377">
        <v>0.44146508900318515</v>
      </c>
      <c r="E3826" s="377">
        <v>0</v>
      </c>
      <c r="F3826" s="400">
        <v>2025.34</v>
      </c>
      <c r="G3826" s="379">
        <v>472033400670.74707</v>
      </c>
      <c r="H3826" s="376">
        <v>11554679.941320192</v>
      </c>
      <c r="I3826" s="379">
        <v>326176915161.39606</v>
      </c>
      <c r="J3826" s="377">
        <v>0.21410016643996255</v>
      </c>
      <c r="K3826" s="379">
        <v>12669327891.511511</v>
      </c>
      <c r="L3826" s="379">
        <v>0</v>
      </c>
      <c r="M3826" s="379">
        <v>933809420977.15784</v>
      </c>
      <c r="N3826" s="379">
        <v>199595002250.79486</v>
      </c>
      <c r="O3826" s="376">
        <v>108215.72517563574</v>
      </c>
      <c r="P3826" s="376">
        <v>2431330.142307702</v>
      </c>
      <c r="Q3826" s="376">
        <v>1438180.5093750819</v>
      </c>
      <c r="R3826" s="379">
        <v>1472250666280.8604</v>
      </c>
      <c r="S3826" s="377">
        <v>0.59212091325298899</v>
      </c>
      <c r="T3826" s="377">
        <v>0.36357637478391386</v>
      </c>
      <c r="U3826" s="376">
        <v>18.249313550956945</v>
      </c>
      <c r="V3826" s="379">
        <v>10840189899373.215</v>
      </c>
      <c r="W3826" s="375">
        <v>3100.6801425724766</v>
      </c>
      <c r="X3826" s="378">
        <v>3.9786825510661129E-2</v>
      </c>
      <c r="Y3826" s="379">
        <v>472033400670.74707</v>
      </c>
      <c r="Z3826" s="379">
        <v>0</v>
      </c>
      <c r="AA3826" s="379">
        <v>7457051105.8479137</v>
      </c>
      <c r="AB3826" s="379">
        <v>24744292637.002598</v>
      </c>
      <c r="AC3826" s="379">
        <v>15088582323.848858</v>
      </c>
      <c r="AD3826" s="379">
        <v>15952233282.150486</v>
      </c>
      <c r="AE3826" s="379">
        <v>535275560019.59698</v>
      </c>
      <c r="AF3826" s="379">
        <v>9768411530961.6992</v>
      </c>
      <c r="AG3826" s="379">
        <v>529054836948.99011</v>
      </c>
      <c r="AH3826" s="379">
        <v>8968634612744.1953</v>
      </c>
      <c r="AI3826" s="379">
        <v>0</v>
      </c>
      <c r="AJ3826" s="379">
        <v>74570511058.479141</v>
      </c>
      <c r="AK3826" s="379">
        <v>196151570210.03516</v>
      </c>
      <c r="AL3826" s="379">
        <v>28228.9874594422</v>
      </c>
      <c r="AM3826" s="377">
        <v>0.50549222364537871</v>
      </c>
      <c r="AN3826" s="376">
        <v>6.5364672257926522</v>
      </c>
      <c r="AO3826" s="406">
        <v>2.0000000000000001E-4</v>
      </c>
    </row>
    <row r="3827" spans="1:41" x14ac:dyDescent="0.2">
      <c r="A3827" s="380">
        <v>3823</v>
      </c>
      <c r="B3827" s="377">
        <v>0.36703075304436439</v>
      </c>
      <c r="C3827" s="376">
        <v>5780.1302694631195</v>
      </c>
      <c r="D3827" s="377">
        <v>0.5365219351568804</v>
      </c>
      <c r="E3827" s="377">
        <v>2.1801281852236471E-2</v>
      </c>
      <c r="F3827" s="400">
        <v>2026.79</v>
      </c>
      <c r="G3827" s="379">
        <v>385071103534.16241</v>
      </c>
      <c r="H3827" s="376">
        <v>15883267.89623701</v>
      </c>
      <c r="I3827" s="379">
        <v>491335516841.36395</v>
      </c>
      <c r="J3827" s="377">
        <v>0.35887733110302666</v>
      </c>
      <c r="K3827" s="379">
        <v>13732003045.176516</v>
      </c>
      <c r="L3827" s="379">
        <v>0</v>
      </c>
      <c r="M3827" s="379">
        <v>610265250741.11694</v>
      </c>
      <c r="N3827" s="379">
        <v>25100130966.408611</v>
      </c>
      <c r="O3827" s="376">
        <v>83864.964536093874</v>
      </c>
      <c r="P3827" s="376">
        <v>565400.46874999849</v>
      </c>
      <c r="Q3827" s="376">
        <v>195668.15624999916</v>
      </c>
      <c r="R3827" s="379">
        <v>1140432901594.0662</v>
      </c>
      <c r="S3827" s="377">
        <v>0.59821614569833936</v>
      </c>
      <c r="T3827" s="377">
        <v>0.46980579718911081</v>
      </c>
      <c r="U3827" s="376">
        <v>17.27729455415075</v>
      </c>
      <c r="V3827" s="379">
        <v>10223879460645.488</v>
      </c>
      <c r="W3827" s="375">
        <v>2923.4881124474396</v>
      </c>
      <c r="X3827" s="378">
        <v>4.2186279973319828E-2</v>
      </c>
      <c r="Y3827" s="379">
        <v>385071103534.16241</v>
      </c>
      <c r="Z3827" s="379">
        <v>0</v>
      </c>
      <c r="AA3827" s="379">
        <v>6243079897.5618601</v>
      </c>
      <c r="AB3827" s="379">
        <v>127041969681.17242</v>
      </c>
      <c r="AC3827" s="379">
        <v>3590989555.4795032</v>
      </c>
      <c r="AD3827" s="379">
        <v>13834845805.714758</v>
      </c>
      <c r="AE3827" s="379">
        <v>535781988474.091</v>
      </c>
      <c r="AF3827" s="379">
        <v>9256863231675.4727</v>
      </c>
      <c r="AG3827" s="379">
        <v>1831398601329.5332</v>
      </c>
      <c r="AH3827" s="379">
        <v>7316350967149.0859</v>
      </c>
      <c r="AI3827" s="379">
        <v>0</v>
      </c>
      <c r="AJ3827" s="379">
        <v>62430798975.618599</v>
      </c>
      <c r="AK3827" s="379">
        <v>46682864221.233543</v>
      </c>
      <c r="AL3827" s="379">
        <v>30934.157885592856</v>
      </c>
      <c r="AM3827" s="377">
        <v>0.63098972629774552</v>
      </c>
      <c r="AN3827" s="376">
        <v>7.9753029188081062</v>
      </c>
      <c r="AO3827" s="406">
        <v>2.0000000000000001E-4</v>
      </c>
    </row>
    <row r="3828" spans="1:41" x14ac:dyDescent="0.2">
      <c r="A3828" s="380">
        <v>3824</v>
      </c>
      <c r="B3828" s="377">
        <v>0.35069020984008892</v>
      </c>
      <c r="C3828" s="376">
        <v>6280.7215286716291</v>
      </c>
      <c r="D3828" s="377">
        <v>0.46448471462993035</v>
      </c>
      <c r="E3828" s="377">
        <v>2.7474733143303839E-2</v>
      </c>
      <c r="F3828" s="400">
        <v>2026.32</v>
      </c>
      <c r="G3828" s="379">
        <v>412660197651.40979</v>
      </c>
      <c r="H3828" s="376">
        <v>12935190.848493643</v>
      </c>
      <c r="I3828" s="379">
        <v>364765208727.85846</v>
      </c>
      <c r="J3828" s="377">
        <v>0.19417944944531473</v>
      </c>
      <c r="K3828" s="379">
        <v>8606777825.4576988</v>
      </c>
      <c r="L3828" s="379">
        <v>0</v>
      </c>
      <c r="M3828" s="379">
        <v>1041811480414.3938</v>
      </c>
      <c r="N3828" s="379">
        <v>66811337327.465477</v>
      </c>
      <c r="O3828" s="376">
        <v>130000</v>
      </c>
      <c r="P3828" s="376">
        <v>941991.2578145091</v>
      </c>
      <c r="Q3828" s="376">
        <v>422371.75191306591</v>
      </c>
      <c r="R3828" s="379">
        <v>1481994804295.1755</v>
      </c>
      <c r="S3828" s="377">
        <v>0.62310676867054959</v>
      </c>
      <c r="T3828" s="377">
        <v>0.31779745758211397</v>
      </c>
      <c r="U3828" s="376">
        <v>18.23893593910654</v>
      </c>
      <c r="V3828" s="379">
        <v>9441120262770.3223</v>
      </c>
      <c r="W3828" s="375">
        <v>2700.345203238292</v>
      </c>
      <c r="X3828" s="378">
        <v>4.0158668587315045E-2</v>
      </c>
      <c r="Y3828" s="379">
        <v>412660197651.40979</v>
      </c>
      <c r="Z3828" s="379">
        <v>0</v>
      </c>
      <c r="AA3828" s="379">
        <v>2852540970.8389721</v>
      </c>
      <c r="AB3828" s="379">
        <v>36507676649.750778</v>
      </c>
      <c r="AC3828" s="379">
        <v>6526200238.8004274</v>
      </c>
      <c r="AD3828" s="379">
        <v>12427565444.109386</v>
      </c>
      <c r="AE3828" s="379">
        <v>470974180954.90936</v>
      </c>
      <c r="AF3828" s="379">
        <v>8590067915409.7637</v>
      </c>
      <c r="AG3828" s="379">
        <v>636158147220.18213</v>
      </c>
      <c r="AH3828" s="379">
        <v>7840543755376.7861</v>
      </c>
      <c r="AI3828" s="379">
        <v>0</v>
      </c>
      <c r="AJ3828" s="379">
        <v>28525409708.389721</v>
      </c>
      <c r="AK3828" s="379">
        <v>84840603104.405563</v>
      </c>
      <c r="AL3828" s="379">
        <v>28199.445450805768</v>
      </c>
      <c r="AM3828" s="377">
        <v>0.39609872362634069</v>
      </c>
      <c r="AN3828" s="376">
        <v>5</v>
      </c>
      <c r="AO3828" s="406">
        <v>2.0000000000000001E-4</v>
      </c>
    </row>
    <row r="3829" spans="1:41" x14ac:dyDescent="0.2">
      <c r="A3829" s="380">
        <v>3825</v>
      </c>
      <c r="B3829" s="377">
        <v>0.70905985112299907</v>
      </c>
      <c r="C3829" s="376">
        <v>6752.0659568105111</v>
      </c>
      <c r="D3829" s="377">
        <v>0.57420980678914124</v>
      </c>
      <c r="E3829" s="377">
        <v>0</v>
      </c>
      <c r="F3829" s="400">
        <v>2026.05</v>
      </c>
      <c r="G3829" s="379">
        <v>595012283549.94885</v>
      </c>
      <c r="H3829" s="376">
        <v>18679625.152975086</v>
      </c>
      <c r="I3829" s="379">
        <v>478741381549.10883</v>
      </c>
      <c r="J3829" s="377">
        <v>0.14444939804332901</v>
      </c>
      <c r="K3829" s="379">
        <v>9544731995.1024303</v>
      </c>
      <c r="L3829" s="379">
        <v>0</v>
      </c>
      <c r="M3829" s="379">
        <v>1041713343038.8978</v>
      </c>
      <c r="N3829" s="379">
        <v>112419424021.02162</v>
      </c>
      <c r="O3829" s="376">
        <v>123260.86282765432</v>
      </c>
      <c r="P3829" s="376">
        <v>1371436.8552858499</v>
      </c>
      <c r="Q3829" s="376">
        <v>687202.73032008437</v>
      </c>
      <c r="R3829" s="379">
        <v>1642418880604.1309</v>
      </c>
      <c r="S3829" s="377">
        <v>0.56816210055502137</v>
      </c>
      <c r="T3829" s="377">
        <v>0.40030027034727428</v>
      </c>
      <c r="U3829" s="376">
        <v>18.412344005776216</v>
      </c>
      <c r="V3829" s="379">
        <v>13334520620237.801</v>
      </c>
      <c r="W3829" s="375">
        <v>3814.9009122072794</v>
      </c>
      <c r="X3829" s="378">
        <v>3.9696483831465353E-2</v>
      </c>
      <c r="Y3829" s="379">
        <v>595012283549.94885</v>
      </c>
      <c r="Z3829" s="379">
        <v>0</v>
      </c>
      <c r="AA3829" s="379">
        <v>3890034644.110795</v>
      </c>
      <c r="AB3829" s="379">
        <v>32429479951.351261</v>
      </c>
      <c r="AC3829" s="379">
        <v>8881714757.8337021</v>
      </c>
      <c r="AD3829" s="379">
        <v>17247209026.0564</v>
      </c>
      <c r="AE3829" s="379">
        <v>657460721929.30115</v>
      </c>
      <c r="AF3829" s="379">
        <v>12105392982448.271</v>
      </c>
      <c r="AG3829" s="379">
        <v>645796956706.29956</v>
      </c>
      <c r="AH3829" s="379">
        <v>11305233387449.027</v>
      </c>
      <c r="AI3829" s="379">
        <v>0</v>
      </c>
      <c r="AJ3829" s="379">
        <v>38900346441.107948</v>
      </c>
      <c r="AK3829" s="379">
        <v>115462291851.83813</v>
      </c>
      <c r="AL3829" s="379">
        <v>25629.067908402871</v>
      </c>
      <c r="AM3829" s="377">
        <v>0.57118619774435486</v>
      </c>
      <c r="AN3829" s="376">
        <v>5.7119807965040046</v>
      </c>
      <c r="AO3829" s="406">
        <v>2.0000000000000001E-4</v>
      </c>
    </row>
    <row r="3830" spans="1:41" x14ac:dyDescent="0.2">
      <c r="A3830" s="380">
        <v>3826</v>
      </c>
      <c r="B3830" s="377">
        <v>0.3717375391139523</v>
      </c>
      <c r="C3830" s="376">
        <v>7592.7567180890856</v>
      </c>
      <c r="D3830" s="377">
        <v>0.16299489853603871</v>
      </c>
      <c r="E3830" s="377">
        <v>3.9109748861571064E-2</v>
      </c>
      <c r="F3830" s="400">
        <v>2025.22</v>
      </c>
      <c r="G3830" s="379">
        <v>232857820379.46344</v>
      </c>
      <c r="H3830" s="376">
        <v>4123578.1131462874</v>
      </c>
      <c r="I3830" s="379">
        <v>223437862935.80936</v>
      </c>
      <c r="J3830" s="377">
        <v>0.37173753911395235</v>
      </c>
      <c r="K3830" s="379">
        <v>7842780189.3501959</v>
      </c>
      <c r="L3830" s="379">
        <v>0</v>
      </c>
      <c r="M3830" s="379">
        <v>611949952891.34961</v>
      </c>
      <c r="N3830" s="379">
        <v>35873738979.885002</v>
      </c>
      <c r="O3830" s="376">
        <v>81201.609099496098</v>
      </c>
      <c r="P3830" s="376">
        <v>677189.68665636925</v>
      </c>
      <c r="Q3830" s="376">
        <v>284507.64772696584</v>
      </c>
      <c r="R3830" s="379">
        <v>879104334996.39417</v>
      </c>
      <c r="S3830" s="377">
        <v>0.667030598285973</v>
      </c>
      <c r="T3830" s="377">
        <v>0.34802083804669481</v>
      </c>
      <c r="U3830" s="376">
        <v>17.530071171055923</v>
      </c>
      <c r="V3830" s="379">
        <v>6190241031435.5088</v>
      </c>
      <c r="W3830" s="375">
        <v>1769.3294778622871</v>
      </c>
      <c r="X3830" s="378">
        <v>3.972246724089451E-2</v>
      </c>
      <c r="Y3830" s="379">
        <v>232857820379.46344</v>
      </c>
      <c r="Z3830" s="379">
        <v>0</v>
      </c>
      <c r="AA3830" s="379">
        <v>3728975209.5672207</v>
      </c>
      <c r="AB3830" s="379">
        <v>57013289743.892021</v>
      </c>
      <c r="AC3830" s="379">
        <v>6068414824.5938787</v>
      </c>
      <c r="AD3830" s="379">
        <v>6278127238.4108667</v>
      </c>
      <c r="AE3830" s="379">
        <v>305946627395.92743</v>
      </c>
      <c r="AF3830" s="379">
        <v>5363266152795.1357</v>
      </c>
      <c r="AG3830" s="379">
        <v>822788420769.9375</v>
      </c>
      <c r="AH3830" s="379">
        <v>4424298587209.8057</v>
      </c>
      <c r="AI3830" s="379">
        <v>0</v>
      </c>
      <c r="AJ3830" s="379">
        <v>37289752095.672211</v>
      </c>
      <c r="AK3830" s="379">
        <v>78889392719.720428</v>
      </c>
      <c r="AL3830" s="379">
        <v>54185.432361150648</v>
      </c>
      <c r="AM3830" s="377">
        <v>0.38051775194891935</v>
      </c>
      <c r="AN3830" s="376">
        <v>5.5716672477424902</v>
      </c>
      <c r="AO3830" s="406">
        <v>2.0000000000000001E-4</v>
      </c>
    </row>
    <row r="3831" spans="1:41" x14ac:dyDescent="0.2">
      <c r="A3831" s="380">
        <v>3827</v>
      </c>
      <c r="B3831" s="377">
        <v>0.42752335408908165</v>
      </c>
      <c r="C3831" s="376">
        <v>5635.4219364734308</v>
      </c>
      <c r="D3831" s="377">
        <v>0.48818313718672457</v>
      </c>
      <c r="E3831" s="377">
        <v>5.0791404525173334E-2</v>
      </c>
      <c r="F3831" s="400">
        <v>2025.47</v>
      </c>
      <c r="G3831" s="379">
        <v>312460993500.64844</v>
      </c>
      <c r="H3831" s="376">
        <v>13595689.932610551</v>
      </c>
      <c r="I3831" s="379">
        <v>348793772547.26849</v>
      </c>
      <c r="J3831" s="377">
        <v>0.17605894240143583</v>
      </c>
      <c r="K3831" s="379">
        <v>11568030313.970083</v>
      </c>
      <c r="L3831" s="379">
        <v>0</v>
      </c>
      <c r="M3831" s="379">
        <v>536034607449.22607</v>
      </c>
      <c r="N3831" s="379">
        <v>126691931346.173</v>
      </c>
      <c r="O3831" s="376">
        <v>59540.203326325733</v>
      </c>
      <c r="P3831" s="376">
        <v>1718370.6228277499</v>
      </c>
      <c r="Q3831" s="376">
        <v>930897.53296827618</v>
      </c>
      <c r="R3831" s="379">
        <v>1023088341656.6377</v>
      </c>
      <c r="S3831" s="377">
        <v>0.52010850218789784</v>
      </c>
      <c r="T3831" s="377">
        <v>0.3553625399760556</v>
      </c>
      <c r="U3831" s="376">
        <v>18.089700989679613</v>
      </c>
      <c r="V3831" s="379">
        <v>7411321260126.1084</v>
      </c>
      <c r="W3831" s="375">
        <v>2116.2996037566231</v>
      </c>
      <c r="X3831" s="378">
        <v>3.9617481927850161E-2</v>
      </c>
      <c r="Y3831" s="379">
        <v>312460993500.64844</v>
      </c>
      <c r="Z3831" s="379">
        <v>0</v>
      </c>
      <c r="AA3831" s="379">
        <v>8105752787.1104298</v>
      </c>
      <c r="AB3831" s="379">
        <v>19123574280.853451</v>
      </c>
      <c r="AC3831" s="379">
        <v>9375450202.1637096</v>
      </c>
      <c r="AD3831" s="379">
        <v>14501500940.217373</v>
      </c>
      <c r="AE3831" s="379">
        <v>363567271710.99335</v>
      </c>
      <c r="AF3831" s="379">
        <v>6576823234885.4736</v>
      </c>
      <c r="AG3831" s="379">
        <v>437125977873.92072</v>
      </c>
      <c r="AH3831" s="379">
        <v>5936758876512.3203</v>
      </c>
      <c r="AI3831" s="379">
        <v>0</v>
      </c>
      <c r="AJ3831" s="379">
        <v>81057527871.104294</v>
      </c>
      <c r="AK3831" s="379">
        <v>121880852628.12822</v>
      </c>
      <c r="AL3831" s="379">
        <v>25654.731335895915</v>
      </c>
      <c r="AM3831" s="377">
        <v>0.58291197836558561</v>
      </c>
      <c r="AN3831" s="376">
        <v>8.7655196136424109</v>
      </c>
      <c r="AO3831" s="406">
        <v>2.0000000000000001E-4</v>
      </c>
    </row>
    <row r="3832" spans="1:41" x14ac:dyDescent="0.2">
      <c r="A3832" s="380">
        <v>3828</v>
      </c>
      <c r="B3832" s="377">
        <v>0.65158435860816999</v>
      </c>
      <c r="C3832" s="376">
        <v>6112.1800326979892</v>
      </c>
      <c r="D3832" s="377">
        <v>0.70353219136708556</v>
      </c>
      <c r="E3832" s="377">
        <v>1.8092496055205839E-2</v>
      </c>
      <c r="F3832" s="400">
        <v>2025.5</v>
      </c>
      <c r="G3832" s="379">
        <v>582018605201.56519</v>
      </c>
      <c r="H3832" s="376">
        <v>27231665.434789967</v>
      </c>
      <c r="I3832" s="379">
        <v>605730092039.87378</v>
      </c>
      <c r="J3832" s="377">
        <v>0.17590457051012098</v>
      </c>
      <c r="K3832" s="379">
        <v>16505569125.660398</v>
      </c>
      <c r="L3832" s="379">
        <v>0</v>
      </c>
      <c r="M3832" s="379">
        <v>1130142044746.3455</v>
      </c>
      <c r="N3832" s="379">
        <v>63619423691.196404</v>
      </c>
      <c r="O3832" s="376">
        <v>84681.47546017672</v>
      </c>
      <c r="P3832" s="376">
        <v>1062650.4640048151</v>
      </c>
      <c r="Q3832" s="376">
        <v>476342.17937121843</v>
      </c>
      <c r="R3832" s="379">
        <v>1815997129603.0759</v>
      </c>
      <c r="S3832" s="377">
        <v>0.57472362896094742</v>
      </c>
      <c r="T3832" s="377">
        <v>0.3517287417632991</v>
      </c>
      <c r="U3832" s="376">
        <v>18.421075992440553</v>
      </c>
      <c r="V3832" s="379">
        <v>12936295201422.822</v>
      </c>
      <c r="W3832" s="375">
        <v>3695.3665500770385</v>
      </c>
      <c r="X3832" s="378">
        <v>3.9825879045304949E-2</v>
      </c>
      <c r="Y3832" s="379">
        <v>582018605201.56519</v>
      </c>
      <c r="Z3832" s="379">
        <v>0</v>
      </c>
      <c r="AA3832" s="379">
        <v>9820768148.2196198</v>
      </c>
      <c r="AB3832" s="379">
        <v>22473695449.031265</v>
      </c>
      <c r="AC3832" s="379">
        <v>2696538475.3267608</v>
      </c>
      <c r="AD3832" s="379">
        <v>21728778166.909855</v>
      </c>
      <c r="AE3832" s="379">
        <v>638738385441.05273</v>
      </c>
      <c r="AF3832" s="379">
        <v>11766248337498.416</v>
      </c>
      <c r="AG3832" s="379">
        <v>574632157007.2345</v>
      </c>
      <c r="AH3832" s="379">
        <v>11058353498829.738</v>
      </c>
      <c r="AI3832" s="379">
        <v>0</v>
      </c>
      <c r="AJ3832" s="379">
        <v>98207681482.196198</v>
      </c>
      <c r="AK3832" s="379">
        <v>35055000179.247887</v>
      </c>
      <c r="AL3832" s="379">
        <v>22243.593345048223</v>
      </c>
      <c r="AM3832" s="377">
        <v>0.5149959758661985</v>
      </c>
      <c r="AN3832" s="376">
        <v>6.21060324849228</v>
      </c>
      <c r="AO3832" s="406">
        <v>2.0000000000000001E-4</v>
      </c>
    </row>
    <row r="3833" spans="1:41" x14ac:dyDescent="0.2">
      <c r="A3833" s="380">
        <v>3829</v>
      </c>
      <c r="B3833" s="377">
        <v>0.43410903729072176</v>
      </c>
      <c r="C3833" s="376">
        <v>5211.0548906694694</v>
      </c>
      <c r="D3833" s="377">
        <v>0.68067326248243476</v>
      </c>
      <c r="E3833" s="377">
        <v>3.3127545983339536E-2</v>
      </c>
      <c r="F3833" s="400">
        <v>2026.55</v>
      </c>
      <c r="G3833" s="379">
        <v>455378629469.54309</v>
      </c>
      <c r="H3833" s="376">
        <v>25464372.616176471</v>
      </c>
      <c r="I3833" s="379">
        <v>465714471365.53204</v>
      </c>
      <c r="J3833" s="377">
        <v>-7.3908739876574092E-2</v>
      </c>
      <c r="K3833" s="379">
        <v>12061723772.155909</v>
      </c>
      <c r="L3833" s="379">
        <v>0</v>
      </c>
      <c r="M3833" s="379">
        <v>993455742926.72229</v>
      </c>
      <c r="N3833" s="379">
        <v>227592426725.58499</v>
      </c>
      <c r="O3833" s="376">
        <v>113596.87674310821</v>
      </c>
      <c r="P3833" s="376">
        <v>2648174.389599049</v>
      </c>
      <c r="Q3833" s="376">
        <v>1550328.109064735</v>
      </c>
      <c r="R3833" s="379">
        <v>1698824364789.9954</v>
      </c>
      <c r="S3833" s="377">
        <v>0.48736090077189675</v>
      </c>
      <c r="T3833" s="377">
        <v>0.26159203204312664</v>
      </c>
      <c r="U3833" s="376">
        <v>21.832893901192758</v>
      </c>
      <c r="V3833" s="379">
        <v>10352180287449.793</v>
      </c>
      <c r="W3833" s="375">
        <v>2960.0780229020838</v>
      </c>
      <c r="X3833" s="378">
        <v>3.4746678342504389E-2</v>
      </c>
      <c r="Y3833" s="379">
        <v>455378629469.54309</v>
      </c>
      <c r="Z3833" s="379">
        <v>0</v>
      </c>
      <c r="AA3833" s="379">
        <v>8752930551.0062962</v>
      </c>
      <c r="AB3833" s="379">
        <v>-93793500339.83844</v>
      </c>
      <c r="AC3833" s="379">
        <v>52570257669.251633</v>
      </c>
      <c r="AD3833" s="379">
        <v>21490600319.82613</v>
      </c>
      <c r="AE3833" s="379">
        <v>444398917669.7887</v>
      </c>
      <c r="AF3833" s="379">
        <v>9702514419289.3926</v>
      </c>
      <c r="AG3833" s="379">
        <v>279377804157.73969</v>
      </c>
      <c r="AH3833" s="379">
        <v>8652193959921.3184</v>
      </c>
      <c r="AI3833" s="379">
        <v>0</v>
      </c>
      <c r="AJ3833" s="379">
        <v>87529305510.062958</v>
      </c>
      <c r="AK3833" s="379">
        <v>683413349700.27124</v>
      </c>
      <c r="AL3833" s="379">
        <v>18288.864932399032</v>
      </c>
      <c r="AM3833" s="377">
        <v>0.45837837539495907</v>
      </c>
      <c r="AN3833" s="376">
        <v>7.2505308247142768</v>
      </c>
      <c r="AO3833" s="406">
        <v>2.0000000000000001E-4</v>
      </c>
    </row>
    <row r="3834" spans="1:41" x14ac:dyDescent="0.2">
      <c r="A3834" s="380">
        <v>3830</v>
      </c>
      <c r="B3834" s="377">
        <v>0.37196563710329678</v>
      </c>
      <c r="C3834" s="376">
        <v>5925.2856718536186</v>
      </c>
      <c r="D3834" s="377">
        <v>0.31452952899028946</v>
      </c>
      <c r="E3834" s="377">
        <v>1.6423109669630818E-2</v>
      </c>
      <c r="F3834" s="400">
        <v>2025.76</v>
      </c>
      <c r="G3834" s="379">
        <v>301904982047.82898</v>
      </c>
      <c r="H3834" s="376">
        <v>7449038.166017212</v>
      </c>
      <c r="I3834" s="379">
        <v>298225602676.76489</v>
      </c>
      <c r="J3834" s="377">
        <v>0.37196563710329678</v>
      </c>
      <c r="K3834" s="379">
        <v>7068164243.6080523</v>
      </c>
      <c r="L3834" s="379">
        <v>0</v>
      </c>
      <c r="M3834" s="379">
        <v>755609696347.94226</v>
      </c>
      <c r="N3834" s="379">
        <v>167344942694.54044</v>
      </c>
      <c r="O3834" s="376">
        <v>107235.70869416231</v>
      </c>
      <c r="P3834" s="376">
        <v>1922246.4920322164</v>
      </c>
      <c r="Q3834" s="376">
        <v>1098595.3640009298</v>
      </c>
      <c r="R3834" s="379">
        <v>1228248405962.8557</v>
      </c>
      <c r="S3834" s="377">
        <v>0.62068552417507583</v>
      </c>
      <c r="T3834" s="377">
        <v>0.35813328251516729</v>
      </c>
      <c r="U3834" s="376">
        <v>17.090900251595542</v>
      </c>
      <c r="V3834" s="379">
        <v>8401260216512.627</v>
      </c>
      <c r="W3834" s="375">
        <v>2400.5398956472154</v>
      </c>
      <c r="X3834" s="378">
        <v>4.2151116573989733E-2</v>
      </c>
      <c r="Y3834" s="379">
        <v>301904982047.82898</v>
      </c>
      <c r="Z3834" s="379">
        <v>0</v>
      </c>
      <c r="AA3834" s="379">
        <v>3979487385.5023251</v>
      </c>
      <c r="AB3834" s="379">
        <v>89893686769.092667</v>
      </c>
      <c r="AC3834" s="379">
        <v>32539840707.648529</v>
      </c>
      <c r="AD3834" s="379">
        <v>11558636461.426796</v>
      </c>
      <c r="AE3834" s="379">
        <v>439876633371.49933</v>
      </c>
      <c r="AF3834" s="379">
        <v>7517887663959.958</v>
      </c>
      <c r="AG3834" s="379">
        <v>1318880201996.7532</v>
      </c>
      <c r="AH3834" s="379">
        <v>5736194658908.751</v>
      </c>
      <c r="AI3834" s="379">
        <v>0</v>
      </c>
      <c r="AJ3834" s="379">
        <v>39794873855.023254</v>
      </c>
      <c r="AK3834" s="379">
        <v>423017929199.43091</v>
      </c>
      <c r="AL3834" s="379">
        <v>40035.45102470828</v>
      </c>
      <c r="AM3834" s="377">
        <v>0.39955149266481638</v>
      </c>
      <c r="AN3834" s="376">
        <v>7.8220261498479164</v>
      </c>
      <c r="AO3834" s="406">
        <v>2.0000000000000001E-4</v>
      </c>
    </row>
    <row r="3835" spans="1:41" x14ac:dyDescent="0.2">
      <c r="A3835" s="380">
        <v>3831</v>
      </c>
      <c r="B3835" s="377">
        <v>0.37577311074357761</v>
      </c>
      <c r="C3835" s="376">
        <v>6470.5684969196682</v>
      </c>
      <c r="D3835" s="377">
        <v>0.81109668514697675</v>
      </c>
      <c r="E3835" s="377">
        <v>1.9609146178381512E-2</v>
      </c>
      <c r="F3835" s="400">
        <v>2027.4</v>
      </c>
      <c r="G3835" s="379">
        <v>196523838912.77545</v>
      </c>
      <c r="H3835" s="376">
        <v>31972607.970140081</v>
      </c>
      <c r="I3835" s="379">
        <v>573766022366.71375</v>
      </c>
      <c r="J3835" s="377">
        <v>-5.4847570734736673E-2</v>
      </c>
      <c r="K3835" s="379">
        <v>15156851806.131399</v>
      </c>
      <c r="L3835" s="379">
        <v>80027061.365871951</v>
      </c>
      <c r="M3835" s="379">
        <v>446311439508.7124</v>
      </c>
      <c r="N3835" s="379">
        <v>82849551351.713684</v>
      </c>
      <c r="O3835" s="376">
        <v>49663.20976501183</v>
      </c>
      <c r="P3835" s="376">
        <v>1559217.0326634808</v>
      </c>
      <c r="Q3835" s="376">
        <v>553806.76081583975</v>
      </c>
      <c r="R3835" s="379">
        <v>1118163892094.637</v>
      </c>
      <c r="S3835" s="377">
        <v>0.32271650312021999</v>
      </c>
      <c r="T3835" s="377">
        <v>0.15801530148616258</v>
      </c>
      <c r="U3835" s="376">
        <v>24.989080429843394</v>
      </c>
      <c r="V3835" s="379">
        <v>4705172043066.4287</v>
      </c>
      <c r="W3835" s="375">
        <v>1345.6655862317034</v>
      </c>
      <c r="X3835" s="378">
        <v>3.1151510636614442E-2</v>
      </c>
      <c r="Y3835" s="379">
        <v>196488606999.77011</v>
      </c>
      <c r="Z3835" s="379">
        <v>35231913.005354069</v>
      </c>
      <c r="AA3835" s="379">
        <v>7679228193.7885752</v>
      </c>
      <c r="AB3835" s="379">
        <v>-74016104554.338028</v>
      </c>
      <c r="AC3835" s="379">
        <v>20056162281.749512</v>
      </c>
      <c r="AD3835" s="379">
        <v>26443879686.299488</v>
      </c>
      <c r="AE3835" s="379">
        <v>176687004520.27502</v>
      </c>
      <c r="AF3835" s="379">
        <v>4415245766865.2559</v>
      </c>
      <c r="AG3835" s="379">
        <v>343770435921.89337</v>
      </c>
      <c r="AH3835" s="379">
        <v>3733283532995.6323</v>
      </c>
      <c r="AI3835" s="379">
        <v>669406347.10172737</v>
      </c>
      <c r="AJ3835" s="379">
        <v>76792281937.885757</v>
      </c>
      <c r="AK3835" s="379">
        <v>260730109662.74365</v>
      </c>
      <c r="AL3835" s="379">
        <v>17945.549606168079</v>
      </c>
      <c r="AM3835" s="377">
        <v>0.44024999049107832</v>
      </c>
      <c r="AN3835" s="376">
        <v>6.2007529394880772</v>
      </c>
      <c r="AO3835" s="406">
        <v>2.0000000000000001E-4</v>
      </c>
    </row>
    <row r="3836" spans="1:41" x14ac:dyDescent="0.2">
      <c r="A3836" s="380">
        <v>3832</v>
      </c>
      <c r="B3836" s="377">
        <v>0.53976566497599299</v>
      </c>
      <c r="C3836" s="376">
        <v>7200.7256238795289</v>
      </c>
      <c r="D3836" s="377">
        <v>0.20911210376803291</v>
      </c>
      <c r="E3836" s="377">
        <v>1.2170240943291095E-2</v>
      </c>
      <c r="F3836" s="400">
        <v>2026.67</v>
      </c>
      <c r="G3836" s="379">
        <v>304346476828.92328</v>
      </c>
      <c r="H3836" s="376">
        <v>4600126.6892106943</v>
      </c>
      <c r="I3836" s="379">
        <v>213431683301.70685</v>
      </c>
      <c r="J3836" s="377">
        <v>0.43270583623824588</v>
      </c>
      <c r="K3836" s="379">
        <v>5502990801.2592545</v>
      </c>
      <c r="L3836" s="379">
        <v>0</v>
      </c>
      <c r="M3836" s="379">
        <v>430516728948.18829</v>
      </c>
      <c r="N3836" s="379">
        <v>151111253912.20081</v>
      </c>
      <c r="O3836" s="376">
        <v>96512.96643535934</v>
      </c>
      <c r="P3836" s="376">
        <v>1743105.8672400606</v>
      </c>
      <c r="Q3836" s="376">
        <v>989779.31726245175</v>
      </c>
      <c r="R3836" s="379">
        <v>800562656963.35522</v>
      </c>
      <c r="S3836" s="377">
        <v>0.58862320708405313</v>
      </c>
      <c r="T3836" s="377">
        <v>0.50377129051750147</v>
      </c>
      <c r="U3836" s="376">
        <v>17.510877701856636</v>
      </c>
      <c r="V3836" s="379">
        <v>7834920088241.9688</v>
      </c>
      <c r="W3836" s="375">
        <v>2242.0436860885911</v>
      </c>
      <c r="X3836" s="378">
        <v>4.1372753134158551E-2</v>
      </c>
      <c r="Y3836" s="379">
        <v>304346476828.92328</v>
      </c>
      <c r="Z3836" s="379">
        <v>0</v>
      </c>
      <c r="AA3836" s="379">
        <v>2279901929.7045264</v>
      </c>
      <c r="AB3836" s="379">
        <v>66564811075.444908</v>
      </c>
      <c r="AC3836" s="379">
        <v>21864471175.200203</v>
      </c>
      <c r="AD3836" s="379">
        <v>8244821829.2763767</v>
      </c>
      <c r="AE3836" s="379">
        <v>403300482838.54926</v>
      </c>
      <c r="AF3836" s="379">
        <v>7062145432085.5664</v>
      </c>
      <c r="AG3836" s="379">
        <v>972525227761.37671</v>
      </c>
      <c r="AH3836" s="379">
        <v>5782583059749.542</v>
      </c>
      <c r="AI3836" s="379">
        <v>0</v>
      </c>
      <c r="AJ3836" s="379">
        <v>22799019297.045265</v>
      </c>
      <c r="AK3836" s="379">
        <v>284238125277.60266</v>
      </c>
      <c r="AL3836" s="379">
        <v>46396.914198536608</v>
      </c>
      <c r="AM3836" s="377">
        <v>0.70693298625696532</v>
      </c>
      <c r="AN3836" s="376">
        <v>7.2432710966566791</v>
      </c>
      <c r="AO3836" s="406">
        <v>2.0000000000000001E-4</v>
      </c>
    </row>
    <row r="3837" spans="1:41" x14ac:dyDescent="0.2">
      <c r="A3837" s="380">
        <v>3833</v>
      </c>
      <c r="B3837" s="377">
        <v>0.27784873236473062</v>
      </c>
      <c r="C3837" s="376">
        <v>4402.398959359396</v>
      </c>
      <c r="D3837" s="377">
        <v>0.64629752908655602</v>
      </c>
      <c r="E3837" s="377">
        <v>3.3719589730214029E-2</v>
      </c>
      <c r="F3837" s="400">
        <v>2025.7</v>
      </c>
      <c r="G3837" s="379">
        <v>557912082185.70923</v>
      </c>
      <c r="H3837" s="376">
        <v>22731947.653034579</v>
      </c>
      <c r="I3837" s="379">
        <v>489245283989.53461</v>
      </c>
      <c r="J3837" s="377">
        <v>-1.1740989438726368E-2</v>
      </c>
      <c r="K3837" s="379">
        <v>13469754181.038742</v>
      </c>
      <c r="L3837" s="379">
        <v>0</v>
      </c>
      <c r="M3837" s="379">
        <v>1127074788029.1741</v>
      </c>
      <c r="N3837" s="379">
        <v>504432241951.47485</v>
      </c>
      <c r="O3837" s="376">
        <v>101278.25342164865</v>
      </c>
      <c r="P3837" s="376">
        <v>4612188.4494169513</v>
      </c>
      <c r="Q3837" s="376">
        <v>2999858.297865476</v>
      </c>
      <c r="R3837" s="379">
        <v>2134222068151.2224</v>
      </c>
      <c r="S3837" s="377">
        <v>0.47033488951792568</v>
      </c>
      <c r="T3837" s="377">
        <v>0.20200726731022156</v>
      </c>
      <c r="U3837" s="376">
        <v>25.381463187531885</v>
      </c>
      <c r="V3837" s="379">
        <v>11763993498017.314</v>
      </c>
      <c r="W3837" s="375">
        <v>3363.8159646653294</v>
      </c>
      <c r="X3837" s="378">
        <v>2.9705331033486163E-2</v>
      </c>
      <c r="Y3837" s="379">
        <v>557912082185.70923</v>
      </c>
      <c r="Z3837" s="379">
        <v>0</v>
      </c>
      <c r="AA3837" s="379">
        <v>4009405475.2670741</v>
      </c>
      <c r="AB3837" s="379">
        <v>-56401738834.153122</v>
      </c>
      <c r="AC3837" s="379">
        <v>-97641010287.424515</v>
      </c>
      <c r="AD3837" s="379">
        <v>23249629280.999229</v>
      </c>
      <c r="AE3837" s="379">
        <v>431128367820.39789</v>
      </c>
      <c r="AF3837" s="379">
        <v>10942668796934.135</v>
      </c>
      <c r="AG3837" s="379">
        <v>302245180652.98999</v>
      </c>
      <c r="AH3837" s="379">
        <v>10600329561528.475</v>
      </c>
      <c r="AI3837" s="379">
        <v>0</v>
      </c>
      <c r="AJ3837" s="379">
        <v>40094054752.670738</v>
      </c>
      <c r="AK3837" s="379">
        <v>0</v>
      </c>
      <c r="AL3837" s="379">
        <v>21522.365415275945</v>
      </c>
      <c r="AM3837" s="377">
        <v>0.49500892763406207</v>
      </c>
      <c r="AN3837" s="376">
        <v>6.3137058130326151</v>
      </c>
      <c r="AO3837" s="406">
        <v>2.0000000000000001E-4</v>
      </c>
    </row>
    <row r="3838" spans="1:41" x14ac:dyDescent="0.2">
      <c r="A3838" s="380">
        <v>3834</v>
      </c>
      <c r="B3838" s="377">
        <v>0.63159501203091328</v>
      </c>
      <c r="C3838" s="376">
        <v>5494.7945578018916</v>
      </c>
      <c r="D3838" s="377">
        <v>0.5750712558192953</v>
      </c>
      <c r="E3838" s="377">
        <v>4.0135855895111136E-2</v>
      </c>
      <c r="F3838" s="400">
        <v>2025.25</v>
      </c>
      <c r="G3838" s="379">
        <v>783564730128.74841</v>
      </c>
      <c r="H3838" s="376">
        <v>18558301.326393358</v>
      </c>
      <c r="I3838" s="379">
        <v>509775791692.97174</v>
      </c>
      <c r="J3838" s="377">
        <v>0.24571911652222467</v>
      </c>
      <c r="K3838" s="379">
        <v>8300415890.9147997</v>
      </c>
      <c r="L3838" s="379">
        <v>0</v>
      </c>
      <c r="M3838" s="379">
        <v>1212385379429.126</v>
      </c>
      <c r="N3838" s="379">
        <v>168282818790.95807</v>
      </c>
      <c r="O3838" s="376">
        <v>130000</v>
      </c>
      <c r="P3838" s="376">
        <v>2050143.7249964806</v>
      </c>
      <c r="Q3838" s="376">
        <v>1147044.0083102835</v>
      </c>
      <c r="R3838" s="379">
        <v>1898744405803.9705</v>
      </c>
      <c r="S3838" s="377">
        <v>0.60159743519848241</v>
      </c>
      <c r="T3838" s="377">
        <v>0.48049038165109081</v>
      </c>
      <c r="U3838" s="376">
        <v>18.139427328804764</v>
      </c>
      <c r="V3838" s="379">
        <v>18392499451689.02</v>
      </c>
      <c r="W3838" s="375">
        <v>5259.9188336229672</v>
      </c>
      <c r="X3838" s="378">
        <v>3.9860557255286644E-2</v>
      </c>
      <c r="Y3838" s="379">
        <v>783564730128.74841</v>
      </c>
      <c r="Z3838" s="379">
        <v>0</v>
      </c>
      <c r="AA3838" s="379">
        <v>4180914860.0478787</v>
      </c>
      <c r="AB3838" s="379">
        <v>84516445251.096909</v>
      </c>
      <c r="AC3838" s="379">
        <v>23169936459.632694</v>
      </c>
      <c r="AD3838" s="379">
        <v>16896397503.097589</v>
      </c>
      <c r="AE3838" s="379">
        <v>912328424202.62341</v>
      </c>
      <c r="AF3838" s="379">
        <v>16549115150826.453</v>
      </c>
      <c r="AG3838" s="379">
        <v>1318366955804.5286</v>
      </c>
      <c r="AH3838" s="379">
        <v>14887729872446.221</v>
      </c>
      <c r="AI3838" s="379">
        <v>0</v>
      </c>
      <c r="AJ3838" s="379">
        <v>41809148600.47879</v>
      </c>
      <c r="AK3838" s="379">
        <v>301209173975.22504</v>
      </c>
      <c r="AL3838" s="379">
        <v>27468.882131360573</v>
      </c>
      <c r="AM3838" s="377">
        <v>0.6463000489973777</v>
      </c>
      <c r="AN3838" s="376">
        <v>6.161623206867473</v>
      </c>
      <c r="AO3838" s="406">
        <v>2.0000000000000001E-4</v>
      </c>
    </row>
    <row r="3839" spans="1:41" x14ac:dyDescent="0.2">
      <c r="A3839" s="380">
        <v>3835</v>
      </c>
      <c r="B3839" s="377">
        <v>0.55774420380850021</v>
      </c>
      <c r="C3839" s="376">
        <v>5109.50399049308</v>
      </c>
      <c r="D3839" s="377">
        <v>0.75753680165203574</v>
      </c>
      <c r="E3839" s="377">
        <v>5.9538059444465177E-2</v>
      </c>
      <c r="F3839" s="400">
        <v>2026.51</v>
      </c>
      <c r="G3839" s="379">
        <v>644632019584.20667</v>
      </c>
      <c r="H3839" s="376">
        <v>31571405.766535327</v>
      </c>
      <c r="I3839" s="379">
        <v>523539215940.53412</v>
      </c>
      <c r="J3839" s="377">
        <v>-0.1059042794241134</v>
      </c>
      <c r="K3839" s="379">
        <v>8523488292.642746</v>
      </c>
      <c r="L3839" s="379">
        <v>0</v>
      </c>
      <c r="M3839" s="379">
        <v>1167106400480.3882</v>
      </c>
      <c r="N3839" s="379">
        <v>72061145451.674301</v>
      </c>
      <c r="O3839" s="376">
        <v>98916.064292793817</v>
      </c>
      <c r="P3839" s="376">
        <v>1127246.6559298588</v>
      </c>
      <c r="Q3839" s="376">
        <v>511832.06338915194</v>
      </c>
      <c r="R3839" s="379">
        <v>1771230250165.2395</v>
      </c>
      <c r="S3839" s="377">
        <v>0.51571519021913126</v>
      </c>
      <c r="T3839" s="377">
        <v>0.33185646876017338</v>
      </c>
      <c r="U3839" s="376">
        <v>21.789419194476597</v>
      </c>
      <c r="V3839" s="379">
        <v>13766105591890.994</v>
      </c>
      <c r="W3839" s="375">
        <v>3941.1984126908765</v>
      </c>
      <c r="X3839" s="378">
        <v>3.4474273577113003E-2</v>
      </c>
      <c r="Y3839" s="379">
        <v>644632019584.20667</v>
      </c>
      <c r="Z3839" s="379">
        <v>0</v>
      </c>
      <c r="AA3839" s="379">
        <v>6709411842.3383665</v>
      </c>
      <c r="AB3839" s="379">
        <v>-101438914163.51471</v>
      </c>
      <c r="AC3839" s="379">
        <v>15524974661.424988</v>
      </c>
      <c r="AD3839" s="379">
        <v>22366724256.579556</v>
      </c>
      <c r="AE3839" s="379">
        <v>587794216181.03491</v>
      </c>
      <c r="AF3839" s="379">
        <v>12807694576457.369</v>
      </c>
      <c r="AG3839" s="379">
        <v>290767415335.53424</v>
      </c>
      <c r="AH3839" s="379">
        <v>12248008372099.926</v>
      </c>
      <c r="AI3839" s="379">
        <v>0</v>
      </c>
      <c r="AJ3839" s="379">
        <v>67094118423.383667</v>
      </c>
      <c r="AK3839" s="379">
        <v>201824670598.52484</v>
      </c>
      <c r="AL3839" s="379">
        <v>16582.702075796347</v>
      </c>
      <c r="AM3839" s="377">
        <v>0.55233354843986127</v>
      </c>
      <c r="AN3839" s="376">
        <v>5</v>
      </c>
      <c r="AO3839" s="406">
        <v>2.0000000000000001E-4</v>
      </c>
    </row>
    <row r="3840" spans="1:41" x14ac:dyDescent="0.2">
      <c r="A3840" s="380">
        <v>3836</v>
      </c>
      <c r="B3840" s="377">
        <v>0.46456646949835684</v>
      </c>
      <c r="C3840" s="376">
        <v>5656.2414388943698</v>
      </c>
      <c r="D3840" s="377">
        <v>0.31806952372860842</v>
      </c>
      <c r="E3840" s="377">
        <v>4.5976021294392891E-2</v>
      </c>
      <c r="F3840" s="400">
        <v>2025.11</v>
      </c>
      <c r="G3840" s="379">
        <v>491145084520.56512</v>
      </c>
      <c r="H3840" s="376">
        <v>7639825.9087012671</v>
      </c>
      <c r="I3840" s="379">
        <v>320199393613.41785</v>
      </c>
      <c r="J3840" s="377">
        <v>0.38996490063235123</v>
      </c>
      <c r="K3840" s="379">
        <v>12082736897.492302</v>
      </c>
      <c r="L3840" s="379">
        <v>0</v>
      </c>
      <c r="M3840" s="379">
        <v>938508980516.16748</v>
      </c>
      <c r="N3840" s="379">
        <v>286587436493.33337</v>
      </c>
      <c r="O3840" s="376">
        <v>130000</v>
      </c>
      <c r="P3840" s="376">
        <v>2719491.7667723615</v>
      </c>
      <c r="Q3840" s="376">
        <v>1670798.6984317917</v>
      </c>
      <c r="R3840" s="379">
        <v>1557378547520.4111</v>
      </c>
      <c r="S3840" s="377">
        <v>0.61068294843249249</v>
      </c>
      <c r="T3840" s="377">
        <v>0.4070063508678593</v>
      </c>
      <c r="U3840" s="376">
        <v>17.609638688467754</v>
      </c>
      <c r="V3840" s="379">
        <v>12490957017393.785</v>
      </c>
      <c r="W3840" s="375">
        <v>3570.4172788189076</v>
      </c>
      <c r="X3840" s="378">
        <v>4.0762872337314293E-2</v>
      </c>
      <c r="Y3840" s="379">
        <v>491145084520.56512</v>
      </c>
      <c r="Z3840" s="379">
        <v>0</v>
      </c>
      <c r="AA3840" s="379">
        <v>8330428537.5665503</v>
      </c>
      <c r="AB3840" s="379">
        <v>81604838565.22644</v>
      </c>
      <c r="AC3840" s="379">
        <v>41922941774.33757</v>
      </c>
      <c r="AD3840" s="379">
        <v>10859666148.473965</v>
      </c>
      <c r="AE3840" s="379">
        <v>633862959546.16956</v>
      </c>
      <c r="AF3840" s="379">
        <v>11162097695610.898</v>
      </c>
      <c r="AG3840" s="379">
        <v>1202038561278.1052</v>
      </c>
      <c r="AH3840" s="379">
        <v>9331756605890.7383</v>
      </c>
      <c r="AI3840" s="379">
        <v>0</v>
      </c>
      <c r="AJ3840" s="379">
        <v>83304285375.665497</v>
      </c>
      <c r="AK3840" s="379">
        <v>544998243066.38843</v>
      </c>
      <c r="AL3840" s="379">
        <v>41911.87043264055</v>
      </c>
      <c r="AM3840" s="377">
        <v>0.52332486392452193</v>
      </c>
      <c r="AN3840" s="376">
        <v>6.1882029016132645</v>
      </c>
      <c r="AO3840" s="406">
        <v>2.0000000000000001E-4</v>
      </c>
    </row>
    <row r="3841" spans="1:41" x14ac:dyDescent="0.2">
      <c r="A3841" s="380">
        <v>3837</v>
      </c>
      <c r="B3841" s="377">
        <v>0.52918773479092862</v>
      </c>
      <c r="C3841" s="376">
        <v>5271.0997055963089</v>
      </c>
      <c r="D3841" s="377">
        <v>0.49783206822972337</v>
      </c>
      <c r="E3841" s="377">
        <v>2.0788634960303951E-2</v>
      </c>
      <c r="F3841" s="400">
        <v>2025.84</v>
      </c>
      <c r="G3841" s="379">
        <v>429402221597.25055</v>
      </c>
      <c r="H3841" s="376">
        <v>14071464.519115631</v>
      </c>
      <c r="I3841" s="379">
        <v>358776778663.46674</v>
      </c>
      <c r="J3841" s="377">
        <v>0.10787377548939403</v>
      </c>
      <c r="K3841" s="379">
        <v>5060332767.187665</v>
      </c>
      <c r="L3841" s="379">
        <v>0</v>
      </c>
      <c r="M3841" s="379">
        <v>1023552295332.7551</v>
      </c>
      <c r="N3841" s="379">
        <v>118294849354.93985</v>
      </c>
      <c r="O3841" s="376">
        <v>120488.89539904136</v>
      </c>
      <c r="P3841" s="376">
        <v>1425315.7207318651</v>
      </c>
      <c r="Q3841" s="376">
        <v>731758.13226159033</v>
      </c>
      <c r="R3841" s="379">
        <v>1505684256118.3496</v>
      </c>
      <c r="S3841" s="377">
        <v>0.59384040148707451</v>
      </c>
      <c r="T3841" s="377">
        <v>0.28354820521088053</v>
      </c>
      <c r="U3841" s="376">
        <v>19.589924616853249</v>
      </c>
      <c r="V3841" s="379">
        <v>9188090266166.0195</v>
      </c>
      <c r="W3841" s="375">
        <v>2627.8994302604146</v>
      </c>
      <c r="X3841" s="378">
        <v>3.7456476796472578E-2</v>
      </c>
      <c r="Y3841" s="379">
        <v>429402221597.25055</v>
      </c>
      <c r="Z3841" s="379">
        <v>0</v>
      </c>
      <c r="AA3841" s="379">
        <v>2664488459.230577</v>
      </c>
      <c r="AB3841" s="379">
        <v>-11089897956.043816</v>
      </c>
      <c r="AC3841" s="379">
        <v>-7759599209.9637642</v>
      </c>
      <c r="AD3841" s="379">
        <v>13716855546.164232</v>
      </c>
      <c r="AE3841" s="379">
        <v>426934068436.63782</v>
      </c>
      <c r="AF3841" s="379">
        <v>8363606217040.2012</v>
      </c>
      <c r="AG3841" s="379">
        <v>178319122100.13501</v>
      </c>
      <c r="AH3841" s="379">
        <v>8158642210347.7607</v>
      </c>
      <c r="AI3841" s="379">
        <v>0</v>
      </c>
      <c r="AJ3841" s="379">
        <v>26644884592.305771</v>
      </c>
      <c r="AK3841" s="379">
        <v>0</v>
      </c>
      <c r="AL3841" s="379">
        <v>25496.761774588569</v>
      </c>
      <c r="AM3841" s="377">
        <v>0.41952152670191867</v>
      </c>
      <c r="AN3841" s="376">
        <v>6.2972903685702226</v>
      </c>
      <c r="AO3841" s="406">
        <v>2.0000000000000001E-4</v>
      </c>
    </row>
    <row r="3842" spans="1:41" x14ac:dyDescent="0.2">
      <c r="A3842" s="380">
        <v>3838</v>
      </c>
      <c r="B3842" s="377">
        <v>0.42663799335297947</v>
      </c>
      <c r="C3842" s="376">
        <v>6540.2178002229084</v>
      </c>
      <c r="D3842" s="377">
        <v>0.2028075039861737</v>
      </c>
      <c r="E3842" s="377">
        <v>3.7532449500391279E-2</v>
      </c>
      <c r="F3842" s="400">
        <v>2025</v>
      </c>
      <c r="G3842" s="379">
        <v>191995011532.17313</v>
      </c>
      <c r="H3842" s="376">
        <v>4799402.4311665194</v>
      </c>
      <c r="I3842" s="379">
        <v>209888133958.38696</v>
      </c>
      <c r="J3842" s="377">
        <v>0.37918613915368371</v>
      </c>
      <c r="K3842" s="379">
        <v>7254194438.3444252</v>
      </c>
      <c r="L3842" s="379">
        <v>0</v>
      </c>
      <c r="M3842" s="379">
        <v>331818708571.15625</v>
      </c>
      <c r="N3842" s="379">
        <v>155044392546.57068</v>
      </c>
      <c r="O3842" s="376">
        <v>57764.156954182814</v>
      </c>
      <c r="P3842" s="376">
        <v>1635350.3453763311</v>
      </c>
      <c r="Q3842" s="376">
        <v>915335.02943576442</v>
      </c>
      <c r="R3842" s="379">
        <v>704005429514.45825</v>
      </c>
      <c r="S3842" s="377">
        <v>0.55773672686828413</v>
      </c>
      <c r="T3842" s="377">
        <v>0.40977534207991118</v>
      </c>
      <c r="U3842" s="376">
        <v>16.954725678147788</v>
      </c>
      <c r="V3842" s="379">
        <v>5569159764888.1826</v>
      </c>
      <c r="W3842" s="375">
        <v>1591.4490144121489</v>
      </c>
      <c r="X3842" s="378">
        <v>4.1752646668352544E-2</v>
      </c>
      <c r="Y3842" s="379">
        <v>191995011532.17313</v>
      </c>
      <c r="Z3842" s="379">
        <v>0</v>
      </c>
      <c r="AA3842" s="379">
        <v>3698242270.4706125</v>
      </c>
      <c r="AB3842" s="379">
        <v>54323316719.201424</v>
      </c>
      <c r="AC3842" s="379">
        <v>29406028570.029095</v>
      </c>
      <c r="AD3842" s="379">
        <v>9061466613.5276279</v>
      </c>
      <c r="AE3842" s="379">
        <v>288484065705.40192</v>
      </c>
      <c r="AF3842" s="379">
        <v>4891168196551.8516</v>
      </c>
      <c r="AG3842" s="379">
        <v>824002183325.47766</v>
      </c>
      <c r="AH3842" s="379">
        <v>3647905219111.2896</v>
      </c>
      <c r="AI3842" s="379">
        <v>0</v>
      </c>
      <c r="AJ3842" s="379">
        <v>36982422704.706123</v>
      </c>
      <c r="AK3842" s="379">
        <v>382278371410.37823</v>
      </c>
      <c r="AL3842" s="379">
        <v>43732.138942008365</v>
      </c>
      <c r="AM3842" s="377">
        <v>0.57861418471225567</v>
      </c>
      <c r="AN3842" s="376">
        <v>8.8055616521488087</v>
      </c>
      <c r="AO3842" s="406">
        <v>2.0000000000000001E-4</v>
      </c>
    </row>
    <row r="3843" spans="1:41" x14ac:dyDescent="0.2">
      <c r="A3843" s="380">
        <v>3839</v>
      </c>
      <c r="B3843" s="377">
        <v>0.49320659826273577</v>
      </c>
      <c r="C3843" s="376">
        <v>4039.8447278743165</v>
      </c>
      <c r="D3843" s="377">
        <v>0.1</v>
      </c>
      <c r="E3843" s="377">
        <v>1.5575112842771075E-2</v>
      </c>
      <c r="F3843" s="400">
        <v>2025.1</v>
      </c>
      <c r="G3843" s="379">
        <v>137851999039.18582</v>
      </c>
      <c r="H3843" s="376">
        <v>3074789.7279474763</v>
      </c>
      <c r="I3843" s="379">
        <v>159083293502.39627</v>
      </c>
      <c r="J3843" s="377">
        <v>0.49320659826273583</v>
      </c>
      <c r="K3843" s="379">
        <v>5030135399.885397</v>
      </c>
      <c r="L3843" s="379">
        <v>0</v>
      </c>
      <c r="M3843" s="379">
        <v>351279958522.63593</v>
      </c>
      <c r="N3843" s="379">
        <v>38193454659.874565</v>
      </c>
      <c r="O3843" s="376">
        <v>61106.239132432871</v>
      </c>
      <c r="P3843" s="376">
        <v>679465.2799505936</v>
      </c>
      <c r="Q3843" s="376">
        <v>291186.89418601611</v>
      </c>
      <c r="R3843" s="379">
        <v>553586842084.79211</v>
      </c>
      <c r="S3843" s="377">
        <v>0.66858448591148112</v>
      </c>
      <c r="T3843" s="377">
        <v>0.38446286020220105</v>
      </c>
      <c r="U3843" s="376">
        <v>16.862169808824298</v>
      </c>
      <c r="V3843" s="379">
        <v>4211136917763.3047</v>
      </c>
      <c r="W3843" s="375">
        <v>1203.2893891004301</v>
      </c>
      <c r="X3843" s="378">
        <v>4.0672401041104971E-2</v>
      </c>
      <c r="Y3843" s="379">
        <v>137851999039.18582</v>
      </c>
      <c r="Z3843" s="379">
        <v>0</v>
      </c>
      <c r="AA3843" s="379">
        <v>1704188211.9034874</v>
      </c>
      <c r="AB3843" s="379">
        <v>61644097957.907158</v>
      </c>
      <c r="AC3843" s="379">
        <v>6279702555.764802</v>
      </c>
      <c r="AD3843" s="379">
        <v>5353592913.4621201</v>
      </c>
      <c r="AE3843" s="379">
        <v>212833580678.22339</v>
      </c>
      <c r="AF3843" s="379">
        <v>3588835978416.3086</v>
      </c>
      <c r="AG3843" s="379">
        <v>870969981327.80066</v>
      </c>
      <c r="AH3843" s="379">
        <v>2619187981744.5308</v>
      </c>
      <c r="AI3843" s="379">
        <v>0</v>
      </c>
      <c r="AJ3843" s="379">
        <v>17041882119.034874</v>
      </c>
      <c r="AK3843" s="379">
        <v>81636133224.942429</v>
      </c>
      <c r="AL3843" s="379">
        <v>51737.942291289502</v>
      </c>
      <c r="AM3843" s="377">
        <v>0.39242773660912639</v>
      </c>
      <c r="AN3843" s="376">
        <v>7.091409907277896</v>
      </c>
      <c r="AO3843" s="406">
        <v>2.0000000000000001E-4</v>
      </c>
    </row>
    <row r="3844" spans="1:41" x14ac:dyDescent="0.2">
      <c r="A3844" s="380">
        <v>3840</v>
      </c>
      <c r="B3844" s="377">
        <v>0.50009519172931816</v>
      </c>
      <c r="C3844" s="376">
        <v>7505.1789077126659</v>
      </c>
      <c r="D3844" s="377">
        <v>0.56532527716960701</v>
      </c>
      <c r="E3844" s="377">
        <v>2.9406440583623537E-2</v>
      </c>
      <c r="F3844" s="400">
        <v>2025.39</v>
      </c>
      <c r="G3844" s="379">
        <v>333050729235.67053</v>
      </c>
      <c r="H3844" s="376">
        <v>17616514.333628792</v>
      </c>
      <c r="I3844" s="379">
        <v>454550680673.23138</v>
      </c>
      <c r="J3844" s="377">
        <v>0.21868309633800065</v>
      </c>
      <c r="K3844" s="379">
        <v>6178354118.1037579</v>
      </c>
      <c r="L3844" s="379">
        <v>0</v>
      </c>
      <c r="M3844" s="379">
        <v>881118263722.58948</v>
      </c>
      <c r="N3844" s="379">
        <v>57724978326.936615</v>
      </c>
      <c r="O3844" s="376">
        <v>70560.025294371822</v>
      </c>
      <c r="P3844" s="376">
        <v>962461.01222931128</v>
      </c>
      <c r="Q3844" s="376">
        <v>426205.96748184686</v>
      </c>
      <c r="R3844" s="379">
        <v>1399572276840.8611</v>
      </c>
      <c r="S3844" s="377">
        <v>0.58944854825263493</v>
      </c>
      <c r="T3844" s="377">
        <v>0.27477535159192001</v>
      </c>
      <c r="U3844" s="376">
        <v>18.167462229732251</v>
      </c>
      <c r="V3844" s="379">
        <v>7750561451368.2988</v>
      </c>
      <c r="W3844" s="375">
        <v>2215.5921961943332</v>
      </c>
      <c r="X3844" s="378">
        <v>4.0140867018273893E-2</v>
      </c>
      <c r="Y3844" s="379">
        <v>333050729235.67053</v>
      </c>
      <c r="Z3844" s="379">
        <v>0</v>
      </c>
      <c r="AA3844" s="379">
        <v>3687981455.9447598</v>
      </c>
      <c r="AB3844" s="379">
        <v>26409827202.957195</v>
      </c>
      <c r="AC3844" s="379">
        <v>3660463305.9532814</v>
      </c>
      <c r="AD3844" s="379">
        <v>17758963246.72578</v>
      </c>
      <c r="AE3844" s="379">
        <v>384567964447.25159</v>
      </c>
      <c r="AF3844" s="379">
        <v>6986623968860.459</v>
      </c>
      <c r="AG3844" s="379">
        <v>574194275845.87866</v>
      </c>
      <c r="AH3844" s="379">
        <v>6327963855477.7402</v>
      </c>
      <c r="AI3844" s="379">
        <v>0</v>
      </c>
      <c r="AJ3844" s="379">
        <v>36879814559.447601</v>
      </c>
      <c r="AK3844" s="379">
        <v>47586022977.392654</v>
      </c>
      <c r="AL3844" s="379">
        <v>25802.532332149465</v>
      </c>
      <c r="AM3844" s="377">
        <v>0.37798640993841431</v>
      </c>
      <c r="AN3844" s="376">
        <v>5.7235422540616963</v>
      </c>
      <c r="AO3844" s="406">
        <v>2.0000000000000001E-4</v>
      </c>
    </row>
    <row r="3845" spans="1:41" x14ac:dyDescent="0.2">
      <c r="A3845" s="380">
        <v>3841</v>
      </c>
      <c r="B3845" s="377">
        <v>0.54050117356676008</v>
      </c>
      <c r="C3845" s="376">
        <v>4876.1602036572067</v>
      </c>
      <c r="D3845" s="377">
        <v>0.11144033966350997</v>
      </c>
      <c r="E3845" s="377">
        <v>1.6589377502855052E-2</v>
      </c>
      <c r="F3845" s="400">
        <v>2025</v>
      </c>
      <c r="G3845" s="379">
        <v>196719079246.82297</v>
      </c>
      <c r="H3845" s="376">
        <v>3205695.4574483223</v>
      </c>
      <c r="I3845" s="379">
        <v>167105069891.25546</v>
      </c>
      <c r="J3845" s="377">
        <v>0.4796401023865563</v>
      </c>
      <c r="K3845" s="379">
        <v>5069168027.9712477</v>
      </c>
      <c r="L3845" s="379">
        <v>0</v>
      </c>
      <c r="M3845" s="379">
        <v>572734374877.07703</v>
      </c>
      <c r="N3845" s="379">
        <v>125268809165.09416</v>
      </c>
      <c r="O3845" s="376">
        <v>113773.11517673236</v>
      </c>
      <c r="P3845" s="376">
        <v>1537893.1107571744</v>
      </c>
      <c r="Q3845" s="376">
        <v>861540.24312454159</v>
      </c>
      <c r="R3845" s="379">
        <v>870177421961.39783</v>
      </c>
      <c r="S3845" s="377">
        <v>0.65916165883235445</v>
      </c>
      <c r="T3845" s="377">
        <v>0.34083637377494053</v>
      </c>
      <c r="U3845" s="376">
        <v>16.949262191762116</v>
      </c>
      <c r="V3845" s="379">
        <v>5786191673157.9863</v>
      </c>
      <c r="W3845" s="375">
        <v>1654.8849390245427</v>
      </c>
      <c r="X3845" s="378">
        <v>4.1226387364810185E-2</v>
      </c>
      <c r="Y3845" s="379">
        <v>196719079246.82297</v>
      </c>
      <c r="Z3845" s="379">
        <v>0</v>
      </c>
      <c r="AA3845" s="379">
        <v>3003412773.4868689</v>
      </c>
      <c r="AB3845" s="379">
        <v>64607179890.567139</v>
      </c>
      <c r="AC3845" s="379">
        <v>25427604681.765579</v>
      </c>
      <c r="AD3845" s="379">
        <v>6830840449.5065517</v>
      </c>
      <c r="AE3845" s="379">
        <v>296588117042.14911</v>
      </c>
      <c r="AF3845" s="379">
        <v>5026949758708.415</v>
      </c>
      <c r="AG3845" s="379">
        <v>928694264420.95789</v>
      </c>
      <c r="AH3845" s="379">
        <v>3737662505689.6362</v>
      </c>
      <c r="AI3845" s="379">
        <v>0</v>
      </c>
      <c r="AJ3845" s="379">
        <v>30034127734.86869</v>
      </c>
      <c r="AK3845" s="379">
        <v>330558860862.95251</v>
      </c>
      <c r="AL3845" s="379">
        <v>52127.556129198929</v>
      </c>
      <c r="AM3845" s="377">
        <v>0.34347349814483152</v>
      </c>
      <c r="AN3845" s="376">
        <v>8.1255347894180971</v>
      </c>
      <c r="AO3845" s="406">
        <v>2.0000000000000001E-4</v>
      </c>
    </row>
    <row r="3846" spans="1:41" x14ac:dyDescent="0.2">
      <c r="A3846" s="380">
        <v>3842</v>
      </c>
      <c r="B3846" s="377">
        <v>0.51921398476900238</v>
      </c>
      <c r="C3846" s="376">
        <v>6027.950698921125</v>
      </c>
      <c r="D3846" s="377">
        <v>0.24753022896040888</v>
      </c>
      <c r="E3846" s="377">
        <v>2.8338082077167061E-2</v>
      </c>
      <c r="F3846" s="400">
        <v>2025.16</v>
      </c>
      <c r="G3846" s="379">
        <v>337156774014.39362</v>
      </c>
      <c r="H3846" s="376">
        <v>5810152.6513268575</v>
      </c>
      <c r="I3846" s="379">
        <v>224158499465.45978</v>
      </c>
      <c r="J3846" s="377">
        <v>0.33471146416886222</v>
      </c>
      <c r="K3846" s="379">
        <v>6635963092.4610157</v>
      </c>
      <c r="L3846" s="379">
        <v>0</v>
      </c>
      <c r="M3846" s="379">
        <v>749273939947.63501</v>
      </c>
      <c r="N3846" s="379">
        <v>35060952028.795181</v>
      </c>
      <c r="O3846" s="376">
        <v>87454.488972239284</v>
      </c>
      <c r="P3846" s="376">
        <v>570800.60799946263</v>
      </c>
      <c r="Q3846" s="376">
        <v>214672.98757069057</v>
      </c>
      <c r="R3846" s="379">
        <v>1015129354534.351</v>
      </c>
      <c r="S3846" s="377">
        <v>0.67622571602741266</v>
      </c>
      <c r="T3846" s="377">
        <v>0.39415548202195411</v>
      </c>
      <c r="U3846" s="376">
        <v>18.029059977675931</v>
      </c>
      <c r="V3846" s="379">
        <v>8065410965208.9062</v>
      </c>
      <c r="W3846" s="375">
        <v>2306.6533981616772</v>
      </c>
      <c r="X3846" s="378">
        <v>3.9853306031606979E-2</v>
      </c>
      <c r="Y3846" s="379">
        <v>337156774014.39362</v>
      </c>
      <c r="Z3846" s="379">
        <v>0</v>
      </c>
      <c r="AA3846" s="379">
        <v>3573066811.1812449</v>
      </c>
      <c r="AB3846" s="379">
        <v>47810597152.635223</v>
      </c>
      <c r="AC3846" s="379">
        <v>4270001174.0485735</v>
      </c>
      <c r="AD3846" s="379">
        <v>7308360898.863595</v>
      </c>
      <c r="AE3846" s="379">
        <v>400118800051.12225</v>
      </c>
      <c r="AF3846" s="379">
        <v>7213765844317.4072</v>
      </c>
      <c r="AG3846" s="379">
        <v>716546454669.48462</v>
      </c>
      <c r="AH3846" s="379">
        <v>6405978706273.4785</v>
      </c>
      <c r="AI3846" s="379">
        <v>0</v>
      </c>
      <c r="AJ3846" s="379">
        <v>35730668111.812447</v>
      </c>
      <c r="AK3846" s="379">
        <v>55510015262.631454</v>
      </c>
      <c r="AL3846" s="379">
        <v>38580.483666684551</v>
      </c>
      <c r="AM3846" s="377">
        <v>0.44997798006688544</v>
      </c>
      <c r="AN3846" s="376">
        <v>5.586727014445227</v>
      </c>
      <c r="AO3846" s="406">
        <v>2.0000000000000001E-4</v>
      </c>
    </row>
    <row r="3847" spans="1:41" x14ac:dyDescent="0.2">
      <c r="A3847" s="380">
        <v>3843</v>
      </c>
      <c r="B3847" s="377">
        <v>0.47725256794789989</v>
      </c>
      <c r="C3847" s="376">
        <v>7394.9803928629881</v>
      </c>
      <c r="D3847" s="377">
        <v>0.3329451911781377</v>
      </c>
      <c r="E3847" s="377">
        <v>3.4248232152339103E-2</v>
      </c>
      <c r="F3847" s="400">
        <v>2026.33</v>
      </c>
      <c r="G3847" s="379">
        <v>137723632198.03128</v>
      </c>
      <c r="H3847" s="376">
        <v>7897422.2648138581</v>
      </c>
      <c r="I3847" s="379">
        <v>318548613902.34265</v>
      </c>
      <c r="J3847" s="377">
        <v>0.41894116161964789</v>
      </c>
      <c r="K3847" s="379">
        <v>6164597718.2630405</v>
      </c>
      <c r="L3847" s="379">
        <v>0</v>
      </c>
      <c r="M3847" s="379">
        <v>295039961033.12207</v>
      </c>
      <c r="N3847" s="379">
        <v>37922537693.198418</v>
      </c>
      <c r="O3847" s="376">
        <v>49095.128618480965</v>
      </c>
      <c r="P3847" s="376">
        <v>670771.9576884713</v>
      </c>
      <c r="Q3847" s="376">
        <v>267425.19120226509</v>
      </c>
      <c r="R3847" s="379">
        <v>657675710346.92615</v>
      </c>
      <c r="S3847" s="377">
        <v>0.58678768329769937</v>
      </c>
      <c r="T3847" s="377">
        <v>0.39925558327812422</v>
      </c>
      <c r="U3847" s="376">
        <v>16.103974654313681</v>
      </c>
      <c r="V3847" s="379">
        <v>4862390771302.7012</v>
      </c>
      <c r="W3847" s="375">
        <v>1390.6227677615827</v>
      </c>
      <c r="X3847" s="378">
        <v>4.3577918149664829E-2</v>
      </c>
      <c r="Y3847" s="379">
        <v>137723632198.03128</v>
      </c>
      <c r="Z3847" s="379">
        <v>0</v>
      </c>
      <c r="AA3847" s="379">
        <v>3765985905.7882905</v>
      </c>
      <c r="AB3847" s="379">
        <v>105099704213.99968</v>
      </c>
      <c r="AC3847" s="379">
        <v>6304417606.5634956</v>
      </c>
      <c r="AD3847" s="379">
        <v>9686959418.033947</v>
      </c>
      <c r="AE3847" s="379">
        <v>262580699342.41669</v>
      </c>
      <c r="AF3847" s="379">
        <v>4228592926922.2393</v>
      </c>
      <c r="AG3847" s="379">
        <v>1492226627216.4373</v>
      </c>
      <c r="AH3847" s="379">
        <v>2616749011762.5942</v>
      </c>
      <c r="AI3847" s="379">
        <v>0</v>
      </c>
      <c r="AJ3847" s="379">
        <v>37659859057.882904</v>
      </c>
      <c r="AK3847" s="379">
        <v>81957428885.325439</v>
      </c>
      <c r="AL3847" s="379">
        <v>40335.770738966661</v>
      </c>
      <c r="AM3847" s="377">
        <v>0.46679653737674542</v>
      </c>
      <c r="AN3847" s="376">
        <v>7.7951222571284671</v>
      </c>
      <c r="AO3847" s="406">
        <v>2.0000000000000001E-4</v>
      </c>
    </row>
    <row r="3848" spans="1:41" x14ac:dyDescent="0.2">
      <c r="A3848" s="380">
        <v>3844</v>
      </c>
      <c r="B3848" s="377">
        <v>0.54904922620261465</v>
      </c>
      <c r="C3848" s="376">
        <v>4823.7166832488529</v>
      </c>
      <c r="D3848" s="377">
        <v>0.4991133579300156</v>
      </c>
      <c r="E3848" s="377">
        <v>4.1055002710020189E-2</v>
      </c>
      <c r="F3848" s="400">
        <v>2027.19</v>
      </c>
      <c r="G3848" s="379">
        <v>370207173145.95312</v>
      </c>
      <c r="H3848" s="376">
        <v>14274151.420713194</v>
      </c>
      <c r="I3848" s="379">
        <v>378761000807.22882</v>
      </c>
      <c r="J3848" s="377">
        <v>0.19460782765823037</v>
      </c>
      <c r="K3848" s="379">
        <v>12264121185.563892</v>
      </c>
      <c r="L3848" s="379">
        <v>161450768.2550714</v>
      </c>
      <c r="M3848" s="379">
        <v>569232317474.80493</v>
      </c>
      <c r="N3848" s="379">
        <v>76537794496.625397</v>
      </c>
      <c r="O3848" s="376">
        <v>112517.44769821316</v>
      </c>
      <c r="P3848" s="376">
        <v>1118577.894938888</v>
      </c>
      <c r="Q3848" s="376">
        <v>530928.25232745975</v>
      </c>
      <c r="R3848" s="379">
        <v>1036956684732.478</v>
      </c>
      <c r="S3848" s="377">
        <v>0.53657516750766399</v>
      </c>
      <c r="T3848" s="377">
        <v>0.41241140807099919</v>
      </c>
      <c r="U3848" s="376">
        <v>18.151109925091966</v>
      </c>
      <c r="V3848" s="379">
        <v>8500100507097.8867</v>
      </c>
      <c r="W3848" s="375">
        <v>2428.4818745375269</v>
      </c>
      <c r="X3848" s="378">
        <v>4.0535129809644216E-2</v>
      </c>
      <c r="Y3848" s="379">
        <v>370102201444.73059</v>
      </c>
      <c r="Z3848" s="379">
        <v>104971701.22247973</v>
      </c>
      <c r="AA3848" s="379">
        <v>6118876358.3077621</v>
      </c>
      <c r="AB3848" s="379">
        <v>31883349825.952164</v>
      </c>
      <c r="AC3848" s="379">
        <v>6838175603.992094</v>
      </c>
      <c r="AD3848" s="379">
        <v>12605191524.951349</v>
      </c>
      <c r="AE3848" s="379">
        <v>427652766459.15643</v>
      </c>
      <c r="AF3848" s="379">
        <v>7762372373769.8301</v>
      </c>
      <c r="AG3848" s="379">
        <v>578351037561.74561</v>
      </c>
      <c r="AH3848" s="379">
        <v>7031941827449.8809</v>
      </c>
      <c r="AI3848" s="379">
        <v>1994462323.2271149</v>
      </c>
      <c r="AJ3848" s="379">
        <v>61188763583.077621</v>
      </c>
      <c r="AK3848" s="379">
        <v>88896282851.897217</v>
      </c>
      <c r="AL3848" s="379">
        <v>26534.747295563186</v>
      </c>
      <c r="AM3848" s="377">
        <v>0.65017777466774251</v>
      </c>
      <c r="AN3848" s="376">
        <v>6.6465076049199441</v>
      </c>
      <c r="AO3848" s="406">
        <v>2.0000000000000001E-4</v>
      </c>
    </row>
    <row r="3849" spans="1:41" x14ac:dyDescent="0.2">
      <c r="A3849" s="380">
        <v>3845</v>
      </c>
      <c r="B3849" s="377">
        <v>0.51653183642722977</v>
      </c>
      <c r="C3849" s="376">
        <v>5714.9746799716077</v>
      </c>
      <c r="D3849" s="377">
        <v>0.80174898791516214</v>
      </c>
      <c r="E3849" s="377">
        <v>3.8796595156369469E-2</v>
      </c>
      <c r="F3849" s="400">
        <v>2025.61</v>
      </c>
      <c r="G3849" s="379">
        <v>732070078452.55884</v>
      </c>
      <c r="H3849" s="376">
        <v>35559465.352571115</v>
      </c>
      <c r="I3849" s="379">
        <v>356150485608.36951</v>
      </c>
      <c r="J3849" s="377">
        <v>-0.40985882631986925</v>
      </c>
      <c r="K3849" s="379">
        <v>11495101116.680418</v>
      </c>
      <c r="L3849" s="379">
        <v>0</v>
      </c>
      <c r="M3849" s="379">
        <v>1434239952988.8833</v>
      </c>
      <c r="N3849" s="379">
        <v>247106697685.64297</v>
      </c>
      <c r="O3849" s="376">
        <v>98422.010269328021</v>
      </c>
      <c r="P3849" s="376">
        <v>2488074.1123235985</v>
      </c>
      <c r="Q3849" s="376">
        <v>1417337.9922949937</v>
      </c>
      <c r="R3849" s="379">
        <v>2048992237399.5764</v>
      </c>
      <c r="S3849" s="377">
        <v>0.52624593570154121</v>
      </c>
      <c r="T3849" s="377">
        <v>0.3128973120315493</v>
      </c>
      <c r="U3849" s="376">
        <v>23.619643985383387</v>
      </c>
      <c r="V3849" s="379">
        <v>16038652096090.793</v>
      </c>
      <c r="W3849" s="375">
        <v>4588.9915742137209</v>
      </c>
      <c r="X3849" s="378">
        <v>3.2351523198989991E-2</v>
      </c>
      <c r="Y3849" s="379">
        <v>732070078452.55884</v>
      </c>
      <c r="Z3849" s="379">
        <v>0</v>
      </c>
      <c r="AA3849" s="379">
        <v>9129027266.398098</v>
      </c>
      <c r="AB3849" s="379">
        <v>-187959767493.19876</v>
      </c>
      <c r="AC3849" s="379">
        <v>57504182006.721016</v>
      </c>
      <c r="AD3849" s="379">
        <v>30380643223.358398</v>
      </c>
      <c r="AE3849" s="379">
        <v>641124163455.83765</v>
      </c>
      <c r="AF3849" s="379">
        <v>15143124491253.631</v>
      </c>
      <c r="AG3849" s="379">
        <v>394948361903.65918</v>
      </c>
      <c r="AH3849" s="379">
        <v>13909331490598.617</v>
      </c>
      <c r="AI3849" s="379">
        <v>0</v>
      </c>
      <c r="AJ3849" s="379">
        <v>91290272663.980988</v>
      </c>
      <c r="AK3849" s="379">
        <v>747554366087.37317</v>
      </c>
      <c r="AL3849" s="379">
        <v>14688.146047957431</v>
      </c>
      <c r="AM3849" s="377">
        <v>0.51042371043071411</v>
      </c>
      <c r="AN3849" s="376">
        <v>8.6808676386977819</v>
      </c>
      <c r="AO3849" s="406">
        <v>2.0000000000000001E-4</v>
      </c>
    </row>
    <row r="3850" spans="1:41" x14ac:dyDescent="0.2">
      <c r="A3850" s="380">
        <v>3846</v>
      </c>
      <c r="B3850" s="377">
        <v>0.31503135304838037</v>
      </c>
      <c r="C3850" s="376">
        <v>6135.1238541981656</v>
      </c>
      <c r="D3850" s="377">
        <v>0.415329191179513</v>
      </c>
      <c r="E3850" s="377">
        <v>2.0321884609229901E-2</v>
      </c>
      <c r="F3850" s="400">
        <v>2025</v>
      </c>
      <c r="G3850" s="379">
        <v>403022825969.67072</v>
      </c>
      <c r="H3850" s="376">
        <v>10585026.739118652</v>
      </c>
      <c r="I3850" s="379">
        <v>365580030490.11951</v>
      </c>
      <c r="J3850" s="377">
        <v>0.31503135304838037</v>
      </c>
      <c r="K3850" s="379">
        <v>8498635660.6924562</v>
      </c>
      <c r="L3850" s="379">
        <v>0</v>
      </c>
      <c r="M3850" s="379">
        <v>833254366184.73755</v>
      </c>
      <c r="N3850" s="379">
        <v>63419074131.397591</v>
      </c>
      <c r="O3850" s="376">
        <v>104343.86855569383</v>
      </c>
      <c r="P3850" s="376">
        <v>946029.75006223773</v>
      </c>
      <c r="Q3850" s="376">
        <v>429376.87837417424</v>
      </c>
      <c r="R3850" s="379">
        <v>1270752106466.947</v>
      </c>
      <c r="S3850" s="377">
        <v>0.63079750608133422</v>
      </c>
      <c r="T3850" s="377">
        <v>0.39040489251372085</v>
      </c>
      <c r="U3850" s="376">
        <v>17.852379128723779</v>
      </c>
      <c r="V3850" s="379">
        <v>9943048752642.3359</v>
      </c>
      <c r="W3850" s="375">
        <v>2841.9133819737926</v>
      </c>
      <c r="X3850" s="378">
        <v>4.0143526199666817E-2</v>
      </c>
      <c r="Y3850" s="379">
        <v>403022825969.67072</v>
      </c>
      <c r="Z3850" s="379">
        <v>0</v>
      </c>
      <c r="AA3850" s="379">
        <v>3611209884.4492102</v>
      </c>
      <c r="AB3850" s="379">
        <v>70155112211.686096</v>
      </c>
      <c r="AC3850" s="379">
        <v>7639653329.1729593</v>
      </c>
      <c r="AD3850" s="379">
        <v>11679038141.833817</v>
      </c>
      <c r="AE3850" s="379">
        <v>496107839536.81281</v>
      </c>
      <c r="AF3850" s="379">
        <v>8856705240143.2422</v>
      </c>
      <c r="AG3850" s="379">
        <v>1063843954595.7589</v>
      </c>
      <c r="AH3850" s="379">
        <v>7657433693423.7432</v>
      </c>
      <c r="AI3850" s="379">
        <v>0</v>
      </c>
      <c r="AJ3850" s="379">
        <v>36112098844.492104</v>
      </c>
      <c r="AK3850" s="379">
        <v>99315493279.248474</v>
      </c>
      <c r="AL3850" s="379">
        <v>34537.468775497779</v>
      </c>
      <c r="AM3850" s="377">
        <v>0.4836732243180567</v>
      </c>
      <c r="AN3850" s="376">
        <v>7.8717842611735582</v>
      </c>
      <c r="AO3850" s="406">
        <v>2.0000000000000001E-4</v>
      </c>
    </row>
    <row r="3851" spans="1:41" x14ac:dyDescent="0.2">
      <c r="A3851" s="380">
        <v>3847</v>
      </c>
      <c r="B3851" s="377">
        <v>0.46153819265133333</v>
      </c>
      <c r="C3851" s="376">
        <v>7002.1777676554784</v>
      </c>
      <c r="D3851" s="377">
        <v>0.44678436462867233</v>
      </c>
      <c r="E3851" s="377">
        <v>5.8048856214338099E-3</v>
      </c>
      <c r="F3851" s="400">
        <v>2025.71</v>
      </c>
      <c r="G3851" s="379">
        <v>425798011689.3938</v>
      </c>
      <c r="H3851" s="376">
        <v>12071893.483132668</v>
      </c>
      <c r="I3851" s="379">
        <v>300849139089.0343</v>
      </c>
      <c r="J3851" s="377">
        <v>8.9555774237704666E-2</v>
      </c>
      <c r="K3851" s="379">
        <v>5309356143.8797607</v>
      </c>
      <c r="L3851" s="379">
        <v>0</v>
      </c>
      <c r="M3851" s="379">
        <v>819594630049.20483</v>
      </c>
      <c r="N3851" s="379">
        <v>141751614575.95914</v>
      </c>
      <c r="O3851" s="376">
        <v>91214.003409737867</v>
      </c>
      <c r="P3851" s="376">
        <v>1723414.2311130678</v>
      </c>
      <c r="Q3851" s="376">
        <v>940152.55468479334</v>
      </c>
      <c r="R3851" s="379">
        <v>1267504739858.0784</v>
      </c>
      <c r="S3851" s="377">
        <v>0.56508395200136785</v>
      </c>
      <c r="T3851" s="377">
        <v>0.32567203148259749</v>
      </c>
      <c r="U3851" s="376">
        <v>20.154288048420849</v>
      </c>
      <c r="V3851" s="379">
        <v>9043640827393.877</v>
      </c>
      <c r="W3851" s="375">
        <v>2575.7011303014697</v>
      </c>
      <c r="X3851" s="378">
        <v>3.6827676339899647E-2</v>
      </c>
      <c r="Y3851" s="379">
        <v>425798011689.3938</v>
      </c>
      <c r="Z3851" s="379">
        <v>0</v>
      </c>
      <c r="AA3851" s="379">
        <v>3922468719.6494813</v>
      </c>
      <c r="AB3851" s="379">
        <v>-16834911371.718536</v>
      </c>
      <c r="AC3851" s="379">
        <v>-14719237434.643345</v>
      </c>
      <c r="AD3851" s="379">
        <v>14624511940.720205</v>
      </c>
      <c r="AE3851" s="379">
        <v>412790843543.40161</v>
      </c>
      <c r="AF3851" s="379">
        <v>8319505564524.3398</v>
      </c>
      <c r="AG3851" s="379">
        <v>190118655229.36267</v>
      </c>
      <c r="AH3851" s="379">
        <v>8090162222098.4824</v>
      </c>
      <c r="AI3851" s="379">
        <v>0</v>
      </c>
      <c r="AJ3851" s="379">
        <v>39224687196.494812</v>
      </c>
      <c r="AK3851" s="379">
        <v>0</v>
      </c>
      <c r="AL3851" s="379">
        <v>24921.454079212406</v>
      </c>
      <c r="AM3851" s="377">
        <v>0.51952269582809585</v>
      </c>
      <c r="AN3851" s="376">
        <v>7.3710368761029512</v>
      </c>
      <c r="AO3851" s="406">
        <v>2.0000000000000001E-4</v>
      </c>
    </row>
    <row r="3852" spans="1:41" x14ac:dyDescent="0.2">
      <c r="A3852" s="380">
        <v>3848</v>
      </c>
      <c r="B3852" s="377">
        <v>0.42609119403449736</v>
      </c>
      <c r="C3852" s="376">
        <v>5794.6727318095018</v>
      </c>
      <c r="D3852" s="377">
        <v>0.25368564019051104</v>
      </c>
      <c r="E3852" s="377">
        <v>4.5197107346948907E-2</v>
      </c>
      <c r="F3852" s="400">
        <v>2025.23</v>
      </c>
      <c r="G3852" s="379">
        <v>217068935442.69812</v>
      </c>
      <c r="H3852" s="376">
        <v>5864957.3287859997</v>
      </c>
      <c r="I3852" s="379">
        <v>232755979390.41013</v>
      </c>
      <c r="J3852" s="377">
        <v>0.3406336672156115</v>
      </c>
      <c r="K3852" s="379">
        <v>7272857016.7791424</v>
      </c>
      <c r="L3852" s="379">
        <v>0</v>
      </c>
      <c r="M3852" s="379">
        <v>463845405344.11823</v>
      </c>
      <c r="N3852" s="379">
        <v>89702735643.970551</v>
      </c>
      <c r="O3852" s="376">
        <v>77414.656007934362</v>
      </c>
      <c r="P3852" s="376">
        <v>1078137.4399169928</v>
      </c>
      <c r="Q3852" s="376">
        <v>530611.42503981886</v>
      </c>
      <c r="R3852" s="379">
        <v>793576977395.27808</v>
      </c>
      <c r="S3852" s="377">
        <v>0.60149515151415334</v>
      </c>
      <c r="T3852" s="377">
        <v>0.37927520723273656</v>
      </c>
      <c r="U3852" s="376">
        <v>17.278825247334421</v>
      </c>
      <c r="V3852" s="379">
        <v>6007564396207.7812</v>
      </c>
      <c r="W3852" s="375">
        <v>1715.0402778781672</v>
      </c>
      <c r="X3852" s="378">
        <v>4.0338283264347193E-2</v>
      </c>
      <c r="Y3852" s="379">
        <v>217068935442.69812</v>
      </c>
      <c r="Z3852" s="379">
        <v>0</v>
      </c>
      <c r="AA3852" s="379">
        <v>4851787984.9825087</v>
      </c>
      <c r="AB3852" s="379">
        <v>56172646132.149529</v>
      </c>
      <c r="AC3852" s="379">
        <v>14467141508.601669</v>
      </c>
      <c r="AD3852" s="379">
        <v>8423561488.2909698</v>
      </c>
      <c r="AE3852" s="379">
        <v>300984072556.72278</v>
      </c>
      <c r="AF3852" s="379">
        <v>5200651191938.6367</v>
      </c>
      <c r="AG3852" s="379">
        <v>839750699065.72644</v>
      </c>
      <c r="AH3852" s="379">
        <v>4124309773411.2642</v>
      </c>
      <c r="AI3852" s="379">
        <v>0</v>
      </c>
      <c r="AJ3852" s="379">
        <v>48517879849.825089</v>
      </c>
      <c r="AK3852" s="379">
        <v>188072839611.82172</v>
      </c>
      <c r="AL3852" s="379">
        <v>39685.877721226112</v>
      </c>
      <c r="AM3852" s="377">
        <v>0.46797690122996632</v>
      </c>
      <c r="AN3852" s="376">
        <v>8.9860450705603512</v>
      </c>
      <c r="AO3852" s="406">
        <v>2.0000000000000001E-4</v>
      </c>
    </row>
    <row r="3853" spans="1:41" x14ac:dyDescent="0.2">
      <c r="A3853" s="380">
        <v>3849</v>
      </c>
      <c r="B3853" s="377">
        <v>0.55173413409817473</v>
      </c>
      <c r="C3853" s="376">
        <v>6305.7079359540276</v>
      </c>
      <c r="D3853" s="377">
        <v>0.42980146662638608</v>
      </c>
      <c r="E3853" s="377">
        <v>6.3096514261417186E-2</v>
      </c>
      <c r="F3853" s="400">
        <v>2026.15</v>
      </c>
      <c r="G3853" s="379">
        <v>377583887397.40277</v>
      </c>
      <c r="H3853" s="376">
        <v>11258855.694640793</v>
      </c>
      <c r="I3853" s="379">
        <v>377157782290.01984</v>
      </c>
      <c r="J3853" s="377">
        <v>0.27178596778422937</v>
      </c>
      <c r="K3853" s="379">
        <v>8617744985.6533756</v>
      </c>
      <c r="L3853" s="379">
        <v>0</v>
      </c>
      <c r="M3853" s="379">
        <v>776582389160.55261</v>
      </c>
      <c r="N3853" s="379">
        <v>187160428805.46426</v>
      </c>
      <c r="O3853" s="376">
        <v>109020.99653985164</v>
      </c>
      <c r="P3853" s="376">
        <v>1925184.3321107333</v>
      </c>
      <c r="Q3853" s="376">
        <v>1082303.5774161359</v>
      </c>
      <c r="R3853" s="379">
        <v>1349518345241.6902</v>
      </c>
      <c r="S3853" s="377">
        <v>0.57081673241160591</v>
      </c>
      <c r="T3853" s="377">
        <v>0.35011596491465385</v>
      </c>
      <c r="U3853" s="376">
        <v>17.768710546741282</v>
      </c>
      <c r="V3853" s="379">
        <v>9297811512342.0547</v>
      </c>
      <c r="W3853" s="375">
        <v>2658.9109351695065</v>
      </c>
      <c r="X3853" s="378">
        <v>4.0936750786152457E-2</v>
      </c>
      <c r="Y3853" s="379">
        <v>377583887397.40277</v>
      </c>
      <c r="Z3853" s="379">
        <v>0</v>
      </c>
      <c r="AA3853" s="379">
        <v>4115069483.0583391</v>
      </c>
      <c r="AB3853" s="379">
        <v>55905925535.81942</v>
      </c>
      <c r="AC3853" s="379">
        <v>21038061968.496315</v>
      </c>
      <c r="AD3853" s="379">
        <v>13844973229.544493</v>
      </c>
      <c r="AE3853" s="379">
        <v>472487917614.32135</v>
      </c>
      <c r="AF3853" s="379">
        <v>8395501044921.418</v>
      </c>
      <c r="AG3853" s="379">
        <v>906761683949.73083</v>
      </c>
      <c r="AH3853" s="379">
        <v>7174093860550.6523</v>
      </c>
      <c r="AI3853" s="379">
        <v>0</v>
      </c>
      <c r="AJ3853" s="379">
        <v>41150694830.583389</v>
      </c>
      <c r="AK3853" s="379">
        <v>273494805590.45209</v>
      </c>
      <c r="AL3853" s="379">
        <v>33498.766883525001</v>
      </c>
      <c r="AM3853" s="377">
        <v>0.48621227144431178</v>
      </c>
      <c r="AN3853" s="376">
        <v>6.5424259712939037</v>
      </c>
      <c r="AO3853" s="406">
        <v>2.0000000000000001E-4</v>
      </c>
    </row>
    <row r="3854" spans="1:41" x14ac:dyDescent="0.2">
      <c r="A3854" s="380">
        <v>3850</v>
      </c>
      <c r="B3854" s="377">
        <v>0.47537524890821925</v>
      </c>
      <c r="C3854" s="376">
        <v>7803.3349318651208</v>
      </c>
      <c r="D3854" s="377">
        <v>0.8714808977943358</v>
      </c>
      <c r="E3854" s="377">
        <v>2.7078162064011604E-2</v>
      </c>
      <c r="F3854" s="400">
        <v>2026.52</v>
      </c>
      <c r="G3854" s="379">
        <v>475147352885.62909</v>
      </c>
      <c r="H3854" s="376">
        <v>39329174.509301007</v>
      </c>
      <c r="I3854" s="379">
        <v>691259566538.03723</v>
      </c>
      <c r="J3854" s="377">
        <v>-0.13980990050612041</v>
      </c>
      <c r="K3854" s="379">
        <v>17137301536.262918</v>
      </c>
      <c r="L3854" s="379">
        <v>0</v>
      </c>
      <c r="M3854" s="379">
        <v>979064534858.81189</v>
      </c>
      <c r="N3854" s="379">
        <v>15674041707.263117</v>
      </c>
      <c r="O3854" s="376">
        <v>84939.792824954478</v>
      </c>
      <c r="P3854" s="376">
        <v>385661.94814583519</v>
      </c>
      <c r="Q3854" s="376">
        <v>92648.801632717252</v>
      </c>
      <c r="R3854" s="379">
        <v>1703135444640.3752</v>
      </c>
      <c r="S3854" s="377">
        <v>0.41561733176453597</v>
      </c>
      <c r="T3854" s="377">
        <v>0.21026727765461617</v>
      </c>
      <c r="U3854" s="376">
        <v>26.810286865463809</v>
      </c>
      <c r="V3854" s="379">
        <v>10155274579092.111</v>
      </c>
      <c r="W3854" s="375">
        <v>2902.6912555960898</v>
      </c>
      <c r="X3854" s="378">
        <v>2.8876665178363931E-2</v>
      </c>
      <c r="Y3854" s="379">
        <v>475147352885.62909</v>
      </c>
      <c r="Z3854" s="379">
        <v>0</v>
      </c>
      <c r="AA3854" s="379">
        <v>8137075838.6693392</v>
      </c>
      <c r="AB3854" s="379">
        <v>-163013799568.7717</v>
      </c>
      <c r="AC3854" s="379">
        <v>3464075196.683672</v>
      </c>
      <c r="AD3854" s="379">
        <v>34378949069.405609</v>
      </c>
      <c r="AE3854" s="379">
        <v>358113653421.61597</v>
      </c>
      <c r="AF3854" s="379">
        <v>9601129778672.8086</v>
      </c>
      <c r="AG3854" s="379">
        <v>446926337902.27295</v>
      </c>
      <c r="AH3854" s="379">
        <v>9027799704826.9531</v>
      </c>
      <c r="AI3854" s="379">
        <v>0</v>
      </c>
      <c r="AJ3854" s="379">
        <v>81370758386.69339</v>
      </c>
      <c r="AK3854" s="379">
        <v>45032977556.887733</v>
      </c>
      <c r="AL3854" s="379">
        <v>17576.254146258787</v>
      </c>
      <c r="AM3854" s="377">
        <v>0.48530749094506698</v>
      </c>
      <c r="AN3854" s="376">
        <v>7.3124932757601115</v>
      </c>
      <c r="AO3854" s="406">
        <v>2.0000000000000001E-4</v>
      </c>
    </row>
    <row r="3855" spans="1:41" x14ac:dyDescent="0.2">
      <c r="A3855" s="380">
        <v>3851</v>
      </c>
      <c r="B3855" s="377">
        <v>0.3833016505514304</v>
      </c>
      <c r="C3855" s="376">
        <v>6980.1506734439126</v>
      </c>
      <c r="D3855" s="377">
        <v>0.51844140581389619</v>
      </c>
      <c r="E3855" s="377">
        <v>4.1708342118108685E-2</v>
      </c>
      <c r="F3855" s="400">
        <v>2026.05</v>
      </c>
      <c r="G3855" s="379">
        <v>254744178459.94165</v>
      </c>
      <c r="H3855" s="376">
        <v>15172481.246950744</v>
      </c>
      <c r="I3855" s="379">
        <v>392238924503.93866</v>
      </c>
      <c r="J3855" s="377">
        <v>0.20299949965883313</v>
      </c>
      <c r="K3855" s="379">
        <v>11124400915.105997</v>
      </c>
      <c r="L3855" s="379">
        <v>70081729.365562931</v>
      </c>
      <c r="M3855" s="379">
        <v>699432840368.47131</v>
      </c>
      <c r="N3855" s="379">
        <v>28523144894.619556</v>
      </c>
      <c r="O3855" s="376">
        <v>105062.92753781338</v>
      </c>
      <c r="P3855" s="376">
        <v>593797.57122357714</v>
      </c>
      <c r="Q3855" s="376">
        <v>210454.93550426874</v>
      </c>
      <c r="R3855" s="379">
        <v>1131389392411.5012</v>
      </c>
      <c r="S3855" s="377">
        <v>0.58064505204938888</v>
      </c>
      <c r="T3855" s="377">
        <v>0.27480922546413206</v>
      </c>
      <c r="U3855" s="376">
        <v>17.845217938490308</v>
      </c>
      <c r="V3855" s="379">
        <v>6160923469239.1387</v>
      </c>
      <c r="W3855" s="375">
        <v>1763.0596810682282</v>
      </c>
      <c r="X3855" s="378">
        <v>4.0826815861959326E-2</v>
      </c>
      <c r="Y3855" s="379">
        <v>254718656175.46176</v>
      </c>
      <c r="Z3855" s="379">
        <v>25522284.479871374</v>
      </c>
      <c r="AA3855" s="379">
        <v>7336038205.1986599</v>
      </c>
      <c r="AB3855" s="379">
        <v>32222221964.572933</v>
      </c>
      <c r="AC3855" s="379">
        <v>2209557259.1998396</v>
      </c>
      <c r="AD3855" s="379">
        <v>14404246738.026537</v>
      </c>
      <c r="AE3855" s="379">
        <v>310916242626.93964</v>
      </c>
      <c r="AF3855" s="379">
        <v>5548368110294.2686</v>
      </c>
      <c r="AG3855" s="379">
        <v>606144093133.79309</v>
      </c>
      <c r="AH3855" s="379">
        <v>4839654467333.7734</v>
      </c>
      <c r="AI3855" s="379">
        <v>484923405.1175561</v>
      </c>
      <c r="AJ3855" s="379">
        <v>73360382051.986603</v>
      </c>
      <c r="AK3855" s="379">
        <v>28724244369.597916</v>
      </c>
      <c r="AL3855" s="379">
        <v>25851.99599984795</v>
      </c>
      <c r="AM3855" s="377">
        <v>0.36417886246415354</v>
      </c>
      <c r="AN3855" s="376">
        <v>8.8555042081501085</v>
      </c>
      <c r="AO3855" s="406">
        <v>2.0000000000000001E-4</v>
      </c>
    </row>
    <row r="3856" spans="1:41" x14ac:dyDescent="0.2">
      <c r="A3856" s="380">
        <v>3852</v>
      </c>
      <c r="B3856" s="377">
        <v>0.57774246271068752</v>
      </c>
      <c r="C3856" s="376">
        <v>6761.2502896697697</v>
      </c>
      <c r="D3856" s="377">
        <v>0.46920949959500541</v>
      </c>
      <c r="E3856" s="377">
        <v>0</v>
      </c>
      <c r="F3856" s="400">
        <v>2025.64</v>
      </c>
      <c r="G3856" s="379">
        <v>539438819125.34088</v>
      </c>
      <c r="H3856" s="376">
        <v>13162319.039185343</v>
      </c>
      <c r="I3856" s="379">
        <v>307527940224.98157</v>
      </c>
      <c r="J3856" s="377">
        <v>7.7782807682686972E-2</v>
      </c>
      <c r="K3856" s="379">
        <v>5523920833.7531033</v>
      </c>
      <c r="L3856" s="379">
        <v>0</v>
      </c>
      <c r="M3856" s="379">
        <v>940905127870.47449</v>
      </c>
      <c r="N3856" s="379">
        <v>83493861008.848495</v>
      </c>
      <c r="O3856" s="376">
        <v>130000</v>
      </c>
      <c r="P3856" s="376">
        <v>1207683.7070934752</v>
      </c>
      <c r="Q3856" s="376">
        <v>591637.63794037257</v>
      </c>
      <c r="R3856" s="379">
        <v>1337450849938.0576</v>
      </c>
      <c r="S3856" s="377">
        <v>0.59738991795599661</v>
      </c>
      <c r="T3856" s="377">
        <v>0.3996411608598015</v>
      </c>
      <c r="U3856" s="376">
        <v>19.539661947554379</v>
      </c>
      <c r="V3856" s="379">
        <v>11489482643582.844</v>
      </c>
      <c r="W3856" s="375">
        <v>3283.4666665667214</v>
      </c>
      <c r="X3856" s="378">
        <v>3.7442860759317041E-2</v>
      </c>
      <c r="Y3856" s="379">
        <v>539438819125.34088</v>
      </c>
      <c r="Z3856" s="379">
        <v>0</v>
      </c>
      <c r="AA3856" s="379">
        <v>1714892349.8278177</v>
      </c>
      <c r="AB3856" s="379">
        <v>-11900561368.712231</v>
      </c>
      <c r="AC3856" s="379">
        <v>-8404342957.5323296</v>
      </c>
      <c r="AD3856" s="379">
        <v>13651603113.249388</v>
      </c>
      <c r="AE3856" s="379">
        <v>534500410262.17352</v>
      </c>
      <c r="AF3856" s="379">
        <v>10443957327351.996</v>
      </c>
      <c r="AG3856" s="379">
        <v>177470840472.24203</v>
      </c>
      <c r="AH3856" s="379">
        <v>10249337563381.477</v>
      </c>
      <c r="AI3856" s="379">
        <v>0</v>
      </c>
      <c r="AJ3856" s="379">
        <v>17148923498.278177</v>
      </c>
      <c r="AK3856" s="379">
        <v>0</v>
      </c>
      <c r="AL3856" s="379">
        <v>23364.267292826193</v>
      </c>
      <c r="AM3856" s="377">
        <v>0.57331903413709562</v>
      </c>
      <c r="AN3856" s="376">
        <v>7.4549125613820237</v>
      </c>
      <c r="AO3856" s="406">
        <v>2.0000000000000001E-4</v>
      </c>
    </row>
    <row r="3857" spans="1:41" x14ac:dyDescent="0.2">
      <c r="A3857" s="380">
        <v>3853</v>
      </c>
      <c r="B3857" s="377">
        <v>0.554471131767306</v>
      </c>
      <c r="C3857" s="376">
        <v>6091.9196362050907</v>
      </c>
      <c r="D3857" s="377">
        <v>0.55427674308777009</v>
      </c>
      <c r="E3857" s="377">
        <v>2.4856482926863335E-2</v>
      </c>
      <c r="F3857" s="400">
        <v>2025.69</v>
      </c>
      <c r="G3857" s="379">
        <v>587993412747.55334</v>
      </c>
      <c r="H3857" s="376">
        <v>17186418.005348541</v>
      </c>
      <c r="I3857" s="379">
        <v>451592669482.70715</v>
      </c>
      <c r="J3857" s="377">
        <v>0.22744425806600232</v>
      </c>
      <c r="K3857" s="379">
        <v>14863582237.096743</v>
      </c>
      <c r="L3857" s="379">
        <v>0</v>
      </c>
      <c r="M3857" s="379">
        <v>1159014710199.345</v>
      </c>
      <c r="N3857" s="379">
        <v>83676828872.441269</v>
      </c>
      <c r="O3857" s="376">
        <v>112446.06073929067</v>
      </c>
      <c r="P3857" s="376">
        <v>1244221.0326696683</v>
      </c>
      <c r="Q3857" s="376">
        <v>606286.64296625694</v>
      </c>
      <c r="R3857" s="379">
        <v>1709147790791.5901</v>
      </c>
      <c r="S3857" s="377">
        <v>0.62152880798182786</v>
      </c>
      <c r="T3857" s="377">
        <v>0.39989148828174403</v>
      </c>
      <c r="U3857" s="376">
        <v>18.133266706291625</v>
      </c>
      <c r="V3857" s="379">
        <v>13694154461353.211</v>
      </c>
      <c r="W3857" s="375">
        <v>3914.0098414766912</v>
      </c>
      <c r="X3857" s="378">
        <v>4.0138920249695773E-2</v>
      </c>
      <c r="Y3857" s="379">
        <v>587993412747.55334</v>
      </c>
      <c r="Z3857" s="379">
        <v>0</v>
      </c>
      <c r="AA3857" s="379">
        <v>6502641682.3403969</v>
      </c>
      <c r="AB3857" s="379">
        <v>65199447065.459335</v>
      </c>
      <c r="AC3857" s="379">
        <v>8644218213.8053455</v>
      </c>
      <c r="AD3857" s="379">
        <v>15133934043.945383</v>
      </c>
      <c r="AE3857" s="379">
        <v>683473653753.10388</v>
      </c>
      <c r="AF3857" s="379">
        <v>12393610050228.648</v>
      </c>
      <c r="AG3857" s="379">
        <v>1044333954422.2615</v>
      </c>
      <c r="AH3857" s="379">
        <v>11171874842203.514</v>
      </c>
      <c r="AI3857" s="379">
        <v>0</v>
      </c>
      <c r="AJ3857" s="379">
        <v>65026416823.403969</v>
      </c>
      <c r="AK3857" s="379">
        <v>112374836779.4695</v>
      </c>
      <c r="AL3857" s="379">
        <v>26276.136734377586</v>
      </c>
      <c r="AM3857" s="377">
        <v>0.50732178597320932</v>
      </c>
      <c r="AN3857" s="376">
        <v>5.5282533595912957</v>
      </c>
      <c r="AO3857" s="406">
        <v>2.0000000000000001E-4</v>
      </c>
    </row>
    <row r="3858" spans="1:41" x14ac:dyDescent="0.2">
      <c r="A3858" s="380">
        <v>3854</v>
      </c>
      <c r="B3858" s="377">
        <v>0.59504029784250034</v>
      </c>
      <c r="C3858" s="376">
        <v>5339.9155025376485</v>
      </c>
      <c r="D3858" s="377">
        <v>0.29494616976182975</v>
      </c>
      <c r="E3858" s="377">
        <v>4.6533809024437503E-3</v>
      </c>
      <c r="F3858" s="400">
        <v>2027.05</v>
      </c>
      <c r="G3858" s="379">
        <v>230972790799.71609</v>
      </c>
      <c r="H3858" s="376">
        <v>6904041.57095295</v>
      </c>
      <c r="I3858" s="379">
        <v>200572881519.71417</v>
      </c>
      <c r="J3858" s="377">
        <v>0.44622178728038275</v>
      </c>
      <c r="K3858" s="379">
        <v>6432028796.3131037</v>
      </c>
      <c r="L3858" s="379">
        <v>0</v>
      </c>
      <c r="M3858" s="379">
        <v>441219018326.14142</v>
      </c>
      <c r="N3858" s="379">
        <v>171412614056.62302</v>
      </c>
      <c r="O3858" s="376">
        <v>93315.781510108412</v>
      </c>
      <c r="P3858" s="376">
        <v>1985175.7708547181</v>
      </c>
      <c r="Q3858" s="376">
        <v>1146283.9593930743</v>
      </c>
      <c r="R3858" s="379">
        <v>819636542698.79175</v>
      </c>
      <c r="S3858" s="377">
        <v>0.59307986890005981</v>
      </c>
      <c r="T3858" s="377">
        <v>0.41379475072958471</v>
      </c>
      <c r="U3858" s="376">
        <v>17.060940128959285</v>
      </c>
      <c r="V3858" s="379">
        <v>6504635730551.291</v>
      </c>
      <c r="W3858" s="375">
        <v>1860.9826955370186</v>
      </c>
      <c r="X3858" s="378">
        <v>4.2022277089634213E-2</v>
      </c>
      <c r="Y3858" s="379">
        <v>230972790799.71609</v>
      </c>
      <c r="Z3858" s="379">
        <v>0</v>
      </c>
      <c r="AA3858" s="379">
        <v>2841005335.7467213</v>
      </c>
      <c r="AB3858" s="379">
        <v>65844268456.279648</v>
      </c>
      <c r="AC3858" s="379">
        <v>29104619735.395073</v>
      </c>
      <c r="AD3858" s="379">
        <v>10398614547.767645</v>
      </c>
      <c r="AE3858" s="379">
        <v>339161298874.90515</v>
      </c>
      <c r="AF3858" s="379">
        <v>5786410614164.8232</v>
      </c>
      <c r="AG3858" s="379">
        <v>991157479052.61475</v>
      </c>
      <c r="AH3858" s="379">
        <v>4388483025194.606</v>
      </c>
      <c r="AI3858" s="379">
        <v>0</v>
      </c>
      <c r="AJ3858" s="379">
        <v>28410053357.467213</v>
      </c>
      <c r="AK3858" s="379">
        <v>378360056560.13593</v>
      </c>
      <c r="AL3858" s="379">
        <v>44443.273783019729</v>
      </c>
      <c r="AM3858" s="377">
        <v>0.52348783983963498</v>
      </c>
      <c r="AN3858" s="376">
        <v>6.1461237836069476</v>
      </c>
      <c r="AO3858" s="406">
        <v>2.0000000000000001E-4</v>
      </c>
    </row>
    <row r="3859" spans="1:41" x14ac:dyDescent="0.2">
      <c r="A3859" s="380">
        <v>3855</v>
      </c>
      <c r="B3859" s="377">
        <v>0.58076773782359059</v>
      </c>
      <c r="C3859" s="376">
        <v>6522.1699792477848</v>
      </c>
      <c r="D3859" s="377">
        <v>0.17757885860435374</v>
      </c>
      <c r="E3859" s="377">
        <v>4.4885550411713944E-3</v>
      </c>
      <c r="F3859" s="400">
        <v>2025.73</v>
      </c>
      <c r="G3859" s="379">
        <v>484779727875.63806</v>
      </c>
      <c r="H3859" s="376">
        <v>4186767.7819232545</v>
      </c>
      <c r="I3859" s="379">
        <v>173133820241.32306</v>
      </c>
      <c r="J3859" s="377">
        <v>0.31465610129366772</v>
      </c>
      <c r="K3859" s="379">
        <v>6009674475.1055708</v>
      </c>
      <c r="L3859" s="379">
        <v>0</v>
      </c>
      <c r="M3859" s="379">
        <v>859474797563.42249</v>
      </c>
      <c r="N3859" s="379">
        <v>231262403980.82312</v>
      </c>
      <c r="O3859" s="376">
        <v>127343.97186242774</v>
      </c>
      <c r="P3859" s="376">
        <v>2213402.8349326127</v>
      </c>
      <c r="Q3859" s="376">
        <v>1331091.074816857</v>
      </c>
      <c r="R3859" s="379">
        <v>1269880696260.6743</v>
      </c>
      <c r="S3859" s="377">
        <v>0.63012574825010259</v>
      </c>
      <c r="T3859" s="377">
        <v>0.45070487693352385</v>
      </c>
      <c r="U3859" s="376">
        <v>18.062312501803873</v>
      </c>
      <c r="V3859" s="379">
        <v>11487861894085.332</v>
      </c>
      <c r="W3859" s="375">
        <v>3283.9029138038791</v>
      </c>
      <c r="X3859" s="378">
        <v>4.002620448775266E-2</v>
      </c>
      <c r="Y3859" s="379">
        <v>484779727875.63806</v>
      </c>
      <c r="Z3859" s="379">
        <v>0</v>
      </c>
      <c r="AA3859" s="379">
        <v>3769075554.3481045</v>
      </c>
      <c r="AB3859" s="379">
        <v>37429016651.209984</v>
      </c>
      <c r="AC3859" s="379">
        <v>36012570458.485718</v>
      </c>
      <c r="AD3859" s="379">
        <v>10351032388.742887</v>
      </c>
      <c r="AE3859" s="379">
        <v>572341422928.4248</v>
      </c>
      <c r="AF3859" s="379">
        <v>10337809638660.305</v>
      </c>
      <c r="AG3859" s="379">
        <v>621140637519.38733</v>
      </c>
      <c r="AH3859" s="379">
        <v>9210814829637.123</v>
      </c>
      <c r="AI3859" s="379">
        <v>0</v>
      </c>
      <c r="AJ3859" s="379">
        <v>37690755543.481049</v>
      </c>
      <c r="AK3859" s="379">
        <v>468163415960.31433</v>
      </c>
      <c r="AL3859" s="379">
        <v>41352.620746926506</v>
      </c>
      <c r="AM3859" s="377">
        <v>0.564041818619894</v>
      </c>
      <c r="AN3859" s="376">
        <v>5</v>
      </c>
      <c r="AO3859" s="406">
        <v>2.0000000000000001E-4</v>
      </c>
    </row>
    <row r="3860" spans="1:41" x14ac:dyDescent="0.2">
      <c r="A3860" s="380">
        <v>3856</v>
      </c>
      <c r="B3860" s="377">
        <v>0.48059567622975058</v>
      </c>
      <c r="C3860" s="376">
        <v>7469.9575745022221</v>
      </c>
      <c r="D3860" s="377">
        <v>0.4118389014864432</v>
      </c>
      <c r="E3860" s="377">
        <v>2.5808829145912399E-2</v>
      </c>
      <c r="F3860" s="400">
        <v>2027.2</v>
      </c>
      <c r="G3860" s="379">
        <v>192693601405.80991</v>
      </c>
      <c r="H3860" s="376">
        <v>10502084.613219688</v>
      </c>
      <c r="I3860" s="379">
        <v>238525931882.43246</v>
      </c>
      <c r="J3860" s="377">
        <v>0.22605639235852604</v>
      </c>
      <c r="K3860" s="379">
        <v>9064240031.7013245</v>
      </c>
      <c r="L3860" s="379">
        <v>309766751.09705609</v>
      </c>
      <c r="M3860" s="379">
        <v>388766571082.79187</v>
      </c>
      <c r="N3860" s="379">
        <v>131929393569.28644</v>
      </c>
      <c r="O3860" s="376">
        <v>79197.649958693888</v>
      </c>
      <c r="P3860" s="376">
        <v>1690767.1360746813</v>
      </c>
      <c r="Q3860" s="376">
        <v>922687.75842384924</v>
      </c>
      <c r="R3860" s="379">
        <v>768595903317.30908</v>
      </c>
      <c r="S3860" s="377">
        <v>0.52453757203507823</v>
      </c>
      <c r="T3860" s="377">
        <v>0.3463643634897301</v>
      </c>
      <c r="U3860" s="376">
        <v>17.309193900967237</v>
      </c>
      <c r="V3860" s="379">
        <v>5160737633646.0811</v>
      </c>
      <c r="W3860" s="375">
        <v>1475.8093610848009</v>
      </c>
      <c r="X3860" s="378">
        <v>4.1716582518070373E-2</v>
      </c>
      <c r="Y3860" s="379">
        <v>192540186599.86981</v>
      </c>
      <c r="Z3860" s="379">
        <v>153414805.94009486</v>
      </c>
      <c r="AA3860" s="379">
        <v>2997622859.0861015</v>
      </c>
      <c r="AB3860" s="379">
        <v>36801490930.33075</v>
      </c>
      <c r="AC3860" s="379">
        <v>21811326244.246784</v>
      </c>
      <c r="AD3860" s="379">
        <v>11910189393.84037</v>
      </c>
      <c r="AE3860" s="379">
        <v>266214230833.3139</v>
      </c>
      <c r="AF3860" s="379">
        <v>4607953740690.6816</v>
      </c>
      <c r="AG3860" s="379">
        <v>633251844214.22461</v>
      </c>
      <c r="AH3860" s="379">
        <v>3658263545397.5264</v>
      </c>
      <c r="AI3860" s="379">
        <v>2914881312.8618021</v>
      </c>
      <c r="AJ3860" s="379">
        <v>29976228590.861015</v>
      </c>
      <c r="AK3860" s="379">
        <v>283547241175.20819</v>
      </c>
      <c r="AL3860" s="379">
        <v>29113.598967677095</v>
      </c>
      <c r="AM3860" s="377">
        <v>0.49525911156303193</v>
      </c>
      <c r="AN3860" s="376">
        <v>8.8475349893798949</v>
      </c>
      <c r="AO3860" s="406">
        <v>2.0000000000000001E-4</v>
      </c>
    </row>
    <row r="3861" spans="1:41" x14ac:dyDescent="0.2">
      <c r="A3861" s="380">
        <v>3857</v>
      </c>
      <c r="B3861" s="377">
        <v>0.55361228822192887</v>
      </c>
      <c r="C3861" s="376">
        <v>5590.5966783026552</v>
      </c>
      <c r="D3861" s="377">
        <v>0.14019928712664076</v>
      </c>
      <c r="E3861" s="377">
        <v>4.1955076416361189E-2</v>
      </c>
      <c r="F3861" s="400">
        <v>2025.47</v>
      </c>
      <c r="G3861" s="379">
        <v>234454347358.76352</v>
      </c>
      <c r="H3861" s="376">
        <v>3627010.1884037796</v>
      </c>
      <c r="I3861" s="379">
        <v>188890986562.14011</v>
      </c>
      <c r="J3861" s="377">
        <v>0.47802346106178206</v>
      </c>
      <c r="K3861" s="379">
        <v>6388264142.2959471</v>
      </c>
      <c r="L3861" s="379">
        <v>0</v>
      </c>
      <c r="M3861" s="379">
        <v>535132595280.59637</v>
      </c>
      <c r="N3861" s="379">
        <v>101914803088.46718</v>
      </c>
      <c r="O3861" s="376">
        <v>66849.536868310432</v>
      </c>
      <c r="P3861" s="376">
        <v>1228333.9738629558</v>
      </c>
      <c r="Q3861" s="376">
        <v>644342.59664052597</v>
      </c>
      <c r="R3861" s="379">
        <v>832326649073.49951</v>
      </c>
      <c r="S3861" s="377">
        <v>0.65647822849133419</v>
      </c>
      <c r="T3861" s="377">
        <v>0.3988083910298425</v>
      </c>
      <c r="U3861" s="376">
        <v>17.200333950071467</v>
      </c>
      <c r="V3861" s="379">
        <v>6516735327956.6191</v>
      </c>
      <c r="W3861" s="375">
        <v>1863.2880523502263</v>
      </c>
      <c r="X3861" s="378">
        <v>4.0930562410846527E-2</v>
      </c>
      <c r="Y3861" s="379">
        <v>234454347358.76352</v>
      </c>
      <c r="Z3861" s="379">
        <v>0</v>
      </c>
      <c r="AA3861" s="379">
        <v>4157351963.54005</v>
      </c>
      <c r="AB3861" s="379">
        <v>69275840577.819427</v>
      </c>
      <c r="AC3861" s="379">
        <v>17508259627.316422</v>
      </c>
      <c r="AD3861" s="379">
        <v>6543052200.8233194</v>
      </c>
      <c r="AE3861" s="379">
        <v>331938851728.2627</v>
      </c>
      <c r="AF3861" s="379">
        <v>5709459100729.376</v>
      </c>
      <c r="AG3861" s="379">
        <v>985645606122.35571</v>
      </c>
      <c r="AH3861" s="379">
        <v>4454632599816.5068</v>
      </c>
      <c r="AI3861" s="379">
        <v>0</v>
      </c>
      <c r="AJ3861" s="379">
        <v>41573519635.400497</v>
      </c>
      <c r="AK3861" s="379">
        <v>227607375155.11346</v>
      </c>
      <c r="AL3861" s="379">
        <v>52078.978759436468</v>
      </c>
      <c r="AM3861" s="377">
        <v>0.43812383963609536</v>
      </c>
      <c r="AN3861" s="376">
        <v>5.1079422269844583</v>
      </c>
      <c r="AO3861" s="406">
        <v>2.0000000000000001E-4</v>
      </c>
    </row>
    <row r="3862" spans="1:41" x14ac:dyDescent="0.2">
      <c r="A3862" s="380">
        <v>3858</v>
      </c>
      <c r="B3862" s="377">
        <v>0.51008847389578649</v>
      </c>
      <c r="C3862" s="376">
        <v>5572.3203417375635</v>
      </c>
      <c r="D3862" s="377">
        <v>0.66513463818166341</v>
      </c>
      <c r="E3862" s="377">
        <v>2.6145701652389396E-2</v>
      </c>
      <c r="F3862" s="400">
        <v>2026.1</v>
      </c>
      <c r="G3862" s="379">
        <v>836370755532.82446</v>
      </c>
      <c r="H3862" s="376">
        <v>24119891.896265864</v>
      </c>
      <c r="I3862" s="379">
        <v>561369223716.24805</v>
      </c>
      <c r="J3862" s="377">
        <v>9.5391008098365093E-2</v>
      </c>
      <c r="K3862" s="379">
        <v>14780622573.608696</v>
      </c>
      <c r="L3862" s="379">
        <v>0</v>
      </c>
      <c r="M3862" s="379">
        <v>1218507476435.5493</v>
      </c>
      <c r="N3862" s="379">
        <v>223725533254.81525</v>
      </c>
      <c r="O3862" s="376">
        <v>121472.29271850469</v>
      </c>
      <c r="P3862" s="376">
        <v>2397233.1470451178</v>
      </c>
      <c r="Q3862" s="376">
        <v>1375529.7716473534</v>
      </c>
      <c r="R3862" s="379">
        <v>2018382855980.2212</v>
      </c>
      <c r="S3862" s="377">
        <v>0.54280555070196645</v>
      </c>
      <c r="T3862" s="377">
        <v>0.4130512923645519</v>
      </c>
      <c r="U3862" s="376">
        <v>19.481333851045967</v>
      </c>
      <c r="V3862" s="379">
        <v>17537312964752.531</v>
      </c>
      <c r="W3862" s="375">
        <v>5009.7372032830963</v>
      </c>
      <c r="X3862" s="378">
        <v>3.8269766095272058E-2</v>
      </c>
      <c r="Y3862" s="379">
        <v>836370755532.82446</v>
      </c>
      <c r="Z3862" s="379">
        <v>0</v>
      </c>
      <c r="AA3862" s="379">
        <v>7253367076.7616463</v>
      </c>
      <c r="AB3862" s="379">
        <v>-16337126526.954292</v>
      </c>
      <c r="AC3862" s="379">
        <v>-14970210963.075071</v>
      </c>
      <c r="AD3862" s="379">
        <v>21378862029.528873</v>
      </c>
      <c r="AE3862" s="379">
        <v>833695647149.08557</v>
      </c>
      <c r="AF3862" s="379">
        <v>16241503232275.156</v>
      </c>
      <c r="AG3862" s="379">
        <v>277925206383.87537</v>
      </c>
      <c r="AH3862" s="379">
        <v>15891044355123.664</v>
      </c>
      <c r="AI3862" s="379">
        <v>0</v>
      </c>
      <c r="AJ3862" s="379">
        <v>72533670767.616455</v>
      </c>
      <c r="AK3862" s="379">
        <v>0</v>
      </c>
      <c r="AL3862" s="379">
        <v>23274.118562826428</v>
      </c>
      <c r="AM3862" s="377">
        <v>0.68638951480168675</v>
      </c>
      <c r="AN3862" s="376">
        <v>5</v>
      </c>
      <c r="AO3862" s="406">
        <v>2.0000000000000001E-4</v>
      </c>
    </row>
    <row r="3863" spans="1:41" x14ac:dyDescent="0.2">
      <c r="A3863" s="380">
        <v>3859</v>
      </c>
      <c r="B3863" s="377">
        <v>0.44502079021400981</v>
      </c>
      <c r="C3863" s="376">
        <v>4215.8869625289626</v>
      </c>
      <c r="D3863" s="377">
        <v>0.41340364020399806</v>
      </c>
      <c r="E3863" s="377">
        <v>0</v>
      </c>
      <c r="F3863" s="400">
        <v>2026.73</v>
      </c>
      <c r="G3863" s="379">
        <v>420367257306.45654</v>
      </c>
      <c r="H3863" s="376">
        <v>10644179.470267041</v>
      </c>
      <c r="I3863" s="379">
        <v>379595949030.92682</v>
      </c>
      <c r="J3863" s="377">
        <v>0.32859051378329984</v>
      </c>
      <c r="K3863" s="379">
        <v>9456754169.8319912</v>
      </c>
      <c r="L3863" s="379">
        <v>0</v>
      </c>
      <c r="M3863" s="379">
        <v>852736928691.90466</v>
      </c>
      <c r="N3863" s="379">
        <v>83269883286.823593</v>
      </c>
      <c r="O3863" s="376">
        <v>97656.206486907657</v>
      </c>
      <c r="P3863" s="376">
        <v>1050555.9067054188</v>
      </c>
      <c r="Q3863" s="376">
        <v>495924.52904920379</v>
      </c>
      <c r="R3863" s="379">
        <v>1325059515179.4871</v>
      </c>
      <c r="S3863" s="377">
        <v>0.6297468930869442</v>
      </c>
      <c r="T3863" s="377">
        <v>0.38950820888934262</v>
      </c>
      <c r="U3863" s="376">
        <v>17.861655049822204</v>
      </c>
      <c r="V3863" s="379">
        <v>10173954606194.775</v>
      </c>
      <c r="W3863" s="375">
        <v>2908.0717542745192</v>
      </c>
      <c r="X3863" s="378">
        <v>4.0774861023829385E-2</v>
      </c>
      <c r="Y3863" s="379">
        <v>420367257306.45654</v>
      </c>
      <c r="Z3863" s="379">
        <v>0</v>
      </c>
      <c r="AA3863" s="379">
        <v>4332854326.2067442</v>
      </c>
      <c r="AB3863" s="379">
        <v>70036523215.745697</v>
      </c>
      <c r="AC3863" s="379">
        <v>11396601816.214727</v>
      </c>
      <c r="AD3863" s="379">
        <v>9988321764.7189713</v>
      </c>
      <c r="AE3863" s="379">
        <v>516121558429.34271</v>
      </c>
      <c r="AF3863" s="379">
        <v>9218785240441.5742</v>
      </c>
      <c r="AG3863" s="379">
        <v>1040322984746.0405</v>
      </c>
      <c r="AH3863" s="379">
        <v>7986977888822.6738</v>
      </c>
      <c r="AI3863" s="379">
        <v>0</v>
      </c>
      <c r="AJ3863" s="379">
        <v>43328543262.067444</v>
      </c>
      <c r="AK3863" s="379">
        <v>148155823610.79144</v>
      </c>
      <c r="AL3863" s="379">
        <v>35662.3025843629</v>
      </c>
      <c r="AM3863" s="377">
        <v>0.49296241685146486</v>
      </c>
      <c r="AN3863" s="376">
        <v>5</v>
      </c>
      <c r="AO3863" s="406">
        <v>2.0000000000000001E-4</v>
      </c>
    </row>
    <row r="3864" spans="1:41" x14ac:dyDescent="0.2">
      <c r="A3864" s="380">
        <v>3860</v>
      </c>
      <c r="B3864" s="377">
        <v>0.53962256962804811</v>
      </c>
      <c r="C3864" s="376">
        <v>5537.2025350672975</v>
      </c>
      <c r="D3864" s="377">
        <v>0.53038261799103215</v>
      </c>
      <c r="E3864" s="377">
        <v>2.1418106701200541E-2</v>
      </c>
      <c r="F3864" s="400">
        <v>2025.63</v>
      </c>
      <c r="G3864" s="379">
        <v>636756311995.20837</v>
      </c>
      <c r="H3864" s="376">
        <v>15854862.534982201</v>
      </c>
      <c r="I3864" s="379">
        <v>396450813288.59625</v>
      </c>
      <c r="J3864" s="377">
        <v>0.13957540989301231</v>
      </c>
      <c r="K3864" s="379">
        <v>7884494803.6920547</v>
      </c>
      <c r="L3864" s="379">
        <v>0</v>
      </c>
      <c r="M3864" s="379">
        <v>1112148690403.0957</v>
      </c>
      <c r="N3864" s="379">
        <v>95947253171.689148</v>
      </c>
      <c r="O3864" s="376">
        <v>107783.42439063345</v>
      </c>
      <c r="P3864" s="376">
        <v>1287379.9329075543</v>
      </c>
      <c r="Q3864" s="376">
        <v>636977.11819498555</v>
      </c>
      <c r="R3864" s="379">
        <v>1612431251667.0732</v>
      </c>
      <c r="S3864" s="377">
        <v>0.60145278287651049</v>
      </c>
      <c r="T3864" s="377">
        <v>0.41043225795922905</v>
      </c>
      <c r="U3864" s="376">
        <v>18.762874428313872</v>
      </c>
      <c r="V3864" s="379">
        <v>13628352908309.691</v>
      </c>
      <c r="W3864" s="375">
        <v>3898.5190546760755</v>
      </c>
      <c r="X3864" s="378">
        <v>3.9047417190857678E-2</v>
      </c>
      <c r="Y3864" s="379">
        <v>636756311995.20837</v>
      </c>
      <c r="Z3864" s="379">
        <v>0</v>
      </c>
      <c r="AA3864" s="379">
        <v>2234436147.986371</v>
      </c>
      <c r="AB3864" s="379">
        <v>6478053305.6601753</v>
      </c>
      <c r="AC3864" s="379">
        <v>2054607504.8238904</v>
      </c>
      <c r="AD3864" s="379">
        <v>14270390472.064075</v>
      </c>
      <c r="AE3864" s="379">
        <v>661793799425.7428</v>
      </c>
      <c r="AF3864" s="379">
        <v>12417153956061.949</v>
      </c>
      <c r="AG3864" s="379">
        <v>269729769110.41525</v>
      </c>
      <c r="AH3864" s="379">
        <v>12098369927908.959</v>
      </c>
      <c r="AI3864" s="379">
        <v>0</v>
      </c>
      <c r="AJ3864" s="379">
        <v>22344361479.863708</v>
      </c>
      <c r="AK3864" s="379">
        <v>26709897562.710575</v>
      </c>
      <c r="AL3864" s="379">
        <v>25004.998461126128</v>
      </c>
      <c r="AM3864" s="377">
        <v>0.57254602508628372</v>
      </c>
      <c r="AN3864" s="376">
        <v>5.496665609711946</v>
      </c>
      <c r="AO3864" s="406">
        <v>2.0000000000000001E-4</v>
      </c>
    </row>
    <row r="3865" spans="1:41" x14ac:dyDescent="0.2">
      <c r="A3865" s="380">
        <v>3861</v>
      </c>
      <c r="B3865" s="377">
        <v>0.56299100109541389</v>
      </c>
      <c r="C3865" s="376">
        <v>5914.1760780005907</v>
      </c>
      <c r="D3865" s="377">
        <v>0.37729694502682065</v>
      </c>
      <c r="E3865" s="377">
        <v>5.0944715126426142E-2</v>
      </c>
      <c r="F3865" s="400">
        <v>2026.17</v>
      </c>
      <c r="G3865" s="379">
        <v>287458087139.02283</v>
      </c>
      <c r="H3865" s="376">
        <v>9043717.945694169</v>
      </c>
      <c r="I3865" s="379">
        <v>324034594782.66901</v>
      </c>
      <c r="J3865" s="377">
        <v>0.35224896763075164</v>
      </c>
      <c r="K3865" s="379">
        <v>11325483127.753624</v>
      </c>
      <c r="L3865" s="379">
        <v>0</v>
      </c>
      <c r="M3865" s="379">
        <v>740404951515.04211</v>
      </c>
      <c r="N3865" s="379">
        <v>172416794169.71631</v>
      </c>
      <c r="O3865" s="376">
        <v>103054.66780613502</v>
      </c>
      <c r="P3865" s="376">
        <v>2087250.6143730436</v>
      </c>
      <c r="Q3865" s="376">
        <v>1204587.0518574158</v>
      </c>
      <c r="R3865" s="379">
        <v>1248181823595.1812</v>
      </c>
      <c r="S3865" s="377">
        <v>0.60712834613277056</v>
      </c>
      <c r="T3865" s="377">
        <v>0.32167728708831517</v>
      </c>
      <c r="U3865" s="376">
        <v>17.235042246096906</v>
      </c>
      <c r="V3865" s="379">
        <v>7692845821877.8066</v>
      </c>
      <c r="W3865" s="375">
        <v>2199.2301893182216</v>
      </c>
      <c r="X3865" s="378">
        <v>4.2041447533810991E-2</v>
      </c>
      <c r="Y3865" s="379">
        <v>287458087139.02283</v>
      </c>
      <c r="Z3865" s="379">
        <v>0</v>
      </c>
      <c r="AA3865" s="379">
        <v>8109776580.770299</v>
      </c>
      <c r="AB3865" s="379">
        <v>69623669212.910187</v>
      </c>
      <c r="AC3865" s="379">
        <v>24589631071.651222</v>
      </c>
      <c r="AD3865" s="379">
        <v>11730578802.689255</v>
      </c>
      <c r="AE3865" s="379">
        <v>401511742807.04382</v>
      </c>
      <c r="AF3865" s="379">
        <v>6920071849583.3955</v>
      </c>
      <c r="AG3865" s="379">
        <v>1057605224202.7927</v>
      </c>
      <c r="AH3865" s="379">
        <v>5461703655641.4336</v>
      </c>
      <c r="AI3865" s="379">
        <v>0</v>
      </c>
      <c r="AJ3865" s="379">
        <v>81097765807.702988</v>
      </c>
      <c r="AK3865" s="379">
        <v>319665203931.46588</v>
      </c>
      <c r="AL3865" s="379">
        <v>35829.798842515433</v>
      </c>
      <c r="AM3865" s="377">
        <v>0.3882444148311221</v>
      </c>
      <c r="AN3865" s="376">
        <v>5.9264676385792958</v>
      </c>
      <c r="AO3865" s="406">
        <v>2.0000000000000001E-4</v>
      </c>
    </row>
    <row r="3866" spans="1:41" x14ac:dyDescent="0.2">
      <c r="A3866" s="380">
        <v>3862</v>
      </c>
      <c r="B3866" s="377">
        <v>0.38888627842925633</v>
      </c>
      <c r="C3866" s="376">
        <v>7056.3955932944018</v>
      </c>
      <c r="D3866" s="377">
        <v>0.49818382439227116</v>
      </c>
      <c r="E3866" s="377">
        <v>2.0476154969891008E-2</v>
      </c>
      <c r="F3866" s="400">
        <v>2025.38</v>
      </c>
      <c r="G3866" s="379">
        <v>479549011886.02942</v>
      </c>
      <c r="H3866" s="376">
        <v>14127863.880432226</v>
      </c>
      <c r="I3866" s="379">
        <v>426810667973.55658</v>
      </c>
      <c r="J3866" s="377">
        <v>0.32551107620138864</v>
      </c>
      <c r="K3866" s="379">
        <v>11975424862.601624</v>
      </c>
      <c r="L3866" s="379">
        <v>0</v>
      </c>
      <c r="M3866" s="379">
        <v>903437145776.30188</v>
      </c>
      <c r="N3866" s="379">
        <v>149136023574.07346</v>
      </c>
      <c r="O3866" s="376">
        <v>100674.70660603888</v>
      </c>
      <c r="P3866" s="376">
        <v>2067872.6034464154</v>
      </c>
      <c r="Q3866" s="376">
        <v>1171273.0864199607</v>
      </c>
      <c r="R3866" s="379">
        <v>1491359262186.5334</v>
      </c>
      <c r="S3866" s="377">
        <v>0.60791702672540737</v>
      </c>
      <c r="T3866" s="377">
        <v>0.41651274236314961</v>
      </c>
      <c r="U3866" s="376">
        <v>17.598924556501945</v>
      </c>
      <c r="V3866" s="379">
        <v>12220642571488.014</v>
      </c>
      <c r="W3866" s="375">
        <v>3493.017389035866</v>
      </c>
      <c r="X3866" s="378">
        <v>4.0910164802053249E-2</v>
      </c>
      <c r="Y3866" s="379">
        <v>479549011886.02942</v>
      </c>
      <c r="Z3866" s="379">
        <v>0</v>
      </c>
      <c r="AA3866" s="379">
        <v>6859826149.030201</v>
      </c>
      <c r="AB3866" s="379">
        <v>96170951646.787247</v>
      </c>
      <c r="AC3866" s="379">
        <v>23050763401.337345</v>
      </c>
      <c r="AD3866" s="379">
        <v>15539583058.812225</v>
      </c>
      <c r="AE3866" s="379">
        <v>621170136141.99646</v>
      </c>
      <c r="AF3866" s="379">
        <v>10931926362715.039</v>
      </c>
      <c r="AG3866" s="379">
        <v>1452236951172.7932</v>
      </c>
      <c r="AH3866" s="379">
        <v>9111431225834.5586</v>
      </c>
      <c r="AI3866" s="379">
        <v>0</v>
      </c>
      <c r="AJ3866" s="379">
        <v>68598261490.30201</v>
      </c>
      <c r="AK3866" s="379">
        <v>299659924217.3855</v>
      </c>
      <c r="AL3866" s="379">
        <v>30210.559188973359</v>
      </c>
      <c r="AM3866" s="377">
        <v>0.53080506389181559</v>
      </c>
      <c r="AN3866" s="376">
        <v>7.0655336765798502</v>
      </c>
      <c r="AO3866" s="406">
        <v>2.0000000000000001E-4</v>
      </c>
    </row>
    <row r="3867" spans="1:41" x14ac:dyDescent="0.2">
      <c r="A3867" s="380">
        <v>3863</v>
      </c>
      <c r="B3867" s="377">
        <v>0.50741701325189781</v>
      </c>
      <c r="C3867" s="376">
        <v>3931.60327960941</v>
      </c>
      <c r="D3867" s="377">
        <v>0.24441457230123026</v>
      </c>
      <c r="E3867" s="377">
        <v>0</v>
      </c>
      <c r="F3867" s="400">
        <v>2025.87</v>
      </c>
      <c r="G3867" s="379">
        <v>246923216472.86292</v>
      </c>
      <c r="H3867" s="376">
        <v>5425175.8419082342</v>
      </c>
      <c r="I3867" s="379">
        <v>229508911999.16101</v>
      </c>
      <c r="J3867" s="377">
        <v>0.39909358151029739</v>
      </c>
      <c r="K3867" s="379">
        <v>5305331979.1881542</v>
      </c>
      <c r="L3867" s="379">
        <v>0</v>
      </c>
      <c r="M3867" s="379">
        <v>625350347558.05933</v>
      </c>
      <c r="N3867" s="379">
        <v>77541237619.39006</v>
      </c>
      <c r="O3867" s="376">
        <v>69995.950235622615</v>
      </c>
      <c r="P3867" s="376">
        <v>1029649.8158920181</v>
      </c>
      <c r="Q3867" s="376">
        <v>499958.68474707636</v>
      </c>
      <c r="R3867" s="379">
        <v>937705829155.79846</v>
      </c>
      <c r="S3867" s="377">
        <v>0.65102309960397675</v>
      </c>
      <c r="T3867" s="377">
        <v>0.35714622219648196</v>
      </c>
      <c r="U3867" s="376">
        <v>17.39874276911787</v>
      </c>
      <c r="V3867" s="379">
        <v>6645367993769.9199</v>
      </c>
      <c r="W3867" s="375">
        <v>1900.2668263702067</v>
      </c>
      <c r="X3867" s="378">
        <v>4.0504502386934295E-2</v>
      </c>
      <c r="Y3867" s="379">
        <v>246923216472.86292</v>
      </c>
      <c r="Z3867" s="379">
        <v>0</v>
      </c>
      <c r="AA3867" s="379">
        <v>2802909213.1815195</v>
      </c>
      <c r="AB3867" s="379">
        <v>67958075692.857849</v>
      </c>
      <c r="AC3867" s="379">
        <v>10524784429.44635</v>
      </c>
      <c r="AD3867" s="379">
        <v>6689108606.2645426</v>
      </c>
      <c r="AE3867" s="379">
        <v>334898094414.61316</v>
      </c>
      <c r="AF3867" s="379">
        <v>5826805798587.6045</v>
      </c>
      <c r="AG3867" s="379">
        <v>970413395888.59106</v>
      </c>
      <c r="AH3867" s="379">
        <v>4691541112984.3955</v>
      </c>
      <c r="AI3867" s="379">
        <v>0</v>
      </c>
      <c r="AJ3867" s="379">
        <v>28029092131.815193</v>
      </c>
      <c r="AK3867" s="379">
        <v>136822197582.80255</v>
      </c>
      <c r="AL3867" s="379">
        <v>42304.419006340315</v>
      </c>
      <c r="AM3867" s="377">
        <v>0.39485580752785598</v>
      </c>
      <c r="AN3867" s="376">
        <v>5</v>
      </c>
      <c r="AO3867" s="406">
        <v>2.0000000000000001E-4</v>
      </c>
    </row>
    <row r="3868" spans="1:41" x14ac:dyDescent="0.2">
      <c r="A3868" s="380">
        <v>3864</v>
      </c>
      <c r="B3868" s="377">
        <v>0.49586205797275562</v>
      </c>
      <c r="C3868" s="376">
        <v>5398.1867350378197</v>
      </c>
      <c r="D3868" s="377">
        <v>0.43184725894317461</v>
      </c>
      <c r="E3868" s="377">
        <v>3.7206443244747825E-3</v>
      </c>
      <c r="F3868" s="400">
        <v>2025.21</v>
      </c>
      <c r="G3868" s="379">
        <v>454495857860.20825</v>
      </c>
      <c r="H3868" s="376">
        <v>11412583.228501678</v>
      </c>
      <c r="I3868" s="379">
        <v>297728736493.55151</v>
      </c>
      <c r="J3868" s="377">
        <v>0.12563728179653666</v>
      </c>
      <c r="K3868" s="379">
        <v>9513788668.778265</v>
      </c>
      <c r="L3868" s="379">
        <v>0</v>
      </c>
      <c r="M3868" s="379">
        <v>639658271058.04382</v>
      </c>
      <c r="N3868" s="379">
        <v>54377514638.02932</v>
      </c>
      <c r="O3868" s="376">
        <v>64173.990942543394</v>
      </c>
      <c r="P3868" s="376">
        <v>827157.48460918223</v>
      </c>
      <c r="Q3868" s="376">
        <v>354129.70591315563</v>
      </c>
      <c r="R3868" s="379">
        <v>1001278310858.403</v>
      </c>
      <c r="S3868" s="377">
        <v>0.56909330952849002</v>
      </c>
      <c r="T3868" s="377">
        <v>0.48214648175706826</v>
      </c>
      <c r="U3868" s="376">
        <v>18.615531832934582</v>
      </c>
      <c r="V3868" s="379">
        <v>10037096581604.57</v>
      </c>
      <c r="W3868" s="375">
        <v>2871.1909355038133</v>
      </c>
      <c r="X3868" s="378">
        <v>3.8683865643335764E-2</v>
      </c>
      <c r="Y3868" s="379">
        <v>454495857860.20825</v>
      </c>
      <c r="Z3868" s="379">
        <v>0</v>
      </c>
      <c r="AA3868" s="379">
        <v>5335064223.3030548</v>
      </c>
      <c r="AB3868" s="379">
        <v>9462379483.7695293</v>
      </c>
      <c r="AC3868" s="379">
        <v>2481458523.7683115</v>
      </c>
      <c r="AD3868" s="379">
        <v>10988054748.990017</v>
      </c>
      <c r="AE3868" s="379">
        <v>482762814840.03912</v>
      </c>
      <c r="AF3868" s="379">
        <v>8986886547411.8516</v>
      </c>
      <c r="AG3868" s="379">
        <v>265855645025.87408</v>
      </c>
      <c r="AH3868" s="379">
        <v>8635421299343.957</v>
      </c>
      <c r="AI3868" s="379">
        <v>0</v>
      </c>
      <c r="AJ3868" s="379">
        <v>53350642233.030548</v>
      </c>
      <c r="AK3868" s="379">
        <v>32258960808.988049</v>
      </c>
      <c r="AL3868" s="379">
        <v>26087.760372253546</v>
      </c>
      <c r="AM3868" s="377">
        <v>0.71052916600052285</v>
      </c>
      <c r="AN3868" s="376">
        <v>6.6389772318825866</v>
      </c>
      <c r="AO3868" s="406">
        <v>2.0000000000000001E-4</v>
      </c>
    </row>
    <row r="3869" spans="1:41" x14ac:dyDescent="0.2">
      <c r="A3869" s="380">
        <v>3865</v>
      </c>
      <c r="B3869" s="377">
        <v>0.44243272179963028</v>
      </c>
      <c r="C3869" s="376">
        <v>6228.1376062879017</v>
      </c>
      <c r="D3869" s="377">
        <v>0.37445467035875796</v>
      </c>
      <c r="E3869" s="377">
        <v>0</v>
      </c>
      <c r="F3869" s="400">
        <v>2025</v>
      </c>
      <c r="G3869" s="379">
        <v>291187969739.08435</v>
      </c>
      <c r="H3869" s="376">
        <v>9377092.7381502204</v>
      </c>
      <c r="I3869" s="379">
        <v>354334591417.4566</v>
      </c>
      <c r="J3869" s="377">
        <v>0.37556758742199492</v>
      </c>
      <c r="K3869" s="379">
        <v>10962252617.537878</v>
      </c>
      <c r="L3869" s="379">
        <v>0</v>
      </c>
      <c r="M3869" s="379">
        <v>590385607300.84949</v>
      </c>
      <c r="N3869" s="379">
        <v>44055090564.889565</v>
      </c>
      <c r="O3869" s="376">
        <v>50212.065759281933</v>
      </c>
      <c r="P3869" s="376">
        <v>705413.63583414117</v>
      </c>
      <c r="Q3869" s="376">
        <v>284983.88711978833</v>
      </c>
      <c r="R3869" s="379">
        <v>999737541900.73352</v>
      </c>
      <c r="S3869" s="377">
        <v>0.6248163912988286</v>
      </c>
      <c r="T3869" s="377">
        <v>0.39968764410549851</v>
      </c>
      <c r="U3869" s="376">
        <v>17.327652504601645</v>
      </c>
      <c r="V3869" s="379">
        <v>7752136771236.1396</v>
      </c>
      <c r="W3869" s="375">
        <v>2215.7474576918316</v>
      </c>
      <c r="X3869" s="378">
        <v>4.1487877909193616E-2</v>
      </c>
      <c r="Y3869" s="379">
        <v>291187969739.08435</v>
      </c>
      <c r="Z3869" s="379">
        <v>0</v>
      </c>
      <c r="AA3869" s="379">
        <v>5957520186.9577837</v>
      </c>
      <c r="AB3869" s="379">
        <v>85525611268.49353</v>
      </c>
      <c r="AC3869" s="379">
        <v>6698036537.1065311</v>
      </c>
      <c r="AD3869" s="379">
        <v>10213605114.484152</v>
      </c>
      <c r="AE3869" s="379">
        <v>399582742846.12628</v>
      </c>
      <c r="AF3869" s="379">
        <v>6923830914873.2754</v>
      </c>
      <c r="AG3869" s="379">
        <v>1244609812978.7097</v>
      </c>
      <c r="AH3869" s="379">
        <v>5532571425042.6025</v>
      </c>
      <c r="AI3869" s="379">
        <v>0</v>
      </c>
      <c r="AJ3869" s="379">
        <v>59575201869.577835</v>
      </c>
      <c r="AK3869" s="379">
        <v>87074474982.384903</v>
      </c>
      <c r="AL3869" s="379">
        <v>37787.254676053752</v>
      </c>
      <c r="AM3869" s="377">
        <v>0.49321657936471408</v>
      </c>
      <c r="AN3869" s="376">
        <v>5.5226359081659444</v>
      </c>
      <c r="AO3869" s="406">
        <v>2.0000000000000001E-4</v>
      </c>
    </row>
    <row r="3870" spans="1:41" x14ac:dyDescent="0.2">
      <c r="A3870" s="380">
        <v>3866</v>
      </c>
      <c r="B3870" s="377">
        <v>0.66303001328345856</v>
      </c>
      <c r="C3870" s="376">
        <v>4879.0271988321729</v>
      </c>
      <c r="D3870" s="377">
        <v>0.4552252022732603</v>
      </c>
      <c r="E3870" s="377">
        <v>6.9951855109686434E-2</v>
      </c>
      <c r="F3870" s="400">
        <v>2025.82</v>
      </c>
      <c r="G3870" s="379">
        <v>406584206203.19812</v>
      </c>
      <c r="H3870" s="376">
        <v>12311868.693074405</v>
      </c>
      <c r="I3870" s="379">
        <v>367621547463.82977</v>
      </c>
      <c r="J3870" s="377">
        <v>0.25213784719392585</v>
      </c>
      <c r="K3870" s="379">
        <v>9849735824.8667355</v>
      </c>
      <c r="L3870" s="379">
        <v>0</v>
      </c>
      <c r="M3870" s="379">
        <v>766336020404.49316</v>
      </c>
      <c r="N3870" s="379">
        <v>30557681692.391792</v>
      </c>
      <c r="O3870" s="376">
        <v>74970.84480489495</v>
      </c>
      <c r="P3870" s="376">
        <v>571387.43382184254</v>
      </c>
      <c r="Q3870" s="376">
        <v>201688.84253928933</v>
      </c>
      <c r="R3870" s="379">
        <v>1174364985385.5815</v>
      </c>
      <c r="S3870" s="377">
        <v>0.6153618115388132</v>
      </c>
      <c r="T3870" s="377">
        <v>0.39673760233467159</v>
      </c>
      <c r="U3870" s="376">
        <v>18.197421818532177</v>
      </c>
      <c r="V3870" s="379">
        <v>9493039290042.4746</v>
      </c>
      <c r="W3870" s="375">
        <v>2717.0660306319596</v>
      </c>
      <c r="X3870" s="378">
        <v>3.9474273277291548E-2</v>
      </c>
      <c r="Y3870" s="379">
        <v>406584206203.19812</v>
      </c>
      <c r="Z3870" s="379">
        <v>0</v>
      </c>
      <c r="AA3870" s="379">
        <v>5983252479.2201414</v>
      </c>
      <c r="AB3870" s="379">
        <v>39963450565.358704</v>
      </c>
      <c r="AC3870" s="379">
        <v>2881591368.5351319</v>
      </c>
      <c r="AD3870" s="379">
        <v>10502247951.355104</v>
      </c>
      <c r="AE3870" s="379">
        <v>465914748567.66724</v>
      </c>
      <c r="AF3870" s="379">
        <v>8478447211161.2021</v>
      </c>
      <c r="AG3870" s="379">
        <v>656054080717.27954</v>
      </c>
      <c r="AH3870" s="379">
        <v>7725099917860.7646</v>
      </c>
      <c r="AI3870" s="379">
        <v>0</v>
      </c>
      <c r="AJ3870" s="379">
        <v>59832524792.201416</v>
      </c>
      <c r="AK3870" s="379">
        <v>37460687790.956718</v>
      </c>
      <c r="AL3870" s="379">
        <v>29859.118597538483</v>
      </c>
      <c r="AM3870" s="377">
        <v>0.53055604248980992</v>
      </c>
      <c r="AN3870" s="376">
        <v>6.861514336352359</v>
      </c>
      <c r="AO3870" s="406">
        <v>2.0000000000000001E-4</v>
      </c>
    </row>
    <row r="3871" spans="1:41" x14ac:dyDescent="0.2">
      <c r="A3871" s="380">
        <v>3867</v>
      </c>
      <c r="B3871" s="377">
        <v>0.60342221703421184</v>
      </c>
      <c r="C3871" s="376">
        <v>5299.1132231085794</v>
      </c>
      <c r="D3871" s="377">
        <v>0.24352233644240098</v>
      </c>
      <c r="E3871" s="377">
        <v>5.0684333637634964E-2</v>
      </c>
      <c r="F3871" s="400">
        <v>2025.77</v>
      </c>
      <c r="G3871" s="379">
        <v>261902809343.9162</v>
      </c>
      <c r="H3871" s="376">
        <v>5421974.3022091184</v>
      </c>
      <c r="I3871" s="379">
        <v>228598168716.59152</v>
      </c>
      <c r="J3871" s="377">
        <v>0.38269797351898938</v>
      </c>
      <c r="K3871" s="379">
        <v>7824119588.1922989</v>
      </c>
      <c r="L3871" s="379">
        <v>0</v>
      </c>
      <c r="M3871" s="379">
        <v>796437538494.13513</v>
      </c>
      <c r="N3871" s="379">
        <v>98064645926.947372</v>
      </c>
      <c r="O3871" s="376">
        <v>130000</v>
      </c>
      <c r="P3871" s="376">
        <v>1179510.9452341273</v>
      </c>
      <c r="Q3871" s="376">
        <v>598691.49821297918</v>
      </c>
      <c r="R3871" s="379">
        <v>1130924472725.8662</v>
      </c>
      <c r="S3871" s="377">
        <v>0.66885082296745013</v>
      </c>
      <c r="T3871" s="377">
        <v>0.30182400575140089</v>
      </c>
      <c r="U3871" s="376">
        <v>17.563140287668315</v>
      </c>
      <c r="V3871" s="379">
        <v>6708301927228.5078</v>
      </c>
      <c r="W3871" s="375">
        <v>1917.759462729902</v>
      </c>
      <c r="X3871" s="378">
        <v>4.0910173457024294E-2</v>
      </c>
      <c r="Y3871" s="379">
        <v>261902809343.9162</v>
      </c>
      <c r="Z3871" s="379">
        <v>0</v>
      </c>
      <c r="AA3871" s="379">
        <v>4611281663.317461</v>
      </c>
      <c r="AB3871" s="379">
        <v>52225088937.223434</v>
      </c>
      <c r="AC3871" s="379">
        <v>15344365588.583141</v>
      </c>
      <c r="AD3871" s="379">
        <v>7256609027.3716164</v>
      </c>
      <c r="AE3871" s="379">
        <v>341340154560.41187</v>
      </c>
      <c r="AF3871" s="379">
        <v>5995005020358.8994</v>
      </c>
      <c r="AG3871" s="379">
        <v>773262073539.7356</v>
      </c>
      <c r="AH3871" s="379">
        <v>4976153377534.4082</v>
      </c>
      <c r="AI3871" s="379">
        <v>0</v>
      </c>
      <c r="AJ3871" s="379">
        <v>46112816633.174606</v>
      </c>
      <c r="AK3871" s="379">
        <v>199476752651.58084</v>
      </c>
      <c r="AL3871" s="379">
        <v>42161.426073792332</v>
      </c>
      <c r="AM3871" s="377">
        <v>0.32884287428127651</v>
      </c>
      <c r="AN3871" s="376">
        <v>7.6927781046401691</v>
      </c>
      <c r="AO3871" s="406">
        <v>2.0000000000000001E-4</v>
      </c>
    </row>
    <row r="3872" spans="1:41" x14ac:dyDescent="0.2">
      <c r="A3872" s="380">
        <v>3868</v>
      </c>
      <c r="B3872" s="377">
        <v>0.31753120006671237</v>
      </c>
      <c r="C3872" s="376">
        <v>7333.562256770334</v>
      </c>
      <c r="D3872" s="377">
        <v>0.76791686747374255</v>
      </c>
      <c r="E3872" s="377">
        <v>0</v>
      </c>
      <c r="F3872" s="400">
        <v>2026.37</v>
      </c>
      <c r="G3872" s="379">
        <v>333286496739.34839</v>
      </c>
      <c r="H3872" s="376">
        <v>32083486.791324601</v>
      </c>
      <c r="I3872" s="379">
        <v>604830506066.22217</v>
      </c>
      <c r="J3872" s="377">
        <v>1.3188039413421282E-2</v>
      </c>
      <c r="K3872" s="379">
        <v>17117584857.597097</v>
      </c>
      <c r="L3872" s="379">
        <v>0</v>
      </c>
      <c r="M3872" s="379">
        <v>708277615365.16162</v>
      </c>
      <c r="N3872" s="379">
        <v>79674799326.560745</v>
      </c>
      <c r="O3872" s="376">
        <v>57970.959443250897</v>
      </c>
      <c r="P3872" s="376">
        <v>1111131.0257548229</v>
      </c>
      <c r="Q3872" s="376">
        <v>557856.14811129856</v>
      </c>
      <c r="R3872" s="379">
        <v>1409900505615.5417</v>
      </c>
      <c r="S3872" s="377">
        <v>0.42927489664072754</v>
      </c>
      <c r="T3872" s="377">
        <v>0.20713204881425923</v>
      </c>
      <c r="U3872" s="376">
        <v>23.159532564513668</v>
      </c>
      <c r="V3872" s="379">
        <v>7268844838617.749</v>
      </c>
      <c r="W3872" s="375">
        <v>2078.9150273406062</v>
      </c>
      <c r="X3872" s="378">
        <v>3.2887271120618143E-2</v>
      </c>
      <c r="Y3872" s="379">
        <v>333286496739.34839</v>
      </c>
      <c r="Z3872" s="379">
        <v>0</v>
      </c>
      <c r="AA3872" s="379">
        <v>6948982225.946949</v>
      </c>
      <c r="AB3872" s="379">
        <v>-58732779832.792511</v>
      </c>
      <c r="AC3872" s="379">
        <v>-17272832077.105843</v>
      </c>
      <c r="AD3872" s="379">
        <v>27805713297.010181</v>
      </c>
      <c r="AE3872" s="379">
        <v>292035580352.40717</v>
      </c>
      <c r="AF3872" s="379">
        <v>6763407533168.2217</v>
      </c>
      <c r="AG3872" s="379">
        <v>361474272861.13239</v>
      </c>
      <c r="AH3872" s="379">
        <v>6332443438047.6191</v>
      </c>
      <c r="AI3872" s="379">
        <v>0</v>
      </c>
      <c r="AJ3872" s="379">
        <v>69489822259.469482</v>
      </c>
      <c r="AK3872" s="379">
        <v>0</v>
      </c>
      <c r="AL3872" s="379">
        <v>18851.769759319577</v>
      </c>
      <c r="AM3872" s="377">
        <v>0.47055912753577317</v>
      </c>
      <c r="AN3872" s="376">
        <v>7.4381725274399253</v>
      </c>
      <c r="AO3872" s="406">
        <v>2.0000000000000001E-4</v>
      </c>
    </row>
    <row r="3873" spans="1:41" x14ac:dyDescent="0.2">
      <c r="A3873" s="380">
        <v>3869</v>
      </c>
      <c r="B3873" s="377">
        <v>0.41592390068870855</v>
      </c>
      <c r="C3873" s="376">
        <v>4475.9233236777181</v>
      </c>
      <c r="D3873" s="377">
        <v>0.34871587098832585</v>
      </c>
      <c r="E3873" s="377">
        <v>1.3794304415523167E-2</v>
      </c>
      <c r="F3873" s="400">
        <v>2025.23</v>
      </c>
      <c r="G3873" s="379">
        <v>600468479149.19165</v>
      </c>
      <c r="H3873" s="376">
        <v>8550575.5538911298</v>
      </c>
      <c r="I3873" s="379">
        <v>343824302064.76831</v>
      </c>
      <c r="J3873" s="377">
        <v>0.35778360327552294</v>
      </c>
      <c r="K3873" s="379">
        <v>13103412791.556976</v>
      </c>
      <c r="L3873" s="379">
        <v>0</v>
      </c>
      <c r="M3873" s="379">
        <v>924211022347.19788</v>
      </c>
      <c r="N3873" s="379">
        <v>33290931829.092476</v>
      </c>
      <c r="O3873" s="376">
        <v>102958.18144194764</v>
      </c>
      <c r="P3873" s="376">
        <v>513993.77186728467</v>
      </c>
      <c r="Q3873" s="376">
        <v>175933.83185426568</v>
      </c>
      <c r="R3873" s="379">
        <v>1314429669032.6157</v>
      </c>
      <c r="S3873" s="377">
        <v>0.6711088236488868</v>
      </c>
      <c r="T3873" s="377">
        <v>0.53591681191072915</v>
      </c>
      <c r="U3873" s="376">
        <v>18.077665826271833</v>
      </c>
      <c r="V3873" s="379">
        <v>14268844677635.609</v>
      </c>
      <c r="W3873" s="375">
        <v>4082.9540642296515</v>
      </c>
      <c r="X3873" s="378">
        <v>3.9599105027590356E-2</v>
      </c>
      <c r="Y3873" s="379">
        <v>600468479149.19165</v>
      </c>
      <c r="Z3873" s="379">
        <v>0</v>
      </c>
      <c r="AA3873" s="379">
        <v>8658779988.0060654</v>
      </c>
      <c r="AB3873" s="379">
        <v>82286069672.357361</v>
      </c>
      <c r="AC3873" s="379">
        <v>4955935049.9567881</v>
      </c>
      <c r="AD3873" s="379">
        <v>8055693849.3223066</v>
      </c>
      <c r="AE3873" s="379">
        <v>704424957708.83423</v>
      </c>
      <c r="AF3873" s="379">
        <v>12734358985145.975</v>
      </c>
      <c r="AG3873" s="379">
        <v>1174442925781.8357</v>
      </c>
      <c r="AH3873" s="379">
        <v>11408901103834.641</v>
      </c>
      <c r="AI3873" s="379">
        <v>0</v>
      </c>
      <c r="AJ3873" s="379">
        <v>86587799880.060654</v>
      </c>
      <c r="AK3873" s="379">
        <v>64427155649.438248</v>
      </c>
      <c r="AL3873" s="379">
        <v>40210.661831799545</v>
      </c>
      <c r="AM3873" s="377">
        <v>0.64970928135459305</v>
      </c>
      <c r="AN3873" s="376">
        <v>5</v>
      </c>
      <c r="AO3873" s="406">
        <v>2.0000000000000001E-4</v>
      </c>
    </row>
    <row r="3874" spans="1:41" x14ac:dyDescent="0.2">
      <c r="A3874" s="380">
        <v>3870</v>
      </c>
      <c r="B3874" s="377">
        <v>0.55885373226705859</v>
      </c>
      <c r="C3874" s="376">
        <v>6876.3212597622969</v>
      </c>
      <c r="D3874" s="377">
        <v>0.51807706502257245</v>
      </c>
      <c r="E3874" s="377">
        <v>4.4471478808188414E-2</v>
      </c>
      <c r="F3874" s="400">
        <v>2025.87</v>
      </c>
      <c r="G3874" s="379">
        <v>587211470509.26367</v>
      </c>
      <c r="H3874" s="376">
        <v>15186465.860434391</v>
      </c>
      <c r="I3874" s="379">
        <v>425866376911.24945</v>
      </c>
      <c r="J3874" s="377">
        <v>0.28070444920744209</v>
      </c>
      <c r="K3874" s="379">
        <v>18743505187.334503</v>
      </c>
      <c r="L3874" s="379">
        <v>0</v>
      </c>
      <c r="M3874" s="379">
        <v>955323286869.52417</v>
      </c>
      <c r="N3874" s="379">
        <v>44701438618.316925</v>
      </c>
      <c r="O3874" s="376">
        <v>84423.0329192926</v>
      </c>
      <c r="P3874" s="376">
        <v>824033.24401833722</v>
      </c>
      <c r="Q3874" s="376">
        <v>345270.17411142227</v>
      </c>
      <c r="R3874" s="379">
        <v>1444634607586.425</v>
      </c>
      <c r="S3874" s="377">
        <v>0.62713146455340252</v>
      </c>
      <c r="T3874" s="377">
        <v>0.47412367130623662</v>
      </c>
      <c r="U3874" s="376">
        <v>18.107510387265815</v>
      </c>
      <c r="V3874" s="379">
        <v>13654469000475.738</v>
      </c>
      <c r="W3874" s="375">
        <v>3901.7960161501592</v>
      </c>
      <c r="X3874" s="378">
        <v>4.0340687942128077E-2</v>
      </c>
      <c r="Y3874" s="379">
        <v>587211470509.26367</v>
      </c>
      <c r="Z3874" s="379">
        <v>0</v>
      </c>
      <c r="AA3874" s="379">
        <v>8317942286.9737043</v>
      </c>
      <c r="AB3874" s="379">
        <v>69815223438.758972</v>
      </c>
      <c r="AC3874" s="379">
        <v>4677108403.1426125</v>
      </c>
      <c r="AD3874" s="379">
        <v>14913719206.781279</v>
      </c>
      <c r="AE3874" s="379">
        <v>684935463844.92029</v>
      </c>
      <c r="AF3874" s="379">
        <v>12402476026178.623</v>
      </c>
      <c r="AG3874" s="379">
        <v>1101476254392.0232</v>
      </c>
      <c r="AH3874" s="379">
        <v>11157017939676.01</v>
      </c>
      <c r="AI3874" s="379">
        <v>0</v>
      </c>
      <c r="AJ3874" s="379">
        <v>83179422869.737045</v>
      </c>
      <c r="AK3874" s="379">
        <v>60802409240.853958</v>
      </c>
      <c r="AL3874" s="379">
        <v>28042.493943292484</v>
      </c>
      <c r="AM3874" s="377">
        <v>0.61467304166057002</v>
      </c>
      <c r="AN3874" s="376">
        <v>5.1257817003434916</v>
      </c>
      <c r="AO3874" s="406">
        <v>2.0000000000000001E-4</v>
      </c>
    </row>
    <row r="3875" spans="1:41" x14ac:dyDescent="0.2">
      <c r="A3875" s="380">
        <v>3871</v>
      </c>
      <c r="B3875" s="377">
        <v>0.74464217945716671</v>
      </c>
      <c r="C3875" s="376">
        <v>4877.7734522834871</v>
      </c>
      <c r="D3875" s="377">
        <v>0.48876158427327443</v>
      </c>
      <c r="E3875" s="377">
        <v>0</v>
      </c>
      <c r="F3875" s="400">
        <v>2025.45</v>
      </c>
      <c r="G3875" s="379">
        <v>616158819443.74243</v>
      </c>
      <c r="H3875" s="376">
        <v>13791563.259744696</v>
      </c>
      <c r="I3875" s="379">
        <v>176080337218.47574</v>
      </c>
      <c r="J3875" s="377">
        <v>0.31680556856061437</v>
      </c>
      <c r="K3875" s="379">
        <v>10947205522.911142</v>
      </c>
      <c r="L3875" s="379">
        <v>0</v>
      </c>
      <c r="M3875" s="379">
        <v>1327605710922.8848</v>
      </c>
      <c r="N3875" s="379">
        <v>166073908152.41214</v>
      </c>
      <c r="O3875" s="376">
        <v>110756.28199104492</v>
      </c>
      <c r="P3875" s="376">
        <v>1744917.5627323808</v>
      </c>
      <c r="Q3875" s="376">
        <v>948990.03739066841</v>
      </c>
      <c r="R3875" s="379">
        <v>1680707161816.6838</v>
      </c>
      <c r="S3875" s="377">
        <v>0.69336835966098453</v>
      </c>
      <c r="T3875" s="377">
        <v>0.41155696548307746</v>
      </c>
      <c r="U3875" s="376">
        <v>18.315926349434211</v>
      </c>
      <c r="V3875" s="379">
        <v>14091834455039.346</v>
      </c>
      <c r="W3875" s="375">
        <v>4027.5455122736098</v>
      </c>
      <c r="X3875" s="378">
        <v>3.9444393546299285E-2</v>
      </c>
      <c r="Y3875" s="379">
        <v>616158819443.74243</v>
      </c>
      <c r="Z3875" s="379">
        <v>0</v>
      </c>
      <c r="AA3875" s="379">
        <v>6630278231.8018188</v>
      </c>
      <c r="AB3875" s="379">
        <v>35256921376.284348</v>
      </c>
      <c r="AC3875" s="379">
        <v>20780080702.986839</v>
      </c>
      <c r="AD3875" s="379">
        <v>12880639628.134684</v>
      </c>
      <c r="AE3875" s="379">
        <v>691706739382.95007</v>
      </c>
      <c r="AF3875" s="379">
        <v>12669249693945.398</v>
      </c>
      <c r="AG3875" s="379">
        <v>625788293057.44739</v>
      </c>
      <c r="AH3875" s="379">
        <v>11707017569431.105</v>
      </c>
      <c r="AI3875" s="379">
        <v>0</v>
      </c>
      <c r="AJ3875" s="379">
        <v>66302782318.018188</v>
      </c>
      <c r="AK3875" s="379">
        <v>270141049138.82892</v>
      </c>
      <c r="AL3875" s="379">
        <v>34610.396672106377</v>
      </c>
      <c r="AM3875" s="377">
        <v>0.46411281178914165</v>
      </c>
      <c r="AN3875" s="376">
        <v>5.9787302289215969</v>
      </c>
      <c r="AO3875" s="406">
        <v>2.0000000000000001E-4</v>
      </c>
    </row>
    <row r="3876" spans="1:41" x14ac:dyDescent="0.2">
      <c r="A3876" s="380">
        <v>3872</v>
      </c>
      <c r="B3876" s="377">
        <v>0.3834045613224602</v>
      </c>
      <c r="C3876" s="376">
        <v>6982.5838267123236</v>
      </c>
      <c r="D3876" s="377">
        <v>0.5157090005023981</v>
      </c>
      <c r="E3876" s="377">
        <v>1.8620769629932296E-2</v>
      </c>
      <c r="F3876" s="400">
        <v>2026.11</v>
      </c>
      <c r="G3876" s="379">
        <v>259841509346.09158</v>
      </c>
      <c r="H3876" s="376">
        <v>15355232.376633639</v>
      </c>
      <c r="I3876" s="379">
        <v>381804372848.73114</v>
      </c>
      <c r="J3876" s="377">
        <v>0.10950284722568127</v>
      </c>
      <c r="K3876" s="379">
        <v>5803754905.221673</v>
      </c>
      <c r="L3876" s="379">
        <v>0</v>
      </c>
      <c r="M3876" s="379">
        <v>530324858876.96002</v>
      </c>
      <c r="N3876" s="379">
        <v>119635100656.13567</v>
      </c>
      <c r="O3876" s="376">
        <v>61954.279197309879</v>
      </c>
      <c r="P3876" s="376">
        <v>1473288.670321825</v>
      </c>
      <c r="Q3876" s="376">
        <v>761584.40718750271</v>
      </c>
      <c r="R3876" s="379">
        <v>1037568087287.0485</v>
      </c>
      <c r="S3876" s="377">
        <v>0.48150558441253</v>
      </c>
      <c r="T3876" s="377">
        <v>0.28101521440546368</v>
      </c>
      <c r="U3876" s="376">
        <v>18.311620647068359</v>
      </c>
      <c r="V3876" s="379">
        <v>5904349461588.4336</v>
      </c>
      <c r="W3876" s="375">
        <v>1689.4771780831102</v>
      </c>
      <c r="X3876" s="378">
        <v>4.0005920630732869E-2</v>
      </c>
      <c r="Y3876" s="379">
        <v>259841509346.09158</v>
      </c>
      <c r="Z3876" s="379">
        <v>0</v>
      </c>
      <c r="AA3876" s="379">
        <v>3442325935.7434959</v>
      </c>
      <c r="AB3876" s="379">
        <v>8064608798.3639984</v>
      </c>
      <c r="AC3876" s="379">
        <v>5111681953.9859552</v>
      </c>
      <c r="AD3876" s="379">
        <v>15112292475.051729</v>
      </c>
      <c r="AE3876" s="379">
        <v>291572418509.23676</v>
      </c>
      <c r="AF3876" s="379">
        <v>5339163518889.3965</v>
      </c>
      <c r="AG3876" s="379">
        <v>301299716554.40442</v>
      </c>
      <c r="AH3876" s="379">
        <v>4936988677575.7402</v>
      </c>
      <c r="AI3876" s="379">
        <v>0</v>
      </c>
      <c r="AJ3876" s="379">
        <v>34423259357.434959</v>
      </c>
      <c r="AK3876" s="379">
        <v>66451865401.817421</v>
      </c>
      <c r="AL3876" s="379">
        <v>24864.773354373356</v>
      </c>
      <c r="AM3876" s="377">
        <v>0.48996667796479265</v>
      </c>
      <c r="AN3876" s="376">
        <v>6.5437821422304649</v>
      </c>
      <c r="AO3876" s="406">
        <v>2.0000000000000001E-4</v>
      </c>
    </row>
    <row r="3877" spans="1:41" x14ac:dyDescent="0.2">
      <c r="A3877" s="380">
        <v>3873</v>
      </c>
      <c r="B3877" s="377">
        <v>0.43357419426834676</v>
      </c>
      <c r="C3877" s="376">
        <v>6900.1805202376308</v>
      </c>
      <c r="D3877" s="377">
        <v>0.31920361660113367</v>
      </c>
      <c r="E3877" s="377">
        <v>2.0919940679839454E-2</v>
      </c>
      <c r="F3877" s="400">
        <v>2025.5</v>
      </c>
      <c r="G3877" s="379">
        <v>260996050720.76239</v>
      </c>
      <c r="H3877" s="376">
        <v>7614560.4240504466</v>
      </c>
      <c r="I3877" s="379">
        <v>301611575702.26031</v>
      </c>
      <c r="J3877" s="377">
        <v>0.43357419426834676</v>
      </c>
      <c r="K3877" s="379">
        <v>8155826576.6069937</v>
      </c>
      <c r="L3877" s="379">
        <v>0</v>
      </c>
      <c r="M3877" s="379">
        <v>809960142637.76318</v>
      </c>
      <c r="N3877" s="379">
        <v>86285125988.241425</v>
      </c>
      <c r="O3877" s="376">
        <v>88861.440348986798</v>
      </c>
      <c r="P3877" s="376">
        <v>1398904.145025003</v>
      </c>
      <c r="Q3877" s="376">
        <v>736354.5273738096</v>
      </c>
      <c r="R3877" s="379">
        <v>1206012670904.8718</v>
      </c>
      <c r="S3877" s="377">
        <v>0.6691358111409349</v>
      </c>
      <c r="T3877" s="377">
        <v>0.32039245954890133</v>
      </c>
      <c r="U3877" s="376">
        <v>17.008715257661756</v>
      </c>
      <c r="V3877" s="379">
        <v>7366310090918.8047</v>
      </c>
      <c r="W3877" s="375">
        <v>2104.8911345273486</v>
      </c>
      <c r="X3877" s="378">
        <v>4.2222443509115901E-2</v>
      </c>
      <c r="Y3877" s="379">
        <v>260996050720.76239</v>
      </c>
      <c r="Z3877" s="379">
        <v>0</v>
      </c>
      <c r="AA3877" s="379">
        <v>5673096069.2377129</v>
      </c>
      <c r="AB3877" s="379">
        <v>94132089580.897644</v>
      </c>
      <c r="AC3877" s="379">
        <v>15743209978.890791</v>
      </c>
      <c r="AD3877" s="379">
        <v>9852919528.5630741</v>
      </c>
      <c r="AE3877" s="379">
        <v>386397365878.35162</v>
      </c>
      <c r="AF3877" s="379">
        <v>6572122772535.4316</v>
      </c>
      <c r="AG3877" s="379">
        <v>1351805118422.9895</v>
      </c>
      <c r="AH3877" s="379">
        <v>4958924963694.4854</v>
      </c>
      <c r="AI3877" s="379">
        <v>0</v>
      </c>
      <c r="AJ3877" s="379">
        <v>56730960692.377129</v>
      </c>
      <c r="AK3877" s="379">
        <v>204661729725.58029</v>
      </c>
      <c r="AL3877" s="379">
        <v>39609.847306434895</v>
      </c>
      <c r="AM3877" s="377">
        <v>0.32223320257560761</v>
      </c>
      <c r="AN3877" s="376">
        <v>6.0653053596013065</v>
      </c>
      <c r="AO3877" s="406">
        <v>2.0000000000000001E-4</v>
      </c>
    </row>
    <row r="3878" spans="1:41" x14ac:dyDescent="0.2">
      <c r="A3878" s="380">
        <v>3874</v>
      </c>
      <c r="B3878" s="377">
        <v>0.39781799523915162</v>
      </c>
      <c r="C3878" s="376">
        <v>4920.5083436342156</v>
      </c>
      <c r="D3878" s="377">
        <v>0.49287246818007585</v>
      </c>
      <c r="E3878" s="377">
        <v>3.8756778693184488E-2</v>
      </c>
      <c r="F3878" s="400">
        <v>2025.47</v>
      </c>
      <c r="G3878" s="379">
        <v>514342159699.96259</v>
      </c>
      <c r="H3878" s="376">
        <v>14072911.518332832</v>
      </c>
      <c r="I3878" s="379">
        <v>457298012270.94397</v>
      </c>
      <c r="J3878" s="377">
        <v>0.39193569274470375</v>
      </c>
      <c r="K3878" s="379">
        <v>7582439558.8660536</v>
      </c>
      <c r="L3878" s="379">
        <v>0</v>
      </c>
      <c r="M3878" s="379">
        <v>905679527637.48975</v>
      </c>
      <c r="N3878" s="379">
        <v>123035228585.17085</v>
      </c>
      <c r="O3878" s="376">
        <v>99792.028212057179</v>
      </c>
      <c r="P3878" s="376">
        <v>1843302.6092693601</v>
      </c>
      <c r="Q3878" s="376">
        <v>1016050.2121192469</v>
      </c>
      <c r="R3878" s="379">
        <v>1493595208052.4705</v>
      </c>
      <c r="S3878" s="377">
        <v>0.63204977567920528</v>
      </c>
      <c r="T3878" s="377">
        <v>0.46296715044076087</v>
      </c>
      <c r="U3878" s="376">
        <v>17.44317803639936</v>
      </c>
      <c r="V3878" s="379">
        <v>13492338490673.119</v>
      </c>
      <c r="W3878" s="375">
        <v>3860.9370584899757</v>
      </c>
      <c r="X3878" s="378">
        <v>4.1192206850267893E-2</v>
      </c>
      <c r="Y3878" s="379">
        <v>514342159699.96259</v>
      </c>
      <c r="Z3878" s="379">
        <v>0</v>
      </c>
      <c r="AA3878" s="379">
        <v>4553231623.6053419</v>
      </c>
      <c r="AB3878" s="379">
        <v>136243877210.42639</v>
      </c>
      <c r="AC3878" s="379">
        <v>22706648377.951927</v>
      </c>
      <c r="AD3878" s="379">
        <v>13639600472.081476</v>
      </c>
      <c r="AE3878" s="379">
        <v>691485517384.02759</v>
      </c>
      <c r="AF3878" s="379">
        <v>12061704989321.318</v>
      </c>
      <c r="AG3878" s="379">
        <v>1948485209872.6023</v>
      </c>
      <c r="AH3878" s="379">
        <v>9772501034299.2891</v>
      </c>
      <c r="AI3878" s="379">
        <v>0</v>
      </c>
      <c r="AJ3878" s="379">
        <v>45532316236.053421</v>
      </c>
      <c r="AK3878" s="379">
        <v>295186428913.37506</v>
      </c>
      <c r="AL3878" s="379">
        <v>32494.911353291765</v>
      </c>
      <c r="AM3878" s="377">
        <v>0.56790745954217359</v>
      </c>
      <c r="AN3878" s="376">
        <v>7.0565272580566045</v>
      </c>
      <c r="AO3878" s="406">
        <v>2.0000000000000001E-4</v>
      </c>
    </row>
    <row r="3879" spans="1:41" x14ac:dyDescent="0.2">
      <c r="A3879" s="380">
        <v>3875</v>
      </c>
      <c r="B3879" s="377">
        <v>0.45264792185899305</v>
      </c>
      <c r="C3879" s="376">
        <v>7516.8253799109971</v>
      </c>
      <c r="D3879" s="377">
        <v>0.21873839921916757</v>
      </c>
      <c r="E3879" s="377">
        <v>0</v>
      </c>
      <c r="F3879" s="400">
        <v>2025.34</v>
      </c>
      <c r="G3879" s="379">
        <v>399977030272.51556</v>
      </c>
      <c r="H3879" s="376">
        <v>5163606.0472930288</v>
      </c>
      <c r="I3879" s="379">
        <v>251401768827.91284</v>
      </c>
      <c r="J3879" s="377">
        <v>0.45264792185899305</v>
      </c>
      <c r="K3879" s="379">
        <v>5942348164.7322569</v>
      </c>
      <c r="L3879" s="379">
        <v>0</v>
      </c>
      <c r="M3879" s="379">
        <v>769715309511.24707</v>
      </c>
      <c r="N3879" s="379">
        <v>24763408341.83403</v>
      </c>
      <c r="O3879" s="376">
        <v>92279.794068253628</v>
      </c>
      <c r="P3879" s="376">
        <v>534328.77528129681</v>
      </c>
      <c r="Q3879" s="376">
        <v>195502.24945234953</v>
      </c>
      <c r="R3879" s="379">
        <v>1051822834845.7262</v>
      </c>
      <c r="S3879" s="377">
        <v>0.7043524762785015</v>
      </c>
      <c r="T3879" s="377">
        <v>0.47006472002990701</v>
      </c>
      <c r="U3879" s="376">
        <v>17.828001493992826</v>
      </c>
      <c r="V3879" s="379">
        <v>9799152909512.7695</v>
      </c>
      <c r="W3879" s="375">
        <v>2801.3856979888005</v>
      </c>
      <c r="X3879" s="378">
        <v>4.0495434243869415E-2</v>
      </c>
      <c r="Y3879" s="379">
        <v>399977030272.51556</v>
      </c>
      <c r="Z3879" s="379">
        <v>0</v>
      </c>
      <c r="AA3879" s="379">
        <v>4259492583.9094143</v>
      </c>
      <c r="AB3879" s="379">
        <v>79173197945.931671</v>
      </c>
      <c r="AC3879" s="379">
        <v>4064591508.1855741</v>
      </c>
      <c r="AD3879" s="379">
        <v>6950494072.2771521</v>
      </c>
      <c r="AE3879" s="379">
        <v>494424806382.8194</v>
      </c>
      <c r="AF3879" s="379">
        <v>8814606186860.0176</v>
      </c>
      <c r="AG3879" s="379">
        <v>1119607996236.7146</v>
      </c>
      <c r="AH3879" s="379">
        <v>7599563575177.7959</v>
      </c>
      <c r="AI3879" s="379">
        <v>0</v>
      </c>
      <c r="AJ3879" s="379">
        <v>42594925839.094147</v>
      </c>
      <c r="AK3879" s="379">
        <v>52839689606.41246</v>
      </c>
      <c r="AL3879" s="379">
        <v>48687.248121825214</v>
      </c>
      <c r="AM3879" s="377">
        <v>0.51964281511627008</v>
      </c>
      <c r="AN3879" s="376">
        <v>5</v>
      </c>
      <c r="AO3879" s="406">
        <v>2.0000000000000001E-4</v>
      </c>
    </row>
    <row r="3880" spans="1:41" x14ac:dyDescent="0.2">
      <c r="A3880" s="380">
        <v>3876</v>
      </c>
      <c r="B3880" s="377">
        <v>0.43715393040987227</v>
      </c>
      <c r="C3880" s="376">
        <v>6070.4759679245608</v>
      </c>
      <c r="D3880" s="377">
        <v>0.32783684313833716</v>
      </c>
      <c r="E3880" s="377">
        <v>0</v>
      </c>
      <c r="F3880" s="400">
        <v>2026.23</v>
      </c>
      <c r="G3880" s="379">
        <v>427531201361.54706</v>
      </c>
      <c r="H3880" s="376">
        <v>7894285.3281597309</v>
      </c>
      <c r="I3880" s="379">
        <v>322400442645.5174</v>
      </c>
      <c r="J3880" s="377">
        <v>0.42904899921408457</v>
      </c>
      <c r="K3880" s="379">
        <v>11158470508.031364</v>
      </c>
      <c r="L3880" s="379">
        <v>0</v>
      </c>
      <c r="M3880" s="379">
        <v>771309879596.4259</v>
      </c>
      <c r="N3880" s="379">
        <v>50145784962.33065</v>
      </c>
      <c r="O3880" s="376">
        <v>101976.79677739275</v>
      </c>
      <c r="P3880" s="376">
        <v>812775.72780614882</v>
      </c>
      <c r="Q3880" s="376">
        <v>354041.17900511133</v>
      </c>
      <c r="R3880" s="379">
        <v>1155014577712.3052</v>
      </c>
      <c r="S3880" s="377">
        <v>0.67362856815005567</v>
      </c>
      <c r="T3880" s="377">
        <v>0.48860340771062316</v>
      </c>
      <c r="U3880" s="376">
        <v>17.500119952177776</v>
      </c>
      <c r="V3880" s="379">
        <v>10954258011900.934</v>
      </c>
      <c r="W3880" s="375">
        <v>3131.3064521589608</v>
      </c>
      <c r="X3880" s="378">
        <v>4.1367695566724989E-2</v>
      </c>
      <c r="Y3880" s="379">
        <v>427531201361.54706</v>
      </c>
      <c r="Z3880" s="379">
        <v>0</v>
      </c>
      <c r="AA3880" s="379">
        <v>8523750018.293602</v>
      </c>
      <c r="AB3880" s="379">
        <v>110109114156.07407</v>
      </c>
      <c r="AC3880" s="379">
        <v>9178051089.8192139</v>
      </c>
      <c r="AD3880" s="379">
        <v>9001941999.9447689</v>
      </c>
      <c r="AE3880" s="379">
        <v>564344058625.67871</v>
      </c>
      <c r="AF3880" s="379">
        <v>9876088720248.2246</v>
      </c>
      <c r="AG3880" s="379">
        <v>1548443730028.2449</v>
      </c>
      <c r="AH3880" s="379">
        <v>8123092825869.3945</v>
      </c>
      <c r="AI3880" s="379">
        <v>0</v>
      </c>
      <c r="AJ3880" s="379">
        <v>85237500182.93602</v>
      </c>
      <c r="AK3880" s="379">
        <v>119314664167.64978</v>
      </c>
      <c r="AL3880" s="379">
        <v>40839.725097784562</v>
      </c>
      <c r="AM3880" s="377">
        <v>0.55429239618354831</v>
      </c>
      <c r="AN3880" s="376">
        <v>5</v>
      </c>
      <c r="AO3880" s="406">
        <v>2.0000000000000001E-4</v>
      </c>
    </row>
    <row r="3881" spans="1:41" x14ac:dyDescent="0.2">
      <c r="A3881" s="380">
        <v>3877</v>
      </c>
      <c r="B3881" s="377">
        <v>0.46752425134714443</v>
      </c>
      <c r="C3881" s="376">
        <v>7549.8695837848027</v>
      </c>
      <c r="D3881" s="377">
        <v>0.1951394027228979</v>
      </c>
      <c r="E3881" s="377">
        <v>8.2648773275156261E-3</v>
      </c>
      <c r="F3881" s="400">
        <v>2025.61</v>
      </c>
      <c r="G3881" s="379">
        <v>186873124082.01059</v>
      </c>
      <c r="H3881" s="376">
        <v>4691828.5479676547</v>
      </c>
      <c r="I3881" s="379">
        <v>240560705524.90955</v>
      </c>
      <c r="J3881" s="377">
        <v>0.46752425134714448</v>
      </c>
      <c r="K3881" s="379">
        <v>8279162234.9690561</v>
      </c>
      <c r="L3881" s="379">
        <v>0</v>
      </c>
      <c r="M3881" s="379">
        <v>606873845520.83252</v>
      </c>
      <c r="N3881" s="379">
        <v>119153063925.63914</v>
      </c>
      <c r="O3881" s="376">
        <v>104493.35695396144</v>
      </c>
      <c r="P3881" s="376">
        <v>1453861.8030265907</v>
      </c>
      <c r="Q3881" s="376">
        <v>790730.31990359002</v>
      </c>
      <c r="R3881" s="379">
        <v>974866777206.35034</v>
      </c>
      <c r="S3881" s="377">
        <v>0.6489365973967417</v>
      </c>
      <c r="T3881" s="377">
        <v>0.31225389407642445</v>
      </c>
      <c r="U3881" s="376">
        <v>16.640522787700036</v>
      </c>
      <c r="V3881" s="379">
        <v>5742222675758.6992</v>
      </c>
      <c r="W3881" s="375">
        <v>1637.5945408019577</v>
      </c>
      <c r="X3881" s="378">
        <v>4.2681243261371356E-2</v>
      </c>
      <c r="Y3881" s="379">
        <v>186873124082.01059</v>
      </c>
      <c r="Z3881" s="379">
        <v>0</v>
      </c>
      <c r="AA3881" s="379">
        <v>4347318771.0380831</v>
      </c>
      <c r="AB3881" s="379">
        <v>83984618597.672119</v>
      </c>
      <c r="AC3881" s="379">
        <v>20948936107.04385</v>
      </c>
      <c r="AD3881" s="379">
        <v>8251949830.6524019</v>
      </c>
      <c r="AE3881" s="379">
        <v>304405947388.41699</v>
      </c>
      <c r="AF3881" s="379">
        <v>5065474104228.3711</v>
      </c>
      <c r="AG3881" s="379">
        <v>1199075389568.2188</v>
      </c>
      <c r="AH3881" s="379">
        <v>3550589357558.2012</v>
      </c>
      <c r="AI3881" s="379">
        <v>0</v>
      </c>
      <c r="AJ3881" s="379">
        <v>43473187710.380829</v>
      </c>
      <c r="AK3881" s="379">
        <v>272336169391.57004</v>
      </c>
      <c r="AL3881" s="379">
        <v>51272.271155158152</v>
      </c>
      <c r="AM3881" s="377">
        <v>0.30792746377401048</v>
      </c>
      <c r="AN3881" s="376">
        <v>7.960811082287071</v>
      </c>
      <c r="AO3881" s="406">
        <v>2.0000000000000001E-4</v>
      </c>
    </row>
    <row r="3882" spans="1:41" x14ac:dyDescent="0.2">
      <c r="A3882" s="380">
        <v>3878</v>
      </c>
      <c r="B3882" s="377">
        <v>0.46964383396029546</v>
      </c>
      <c r="C3882" s="376">
        <v>4957.2751124522783</v>
      </c>
      <c r="D3882" s="377">
        <v>0.41249911899085029</v>
      </c>
      <c r="E3882" s="377">
        <v>1.4236729965838857E-2</v>
      </c>
      <c r="F3882" s="400">
        <v>2025.77</v>
      </c>
      <c r="G3882" s="379">
        <v>475529514089.22955</v>
      </c>
      <c r="H3882" s="376">
        <v>10780740.062810484</v>
      </c>
      <c r="I3882" s="379">
        <v>354142779962.27856</v>
      </c>
      <c r="J3882" s="377">
        <v>0.31440436119897452</v>
      </c>
      <c r="K3882" s="379">
        <v>9241878321.8764706</v>
      </c>
      <c r="L3882" s="379">
        <v>0</v>
      </c>
      <c r="M3882" s="379">
        <v>1075260781018.4967</v>
      </c>
      <c r="N3882" s="379">
        <v>79948038222.496002</v>
      </c>
      <c r="O3882" s="376">
        <v>122110.23856861096</v>
      </c>
      <c r="P3882" s="376">
        <v>1127556.5775200813</v>
      </c>
      <c r="Q3882" s="376">
        <v>545633.0658423939</v>
      </c>
      <c r="R3882" s="379">
        <v>1518593477525.1479</v>
      </c>
      <c r="S3882" s="377">
        <v>0.66039248485438873</v>
      </c>
      <c r="T3882" s="377">
        <v>0.37572089140827081</v>
      </c>
      <c r="U3882" s="376">
        <v>17.96378364481691</v>
      </c>
      <c r="V3882" s="379">
        <v>11454210010486.834</v>
      </c>
      <c r="W3882" s="375">
        <v>3276.0271865432401</v>
      </c>
      <c r="X3882" s="378">
        <v>4.0025249597273153E-2</v>
      </c>
      <c r="Y3882" s="379">
        <v>475529514089.22955</v>
      </c>
      <c r="Z3882" s="379">
        <v>0</v>
      </c>
      <c r="AA3882" s="379">
        <v>7001492345.5150728</v>
      </c>
      <c r="AB3882" s="379">
        <v>65395668573.468422</v>
      </c>
      <c r="AC3882" s="379">
        <v>11976090943.929365</v>
      </c>
      <c r="AD3882" s="379">
        <v>10664529110.391939</v>
      </c>
      <c r="AE3882" s="379">
        <v>570567295062.53442</v>
      </c>
      <c r="AF3882" s="379">
        <v>10249547443311.779</v>
      </c>
      <c r="AG3882" s="379">
        <v>988782569890.18481</v>
      </c>
      <c r="AH3882" s="379">
        <v>9035060767695.3613</v>
      </c>
      <c r="AI3882" s="379">
        <v>0</v>
      </c>
      <c r="AJ3882" s="379">
        <v>70014923455.150726</v>
      </c>
      <c r="AK3882" s="379">
        <v>155689182271.08176</v>
      </c>
      <c r="AL3882" s="379">
        <v>32849.579704081589</v>
      </c>
      <c r="AM3882" s="377">
        <v>0.44224575329419502</v>
      </c>
      <c r="AN3882" s="376">
        <v>5</v>
      </c>
      <c r="AO3882" s="406">
        <v>2.0000000000000001E-4</v>
      </c>
    </row>
    <row r="3883" spans="1:41" x14ac:dyDescent="0.2">
      <c r="A3883" s="380">
        <v>3879</v>
      </c>
      <c r="B3883" s="377">
        <v>0.43266149833619461</v>
      </c>
      <c r="C3883" s="376">
        <v>6037.9367837664149</v>
      </c>
      <c r="D3883" s="377">
        <v>0.40169679911545586</v>
      </c>
      <c r="E3883" s="377">
        <v>0</v>
      </c>
      <c r="F3883" s="400">
        <v>2025.33</v>
      </c>
      <c r="G3883" s="379">
        <v>282213406442.50397</v>
      </c>
      <c r="H3883" s="376">
        <v>10351155.438783003</v>
      </c>
      <c r="I3883" s="379">
        <v>244016195280.31171</v>
      </c>
      <c r="J3883" s="377">
        <v>2.4358949080116266E-2</v>
      </c>
      <c r="K3883" s="379">
        <v>4858868783.8959608</v>
      </c>
      <c r="L3883" s="379">
        <v>0</v>
      </c>
      <c r="M3883" s="379">
        <v>586118410948.14429</v>
      </c>
      <c r="N3883" s="379">
        <v>109407335824.65749</v>
      </c>
      <c r="O3883" s="376">
        <v>48194.312738170709</v>
      </c>
      <c r="P3883" s="376">
        <v>1399138.858952645</v>
      </c>
      <c r="Q3883" s="376">
        <v>726031.40389316308</v>
      </c>
      <c r="R3883" s="379">
        <v>944400810837.00952</v>
      </c>
      <c r="S3883" s="377">
        <v>0.53685050707845627</v>
      </c>
      <c r="T3883" s="377">
        <v>0.26840531092691544</v>
      </c>
      <c r="U3883" s="376">
        <v>21.807543590462636</v>
      </c>
      <c r="V3883" s="379">
        <v>6038589160260.4336</v>
      </c>
      <c r="W3883" s="375">
        <v>1727.2604498916653</v>
      </c>
      <c r="X3883" s="378">
        <v>3.3921345901751519E-2</v>
      </c>
      <c r="Y3883" s="379">
        <v>282213406442.50397</v>
      </c>
      <c r="Z3883" s="379">
        <v>0</v>
      </c>
      <c r="AA3883" s="379">
        <v>2393907943.9778309</v>
      </c>
      <c r="AB3883" s="379">
        <v>-17519670223.811935</v>
      </c>
      <c r="AC3883" s="379">
        <v>-24515464532.273209</v>
      </c>
      <c r="AD3883" s="379">
        <v>10910013641.941935</v>
      </c>
      <c r="AE3883" s="379">
        <v>253482193272.33859</v>
      </c>
      <c r="AF3883" s="379">
        <v>5527823979192.5986</v>
      </c>
      <c r="AG3883" s="379">
        <v>141830177345.24515</v>
      </c>
      <c r="AH3883" s="379">
        <v>5362054722407.5752</v>
      </c>
      <c r="AI3883" s="379">
        <v>0</v>
      </c>
      <c r="AJ3883" s="379">
        <v>23939079439.778309</v>
      </c>
      <c r="AK3883" s="379">
        <v>0</v>
      </c>
      <c r="AL3883" s="379">
        <v>23573.812288244506</v>
      </c>
      <c r="AM3883" s="377">
        <v>0.48149554965519115</v>
      </c>
      <c r="AN3883" s="376">
        <v>5.2819722853526532</v>
      </c>
      <c r="AO3883" s="406">
        <v>2.0000000000000001E-4</v>
      </c>
    </row>
    <row r="3884" spans="1:41" x14ac:dyDescent="0.2">
      <c r="A3884" s="380">
        <v>3880</v>
      </c>
      <c r="B3884" s="377">
        <v>0.49062378645134841</v>
      </c>
      <c r="C3884" s="376">
        <v>4574.3393016883037</v>
      </c>
      <c r="D3884" s="377">
        <v>0.48916342269332891</v>
      </c>
      <c r="E3884" s="377">
        <v>1.1940182401580368E-2</v>
      </c>
      <c r="F3884" s="400">
        <v>2025.92</v>
      </c>
      <c r="G3884" s="379">
        <v>506233639635.8587</v>
      </c>
      <c r="H3884" s="376">
        <v>13968208.754266266</v>
      </c>
      <c r="I3884" s="379">
        <v>382157616841.35779</v>
      </c>
      <c r="J3884" s="377">
        <v>0.22036922668355152</v>
      </c>
      <c r="K3884" s="379">
        <v>9260317586.4244995</v>
      </c>
      <c r="L3884" s="379">
        <v>0</v>
      </c>
      <c r="M3884" s="379">
        <v>748700704297.62781</v>
      </c>
      <c r="N3884" s="379">
        <v>327878038222.26312</v>
      </c>
      <c r="O3884" s="376">
        <v>71581.666414073028</v>
      </c>
      <c r="P3884" s="376">
        <v>3688607.2578233173</v>
      </c>
      <c r="Q3884" s="376">
        <v>2347665.9907533396</v>
      </c>
      <c r="R3884" s="379">
        <v>1467996676947.6733</v>
      </c>
      <c r="S3884" s="377">
        <v>0.52107221500930623</v>
      </c>
      <c r="T3884" s="377">
        <v>0.40774141323487878</v>
      </c>
      <c r="U3884" s="376">
        <v>18.041310588801835</v>
      </c>
      <c r="V3884" s="379">
        <v>11915435178000.76</v>
      </c>
      <c r="W3884" s="375">
        <v>3403.8083218751494</v>
      </c>
      <c r="X3884" s="378">
        <v>4.0436517435063123E-2</v>
      </c>
      <c r="Y3884" s="379">
        <v>506233639635.8587</v>
      </c>
      <c r="Z3884" s="379">
        <v>0</v>
      </c>
      <c r="AA3884" s="379">
        <v>6619882599.0301485</v>
      </c>
      <c r="AB3884" s="379">
        <v>39782714434.394211</v>
      </c>
      <c r="AC3884" s="379">
        <v>30399770136.506725</v>
      </c>
      <c r="AD3884" s="379">
        <v>15527032876.960363</v>
      </c>
      <c r="AE3884" s="379">
        <v>598563039682.75012</v>
      </c>
      <c r="AF3884" s="379">
        <v>10798861705893.812</v>
      </c>
      <c r="AG3884" s="379">
        <v>719026715047.6095</v>
      </c>
      <c r="AH3884" s="379">
        <v>9618439153081.3145</v>
      </c>
      <c r="AI3884" s="379">
        <v>0</v>
      </c>
      <c r="AJ3884" s="379">
        <v>66198825990.301483</v>
      </c>
      <c r="AK3884" s="379">
        <v>395197011774.5874</v>
      </c>
      <c r="AL3884" s="379">
        <v>27359.099764644954</v>
      </c>
      <c r="AM3884" s="377">
        <v>0.67614954377633096</v>
      </c>
      <c r="AN3884" s="376">
        <v>7.1118414179258842</v>
      </c>
      <c r="AO3884" s="406">
        <v>2.0000000000000001E-4</v>
      </c>
    </row>
    <row r="3885" spans="1:41" x14ac:dyDescent="0.2">
      <c r="A3885" s="380">
        <v>3881</v>
      </c>
      <c r="B3885" s="377">
        <v>0.34306593051229095</v>
      </c>
      <c r="C3885" s="376">
        <v>6151.3702781105649</v>
      </c>
      <c r="D3885" s="377">
        <v>0.25897398840487762</v>
      </c>
      <c r="E3885" s="377">
        <v>2.1886747279371503E-2</v>
      </c>
      <c r="F3885" s="400">
        <v>2025.84</v>
      </c>
      <c r="G3885" s="379">
        <v>284377700862.33679</v>
      </c>
      <c r="H3885" s="376">
        <v>5863231.9416954434</v>
      </c>
      <c r="I3885" s="379">
        <v>252647922630.6116</v>
      </c>
      <c r="J3885" s="377">
        <v>0.34306593051229095</v>
      </c>
      <c r="K3885" s="379">
        <v>9280725427.2541485</v>
      </c>
      <c r="L3885" s="379">
        <v>0</v>
      </c>
      <c r="M3885" s="379">
        <v>831686162981.00024</v>
      </c>
      <c r="N3885" s="379">
        <v>90288490660.553741</v>
      </c>
      <c r="O3885" s="376">
        <v>130000</v>
      </c>
      <c r="P3885" s="376">
        <v>1298621.9463671399</v>
      </c>
      <c r="Q3885" s="376">
        <v>676466.62813867093</v>
      </c>
      <c r="R3885" s="379">
        <v>1183903301699.4197</v>
      </c>
      <c r="S3885" s="377">
        <v>0.65944688156221132</v>
      </c>
      <c r="T3885" s="377">
        <v>0.30942493354632877</v>
      </c>
      <c r="U3885" s="376">
        <v>17.617761057518138</v>
      </c>
      <c r="V3885" s="379">
        <v>7262035194628.3594</v>
      </c>
      <c r="W3885" s="375">
        <v>2074.2714282698948</v>
      </c>
      <c r="X3885" s="378">
        <v>4.0566753481466128E-2</v>
      </c>
      <c r="Y3885" s="379">
        <v>284377700862.33679</v>
      </c>
      <c r="Z3885" s="379">
        <v>0</v>
      </c>
      <c r="AA3885" s="379">
        <v>4881829695.8437119</v>
      </c>
      <c r="AB3885" s="379">
        <v>54809447100.99231</v>
      </c>
      <c r="AC3885" s="379">
        <v>13923672914.019573</v>
      </c>
      <c r="AD3885" s="379">
        <v>8336549880.4297686</v>
      </c>
      <c r="AE3885" s="379">
        <v>366329200453.62213</v>
      </c>
      <c r="AF3885" s="379">
        <v>6453900321983.5791</v>
      </c>
      <c r="AG3885" s="379">
        <v>820897960758.48706</v>
      </c>
      <c r="AH3885" s="379">
        <v>5403176316384.3994</v>
      </c>
      <c r="AI3885" s="379">
        <v>0</v>
      </c>
      <c r="AJ3885" s="379">
        <v>48818296958.437119</v>
      </c>
      <c r="AK3885" s="379">
        <v>181007747882.25446</v>
      </c>
      <c r="AL3885" s="379">
        <v>43090.21460228206</v>
      </c>
      <c r="AM3885" s="377">
        <v>0.34192909960536805</v>
      </c>
      <c r="AN3885" s="376">
        <v>6.9199644212420006</v>
      </c>
      <c r="AO3885" s="406">
        <v>2.0000000000000001E-4</v>
      </c>
    </row>
    <row r="3886" spans="1:41" x14ac:dyDescent="0.2">
      <c r="A3886" s="380">
        <v>3882</v>
      </c>
      <c r="B3886" s="377">
        <v>0.50988236019511191</v>
      </c>
      <c r="C3886" s="376">
        <v>6853.3610897783747</v>
      </c>
      <c r="D3886" s="377">
        <v>0.18290063418235356</v>
      </c>
      <c r="E3886" s="377">
        <v>6.4679696964667216E-3</v>
      </c>
      <c r="F3886" s="400">
        <v>2025</v>
      </c>
      <c r="G3886" s="379">
        <v>229132648724.59183</v>
      </c>
      <c r="H3886" s="376">
        <v>4438080.3251183648</v>
      </c>
      <c r="I3886" s="379">
        <v>211846197931.10593</v>
      </c>
      <c r="J3886" s="377">
        <v>0.40296307184662317</v>
      </c>
      <c r="K3886" s="379">
        <v>7041751014.0323896</v>
      </c>
      <c r="L3886" s="379">
        <v>0</v>
      </c>
      <c r="M3886" s="379">
        <v>641041573669.20459</v>
      </c>
      <c r="N3886" s="379">
        <v>431697582888.80133</v>
      </c>
      <c r="O3886" s="376">
        <v>77446.652143021856</v>
      </c>
      <c r="P3886" s="376">
        <v>3743752.8775581894</v>
      </c>
      <c r="Q3886" s="376">
        <v>2468863.8519191183</v>
      </c>
      <c r="R3886" s="379">
        <v>1291627105503.1443</v>
      </c>
      <c r="S3886" s="377">
        <v>0.53140141691981146</v>
      </c>
      <c r="T3886" s="377">
        <v>0.26738356905000271</v>
      </c>
      <c r="U3886" s="376">
        <v>16.965520549516192</v>
      </c>
      <c r="V3886" s="379">
        <v>6558295204920.375</v>
      </c>
      <c r="W3886" s="375">
        <v>1872.0144583583267</v>
      </c>
      <c r="X3886" s="378">
        <v>4.2481360386122574E-2</v>
      </c>
      <c r="Y3886" s="379">
        <v>229132648724.59183</v>
      </c>
      <c r="Z3886" s="379">
        <v>0</v>
      </c>
      <c r="AA3886" s="379">
        <v>1754749773.1334655</v>
      </c>
      <c r="AB3886" s="379">
        <v>51292808427.17276</v>
      </c>
      <c r="AC3886" s="379">
        <v>50943859412.049255</v>
      </c>
      <c r="AD3886" s="379">
        <v>12235799014.207855</v>
      </c>
      <c r="AE3886" s="379">
        <v>345359865351.15515</v>
      </c>
      <c r="AF3886" s="379">
        <v>5859209892593.168</v>
      </c>
      <c r="AG3886" s="379">
        <v>825871896737.948</v>
      </c>
      <c r="AH3886" s="379">
        <v>4353520325767.2446</v>
      </c>
      <c r="AI3886" s="379">
        <v>0</v>
      </c>
      <c r="AJ3886" s="379">
        <v>17547497731.334656</v>
      </c>
      <c r="AK3886" s="379">
        <v>662270172356.64038</v>
      </c>
      <c r="AL3886" s="379">
        <v>47733.745766635249</v>
      </c>
      <c r="AM3886" s="377">
        <v>0.35743804791486222</v>
      </c>
      <c r="AN3886" s="376">
        <v>5.3107239698905939</v>
      </c>
      <c r="AO3886" s="406">
        <v>2.0000000000000001E-4</v>
      </c>
    </row>
    <row r="3887" spans="1:41" x14ac:dyDescent="0.2">
      <c r="A3887" s="380">
        <v>3883</v>
      </c>
      <c r="B3887" s="377">
        <v>0.39782107132654621</v>
      </c>
      <c r="C3887" s="376">
        <v>5588.6510916885472</v>
      </c>
      <c r="D3887" s="377">
        <v>0.57292940596779562</v>
      </c>
      <c r="E3887" s="377">
        <v>1.6734787383056032E-2</v>
      </c>
      <c r="F3887" s="400">
        <v>2025.88</v>
      </c>
      <c r="G3887" s="379">
        <v>657791256968.52393</v>
      </c>
      <c r="H3887" s="376">
        <v>17509218.381524555</v>
      </c>
      <c r="I3887" s="379">
        <v>476454369941.52997</v>
      </c>
      <c r="J3887" s="377">
        <v>0.16433758639815188</v>
      </c>
      <c r="K3887" s="379">
        <v>9727273881.056385</v>
      </c>
      <c r="L3887" s="379">
        <v>0</v>
      </c>
      <c r="M3887" s="379">
        <v>1125780844365.564</v>
      </c>
      <c r="N3887" s="379">
        <v>80682624582.892548</v>
      </c>
      <c r="O3887" s="376">
        <v>105250.73341125085</v>
      </c>
      <c r="P3887" s="376">
        <v>1031109.9755042556</v>
      </c>
      <c r="Q3887" s="376">
        <v>468356.17257816222</v>
      </c>
      <c r="R3887" s="379">
        <v>1692645112771.043</v>
      </c>
      <c r="S3887" s="377">
        <v>0.59193499064696897</v>
      </c>
      <c r="T3887" s="377">
        <v>0.41869010599872608</v>
      </c>
      <c r="U3887" s="376">
        <v>18.558431287875724</v>
      </c>
      <c r="V3887" s="379">
        <v>14668499253646.162</v>
      </c>
      <c r="W3887" s="375">
        <v>4193.3331694238868</v>
      </c>
      <c r="X3887" s="378">
        <v>3.8853232142624178E-2</v>
      </c>
      <c r="Y3887" s="379">
        <v>657791256968.52393</v>
      </c>
      <c r="Z3887" s="379">
        <v>0</v>
      </c>
      <c r="AA3887" s="379">
        <v>2507321114.2010422</v>
      </c>
      <c r="AB3887" s="379">
        <v>27783935658.65995</v>
      </c>
      <c r="AC3887" s="379">
        <v>5201271725.8189907</v>
      </c>
      <c r="AD3887" s="379">
        <v>15409976217.129799</v>
      </c>
      <c r="AE3887" s="379">
        <v>708693761684.33362</v>
      </c>
      <c r="AF3887" s="379">
        <v>13152244480364.879</v>
      </c>
      <c r="AG3887" s="379">
        <v>561520854385.26672</v>
      </c>
      <c r="AH3887" s="379">
        <v>12498033882401.955</v>
      </c>
      <c r="AI3887" s="379">
        <v>0</v>
      </c>
      <c r="AJ3887" s="379">
        <v>25073211142.010422</v>
      </c>
      <c r="AK3887" s="379">
        <v>67616532435.646881</v>
      </c>
      <c r="AL3887" s="379">
        <v>27211.629871740988</v>
      </c>
      <c r="AM3887" s="377">
        <v>0.58429778785161646</v>
      </c>
      <c r="AN3887" s="376">
        <v>5</v>
      </c>
      <c r="AO3887" s="406">
        <v>2.0000000000000001E-4</v>
      </c>
    </row>
    <row r="3888" spans="1:41" x14ac:dyDescent="0.2">
      <c r="A3888" s="380">
        <v>3884</v>
      </c>
      <c r="B3888" s="377">
        <v>0.34605953881952844</v>
      </c>
      <c r="C3888" s="376">
        <v>5455.8730514955187</v>
      </c>
      <c r="D3888" s="377">
        <v>0.35551342154958887</v>
      </c>
      <c r="E3888" s="377">
        <v>4.795102706419941E-2</v>
      </c>
      <c r="F3888" s="400">
        <v>2026.61</v>
      </c>
      <c r="G3888" s="379">
        <v>289093846799.94128</v>
      </c>
      <c r="H3888" s="376">
        <v>8332232.9356208052</v>
      </c>
      <c r="I3888" s="379">
        <v>186706953421.75351</v>
      </c>
      <c r="J3888" s="377">
        <v>0.34605953881952844</v>
      </c>
      <c r="K3888" s="379">
        <v>10551848308.072187</v>
      </c>
      <c r="L3888" s="379">
        <v>5542125.0640621651</v>
      </c>
      <c r="M3888" s="379">
        <v>644218739629.72107</v>
      </c>
      <c r="N3888" s="379">
        <v>27028217796.760548</v>
      </c>
      <c r="O3888" s="376">
        <v>100597.60810827946</v>
      </c>
      <c r="P3888" s="376">
        <v>554391.30081242672</v>
      </c>
      <c r="Q3888" s="376">
        <v>198222.93965227559</v>
      </c>
      <c r="R3888" s="379">
        <v>868511301281.37134</v>
      </c>
      <c r="S3888" s="377">
        <v>0.68347237533506722</v>
      </c>
      <c r="T3888" s="377">
        <v>0.40456515186069669</v>
      </c>
      <c r="U3888" s="376">
        <v>17.877224893028298</v>
      </c>
      <c r="V3888" s="379">
        <v>7004126658619.4795</v>
      </c>
      <c r="W3888" s="375">
        <v>2002.5436785322274</v>
      </c>
      <c r="X3888" s="378">
        <v>4.0362131681428992E-2</v>
      </c>
      <c r="Y3888" s="379">
        <v>289091359786.80066</v>
      </c>
      <c r="Z3888" s="379">
        <v>2487013.1405974464</v>
      </c>
      <c r="AA3888" s="379">
        <v>6951821596.8620768</v>
      </c>
      <c r="AB3888" s="379">
        <v>42993167261.691803</v>
      </c>
      <c r="AC3888" s="379">
        <v>3805949463.3428073</v>
      </c>
      <c r="AD3888" s="379">
        <v>8524621373.7913465</v>
      </c>
      <c r="AE3888" s="379">
        <v>351369406495.62927</v>
      </c>
      <c r="AF3888" s="379">
        <v>6281509900452.2432</v>
      </c>
      <c r="AG3888" s="379">
        <v>669731252261.28088</v>
      </c>
      <c r="AH3888" s="379">
        <v>5492735835949.2129</v>
      </c>
      <c r="AI3888" s="379">
        <v>47253249.671351478</v>
      </c>
      <c r="AJ3888" s="379">
        <v>69518215968.620773</v>
      </c>
      <c r="AK3888" s="379">
        <v>49477343023.456497</v>
      </c>
      <c r="AL3888" s="379">
        <v>36519.013950085544</v>
      </c>
      <c r="AM3888" s="377">
        <v>0.4487472065046762</v>
      </c>
      <c r="AN3888" s="376">
        <v>8.1008439058458031</v>
      </c>
      <c r="AO3888" s="406">
        <v>2.0000000000000001E-4</v>
      </c>
    </row>
    <row r="3889" spans="1:41" x14ac:dyDescent="0.2">
      <c r="A3889" s="380">
        <v>3885</v>
      </c>
      <c r="B3889" s="377">
        <v>0.48932104916326008</v>
      </c>
      <c r="C3889" s="376">
        <v>4914.9790411511422</v>
      </c>
      <c r="D3889" s="377">
        <v>0.15000686087232235</v>
      </c>
      <c r="E3889" s="377">
        <v>1.9685035736209309E-2</v>
      </c>
      <c r="F3889" s="400">
        <v>2025.33</v>
      </c>
      <c r="G3889" s="379">
        <v>372781743859.06451</v>
      </c>
      <c r="H3889" s="376">
        <v>3819428.0916128918</v>
      </c>
      <c r="I3889" s="379">
        <v>197474933941.64902</v>
      </c>
      <c r="J3889" s="377">
        <v>0.4892645866395664</v>
      </c>
      <c r="K3889" s="379">
        <v>6097735566.574358</v>
      </c>
      <c r="L3889" s="379">
        <v>0</v>
      </c>
      <c r="M3889" s="379">
        <v>592923045387.89429</v>
      </c>
      <c r="N3889" s="379">
        <v>23915874419.085037</v>
      </c>
      <c r="O3889" s="376">
        <v>95803.319298084927</v>
      </c>
      <c r="P3889" s="376">
        <v>456567.31165835331</v>
      </c>
      <c r="Q3889" s="376">
        <v>155650.11692920944</v>
      </c>
      <c r="R3889" s="379">
        <v>820411589315.20276</v>
      </c>
      <c r="S3889" s="377">
        <v>0.70818807098585357</v>
      </c>
      <c r="T3889" s="377">
        <v>0.55669549514185224</v>
      </c>
      <c r="U3889" s="376">
        <v>17.876985489415961</v>
      </c>
      <c r="V3889" s="379">
        <v>9252094666329.9883</v>
      </c>
      <c r="W3889" s="375">
        <v>2642.7153073294467</v>
      </c>
      <c r="X3889" s="378">
        <v>3.9600666626567041E-2</v>
      </c>
      <c r="Y3889" s="379">
        <v>372781743859.06451</v>
      </c>
      <c r="Z3889" s="379">
        <v>0</v>
      </c>
      <c r="AA3889" s="379">
        <v>3092133790.1052489</v>
      </c>
      <c r="AB3889" s="379">
        <v>71305669657.262634</v>
      </c>
      <c r="AC3889" s="379">
        <v>4133116784.6334391</v>
      </c>
      <c r="AD3889" s="379">
        <v>5406771842.874959</v>
      </c>
      <c r="AE3889" s="379">
        <v>456719435933.94073</v>
      </c>
      <c r="AF3889" s="379">
        <v>8164766728925.3018</v>
      </c>
      <c r="AG3889" s="379">
        <v>997261739501.7887</v>
      </c>
      <c r="AH3889" s="379">
        <v>7082853133322.2256</v>
      </c>
      <c r="AI3889" s="379">
        <v>0</v>
      </c>
      <c r="AJ3889" s="379">
        <v>30921337901.05249</v>
      </c>
      <c r="AK3889" s="379">
        <v>53730518200.234711</v>
      </c>
      <c r="AL3889" s="379">
        <v>51702.749522967999</v>
      </c>
      <c r="AM3889" s="377">
        <v>0.62871859469585667</v>
      </c>
      <c r="AN3889" s="376">
        <v>6.6836227093642533</v>
      </c>
      <c r="AO3889" s="406">
        <v>2.0000000000000001E-4</v>
      </c>
    </row>
    <row r="3890" spans="1:41" x14ac:dyDescent="0.2">
      <c r="A3890" s="380">
        <v>3886</v>
      </c>
      <c r="B3890" s="377">
        <v>0.28305845490729442</v>
      </c>
      <c r="C3890" s="376">
        <v>6297.7992011009346</v>
      </c>
      <c r="D3890" s="377">
        <v>0.48344712151567093</v>
      </c>
      <c r="E3890" s="377">
        <v>1.4646900806425597E-2</v>
      </c>
      <c r="F3890" s="400">
        <v>2025.32</v>
      </c>
      <c r="G3890" s="379">
        <v>472122490665.80463</v>
      </c>
      <c r="H3890" s="376">
        <v>13255024.57082862</v>
      </c>
      <c r="I3890" s="379">
        <v>386033219483.26233</v>
      </c>
      <c r="J3890" s="377">
        <v>0.1752822554363026</v>
      </c>
      <c r="K3890" s="379">
        <v>6161347459.0539713</v>
      </c>
      <c r="L3890" s="379">
        <v>0</v>
      </c>
      <c r="M3890" s="379">
        <v>928644911870.4314</v>
      </c>
      <c r="N3890" s="379">
        <v>39227787411.679024</v>
      </c>
      <c r="O3890" s="376">
        <v>85313.627523220232</v>
      </c>
      <c r="P3890" s="376">
        <v>606775.38794731558</v>
      </c>
      <c r="Q3890" s="376">
        <v>219949.18521090399</v>
      </c>
      <c r="R3890" s="379">
        <v>1360067266224.4268</v>
      </c>
      <c r="S3890" s="377">
        <v>0.605823798334444</v>
      </c>
      <c r="T3890" s="377">
        <v>0.36862310297438583</v>
      </c>
      <c r="U3890" s="376">
        <v>18.639981028269418</v>
      </c>
      <c r="V3890" s="379">
        <v>10307251021361.336</v>
      </c>
      <c r="W3890" s="375">
        <v>2946.4483758964211</v>
      </c>
      <c r="X3890" s="378">
        <v>3.9145911003371461E-2</v>
      </c>
      <c r="Y3890" s="379">
        <v>472122490665.80463</v>
      </c>
      <c r="Z3890" s="379">
        <v>0</v>
      </c>
      <c r="AA3890" s="379">
        <v>1705985890.4663372</v>
      </c>
      <c r="AB3890" s="379">
        <v>13105696084.735661</v>
      </c>
      <c r="AC3890" s="379">
        <v>1763957959.8758166</v>
      </c>
      <c r="AD3890" s="379">
        <v>12654085328.655874</v>
      </c>
      <c r="AE3890" s="379">
        <v>501352215929.53827</v>
      </c>
      <c r="AF3890" s="379">
        <v>9345195793407.4258</v>
      </c>
      <c r="AG3890" s="379">
        <v>334877158374.0899</v>
      </c>
      <c r="AH3890" s="379">
        <v>8970327322650.2871</v>
      </c>
      <c r="AI3890" s="379">
        <v>0</v>
      </c>
      <c r="AJ3890" s="379">
        <v>17059858904.663372</v>
      </c>
      <c r="AK3890" s="379">
        <v>22931453478.385616</v>
      </c>
      <c r="AL3890" s="379">
        <v>29123.538581198569</v>
      </c>
      <c r="AM3890" s="377">
        <v>0.50839937271058588</v>
      </c>
      <c r="AN3890" s="376">
        <v>5.4402333869829684</v>
      </c>
      <c r="AO3890" s="406">
        <v>2.0000000000000001E-4</v>
      </c>
    </row>
    <row r="3891" spans="1:41" x14ac:dyDescent="0.2">
      <c r="A3891" s="380">
        <v>3887</v>
      </c>
      <c r="B3891" s="377">
        <v>0.39394860089424577</v>
      </c>
      <c r="C3891" s="376">
        <v>7497.4151957175354</v>
      </c>
      <c r="D3891" s="377">
        <v>0.333771479011857</v>
      </c>
      <c r="E3891" s="377">
        <v>4.0064286875740499E-2</v>
      </c>
      <c r="F3891" s="400">
        <v>2026.57</v>
      </c>
      <c r="G3891" s="379">
        <v>245815058323.67096</v>
      </c>
      <c r="H3891" s="376">
        <v>7894102.3134041112</v>
      </c>
      <c r="I3891" s="379">
        <v>327439470672.06012</v>
      </c>
      <c r="J3891" s="377">
        <v>0.39394860089424577</v>
      </c>
      <c r="K3891" s="379">
        <v>9622799887.4508305</v>
      </c>
      <c r="L3891" s="379">
        <v>47456977.442799881</v>
      </c>
      <c r="M3891" s="379">
        <v>524328354065.50122</v>
      </c>
      <c r="N3891" s="379">
        <v>27268151107.067139</v>
      </c>
      <c r="O3891" s="376">
        <v>106087.11124777695</v>
      </c>
      <c r="P3891" s="376">
        <v>508915.63291477447</v>
      </c>
      <c r="Q3891" s="376">
        <v>173984.40410472386</v>
      </c>
      <c r="R3891" s="379">
        <v>888706232709.52209</v>
      </c>
      <c r="S3891" s="377">
        <v>0.62880012203921642</v>
      </c>
      <c r="T3891" s="377">
        <v>0.40471193568368752</v>
      </c>
      <c r="U3891" s="376">
        <v>17.080849805514337</v>
      </c>
      <c r="V3891" s="379">
        <v>6948529670326.7471</v>
      </c>
      <c r="W3891" s="375">
        <v>1987.0070966612168</v>
      </c>
      <c r="X3891" s="378">
        <v>4.1660306152620841E-2</v>
      </c>
      <c r="Y3891" s="379">
        <v>245792811607.79984</v>
      </c>
      <c r="Z3891" s="379">
        <v>22246715.871132404</v>
      </c>
      <c r="AA3891" s="379">
        <v>2377006674.7706113</v>
      </c>
      <c r="AB3891" s="379">
        <v>97123184541.86499</v>
      </c>
      <c r="AC3891" s="379">
        <v>5109022616.5174303</v>
      </c>
      <c r="AD3891" s="379">
        <v>9245747537.204258</v>
      </c>
      <c r="AE3891" s="379">
        <v>359670019694.02832</v>
      </c>
      <c r="AF3891" s="379">
        <v>6143469585940.0811</v>
      </c>
      <c r="AG3891" s="379">
        <v>1382796117027.9001</v>
      </c>
      <c r="AH3891" s="379">
        <v>4670063420548.1973</v>
      </c>
      <c r="AI3891" s="379">
        <v>422687601.5515157</v>
      </c>
      <c r="AJ3891" s="379">
        <v>23770066747.706112</v>
      </c>
      <c r="AK3891" s="379">
        <v>66417294014.726593</v>
      </c>
      <c r="AL3891" s="379">
        <v>41479.000103161954</v>
      </c>
      <c r="AM3891" s="377">
        <v>0.46877650178936231</v>
      </c>
      <c r="AN3891" s="376">
        <v>8.7208912161603322</v>
      </c>
      <c r="AO3891" s="406">
        <v>2.0000000000000001E-4</v>
      </c>
    </row>
    <row r="3892" spans="1:41" x14ac:dyDescent="0.2">
      <c r="A3892" s="380">
        <v>3888</v>
      </c>
      <c r="B3892" s="377">
        <v>0.50194839235107302</v>
      </c>
      <c r="C3892" s="376">
        <v>5619.2246927510714</v>
      </c>
      <c r="D3892" s="377">
        <v>0.70097377093710822</v>
      </c>
      <c r="E3892" s="377">
        <v>2.1107246523091257E-2</v>
      </c>
      <c r="F3892" s="400">
        <v>2026.42</v>
      </c>
      <c r="G3892" s="379">
        <v>471328499064.80151</v>
      </c>
      <c r="H3892" s="376">
        <v>25891539.031792291</v>
      </c>
      <c r="I3892" s="379">
        <v>468738432164.71863</v>
      </c>
      <c r="J3892" s="377">
        <v>-0.11701489973678347</v>
      </c>
      <c r="K3892" s="379">
        <v>11633491852.025837</v>
      </c>
      <c r="L3892" s="379">
        <v>0</v>
      </c>
      <c r="M3892" s="379">
        <v>1110075725547.7556</v>
      </c>
      <c r="N3892" s="379">
        <v>143289169619.82025</v>
      </c>
      <c r="O3892" s="376">
        <v>104372.22681599912</v>
      </c>
      <c r="P3892" s="376">
        <v>1753020.9735446926</v>
      </c>
      <c r="Q3892" s="376">
        <v>926103.90745927615</v>
      </c>
      <c r="R3892" s="379">
        <v>1733736819184.3203</v>
      </c>
      <c r="S3892" s="377">
        <v>0.50562537269889518</v>
      </c>
      <c r="T3892" s="377">
        <v>0.24684890435044554</v>
      </c>
      <c r="U3892" s="376">
        <v>22.589204875892268</v>
      </c>
      <c r="V3892" s="379">
        <v>10314277889718.148</v>
      </c>
      <c r="W3892" s="375">
        <v>2946.6241558048337</v>
      </c>
      <c r="X3892" s="378">
        <v>3.3605700488341134E-2</v>
      </c>
      <c r="Y3892" s="379">
        <v>471328499064.80151</v>
      </c>
      <c r="Z3892" s="379">
        <v>0</v>
      </c>
      <c r="AA3892" s="379">
        <v>5244853601.01546</v>
      </c>
      <c r="AB3892" s="379">
        <v>-99358884212.516022</v>
      </c>
      <c r="AC3892" s="379">
        <v>29063831945.986126</v>
      </c>
      <c r="AD3892" s="379">
        <v>21692733848.388866</v>
      </c>
      <c r="AE3892" s="379">
        <v>427971034247.67596</v>
      </c>
      <c r="AF3892" s="379">
        <v>9667525373568.2578</v>
      </c>
      <c r="AG3892" s="379">
        <v>282005540029.05524</v>
      </c>
      <c r="AH3892" s="379">
        <v>8955241482231.2285</v>
      </c>
      <c r="AI3892" s="379">
        <v>0</v>
      </c>
      <c r="AJ3892" s="379">
        <v>52448536010.154602</v>
      </c>
      <c r="AK3892" s="379">
        <v>377829815297.81964</v>
      </c>
      <c r="AL3892" s="379">
        <v>18103.923122884022</v>
      </c>
      <c r="AM3892" s="377">
        <v>0.42459130329350209</v>
      </c>
      <c r="AN3892" s="376">
        <v>5</v>
      </c>
      <c r="AO3892" s="406">
        <v>2.0000000000000001E-4</v>
      </c>
    </row>
    <row r="3893" spans="1:41" x14ac:dyDescent="0.2">
      <c r="A3893" s="380">
        <v>3889</v>
      </c>
      <c r="B3893" s="377">
        <v>0.46095704283975891</v>
      </c>
      <c r="C3893" s="376">
        <v>6864.2453678750853</v>
      </c>
      <c r="D3893" s="377">
        <v>0.60938663260913095</v>
      </c>
      <c r="E3893" s="377">
        <v>7.8618638177957847E-2</v>
      </c>
      <c r="F3893" s="400">
        <v>2026.69</v>
      </c>
      <c r="G3893" s="379">
        <v>546590244734.64758</v>
      </c>
      <c r="H3893" s="376">
        <v>20408368.781801566</v>
      </c>
      <c r="I3893" s="379">
        <v>333839996635.73163</v>
      </c>
      <c r="J3893" s="377">
        <v>9.2153851777598939E-2</v>
      </c>
      <c r="K3893" s="379">
        <v>13967413419.027224</v>
      </c>
      <c r="L3893" s="379">
        <v>0</v>
      </c>
      <c r="M3893" s="379">
        <v>1179744847832.7466</v>
      </c>
      <c r="N3893" s="379">
        <v>197095168456.61597</v>
      </c>
      <c r="O3893" s="376">
        <v>112195.52261194434</v>
      </c>
      <c r="P3893" s="376">
        <v>2025870.3369237042</v>
      </c>
      <c r="Q3893" s="376">
        <v>1125089.1627407917</v>
      </c>
      <c r="R3893" s="379">
        <v>1724647426344.1216</v>
      </c>
      <c r="S3893" s="377">
        <v>0.59708833508935799</v>
      </c>
      <c r="T3893" s="377">
        <v>0.33277048589486469</v>
      </c>
      <c r="U3893" s="376">
        <v>18.688206333171905</v>
      </c>
      <c r="V3893" s="379">
        <v>11651638712770.039</v>
      </c>
      <c r="W3893" s="375">
        <v>3332.3263674174332</v>
      </c>
      <c r="X3893" s="378">
        <v>3.976813427819887E-2</v>
      </c>
      <c r="Y3893" s="379">
        <v>546590244734.64758</v>
      </c>
      <c r="Z3893" s="379">
        <v>0</v>
      </c>
      <c r="AA3893" s="379">
        <v>5004316255.2526245</v>
      </c>
      <c r="AB3893" s="379">
        <v>300169405.93272781</v>
      </c>
      <c r="AC3893" s="379">
        <v>341956221.27533209</v>
      </c>
      <c r="AD3893" s="379">
        <v>21675075444.752846</v>
      </c>
      <c r="AE3893" s="379">
        <v>573911762061.86121</v>
      </c>
      <c r="AF3893" s="379">
        <v>10725381426446.322</v>
      </c>
      <c r="AG3893" s="379">
        <v>285678183058.91248</v>
      </c>
      <c r="AH3893" s="379">
        <v>10385214649958.305</v>
      </c>
      <c r="AI3893" s="379">
        <v>0</v>
      </c>
      <c r="AJ3893" s="379">
        <v>50043162552.526245</v>
      </c>
      <c r="AK3893" s="379">
        <v>4445430876.5793171</v>
      </c>
      <c r="AL3893" s="379">
        <v>24928.878470116324</v>
      </c>
      <c r="AM3893" s="377">
        <v>0.46331225411898397</v>
      </c>
      <c r="AN3893" s="376">
        <v>6.8669805467709164</v>
      </c>
      <c r="AO3893" s="406">
        <v>2.0000000000000001E-4</v>
      </c>
    </row>
    <row r="3894" spans="1:41" x14ac:dyDescent="0.2">
      <c r="A3894" s="380">
        <v>3890</v>
      </c>
      <c r="B3894" s="377">
        <v>0.48927869868372664</v>
      </c>
      <c r="C3894" s="376">
        <v>6289.8100065097187</v>
      </c>
      <c r="D3894" s="377">
        <v>0.66933084986453184</v>
      </c>
      <c r="E3894" s="377">
        <v>4.3789190704759853E-2</v>
      </c>
      <c r="F3894" s="400">
        <v>2025.88</v>
      </c>
      <c r="G3894" s="379">
        <v>857695688652.36792</v>
      </c>
      <c r="H3894" s="376">
        <v>24482656.733376987</v>
      </c>
      <c r="I3894" s="379">
        <v>467304827685.4425</v>
      </c>
      <c r="J3894" s="377">
        <v>-0.11956466179046199</v>
      </c>
      <c r="K3894" s="379">
        <v>10326892183.474607</v>
      </c>
      <c r="L3894" s="379">
        <v>0</v>
      </c>
      <c r="M3894" s="379">
        <v>1292621649116.1733</v>
      </c>
      <c r="N3894" s="379">
        <v>32976280484.436043</v>
      </c>
      <c r="O3894" s="376">
        <v>98625.023275550731</v>
      </c>
      <c r="P3894" s="376">
        <v>565400.46874999697</v>
      </c>
      <c r="Q3894" s="376">
        <v>195668.15624999866</v>
      </c>
      <c r="R3894" s="379">
        <v>1803229649469.5264</v>
      </c>
      <c r="S3894" s="377">
        <v>0.55284270473460451</v>
      </c>
      <c r="T3894" s="377">
        <v>0.43862050238522821</v>
      </c>
      <c r="U3894" s="376">
        <v>21.129567498090537</v>
      </c>
      <c r="V3894" s="379">
        <v>18222064834726.555</v>
      </c>
      <c r="W3894" s="375">
        <v>5211.1926350909753</v>
      </c>
      <c r="X3894" s="378">
        <v>3.4940021499809341E-2</v>
      </c>
      <c r="Y3894" s="379">
        <v>857695688652.36792</v>
      </c>
      <c r="Z3894" s="379">
        <v>0</v>
      </c>
      <c r="AA3894" s="379">
        <v>6182164765.7065163</v>
      </c>
      <c r="AB3894" s="379">
        <v>-100178430352.76028</v>
      </c>
      <c r="AC3894" s="379">
        <v>7153829797.8781548</v>
      </c>
      <c r="AD3894" s="379">
        <v>20080241903.07019</v>
      </c>
      <c r="AE3894" s="379">
        <v>790933494766.26257</v>
      </c>
      <c r="AF3894" s="379">
        <v>16712082664164.383</v>
      </c>
      <c r="AG3894" s="379">
        <v>261043144739.91248</v>
      </c>
      <c r="AH3894" s="379">
        <v>16296218084394.99</v>
      </c>
      <c r="AI3894" s="379">
        <v>0</v>
      </c>
      <c r="AJ3894" s="379">
        <v>61821647657.065163</v>
      </c>
      <c r="AK3894" s="379">
        <v>92999787372.416016</v>
      </c>
      <c r="AL3894" s="379">
        <v>19087.178028696944</v>
      </c>
      <c r="AM3894" s="377">
        <v>0.66353189213472874</v>
      </c>
      <c r="AN3894" s="376">
        <v>5</v>
      </c>
      <c r="AO3894" s="406">
        <v>2.0000000000000001E-4</v>
      </c>
    </row>
    <row r="3895" spans="1:41" x14ac:dyDescent="0.2">
      <c r="A3895" s="380">
        <v>3891</v>
      </c>
      <c r="B3895" s="377">
        <v>0.48119715253083772</v>
      </c>
      <c r="C3895" s="376">
        <v>7249.6186845623379</v>
      </c>
      <c r="D3895" s="377">
        <v>0.1</v>
      </c>
      <c r="E3895" s="377">
        <v>1.3202707541115829E-2</v>
      </c>
      <c r="F3895" s="400">
        <v>2025.9</v>
      </c>
      <c r="G3895" s="379">
        <v>494316511227.67798</v>
      </c>
      <c r="H3895" s="376">
        <v>2990524.9508873965</v>
      </c>
      <c r="I3895" s="379">
        <v>-4378276696.685626</v>
      </c>
      <c r="J3895" s="377">
        <v>0.47458717868526246</v>
      </c>
      <c r="K3895" s="379">
        <v>6131314188.4512758</v>
      </c>
      <c r="L3895" s="379">
        <v>0</v>
      </c>
      <c r="M3895" s="379">
        <v>674753493741.64954</v>
      </c>
      <c r="N3895" s="379">
        <v>44694662825.461098</v>
      </c>
      <c r="O3895" s="376">
        <v>96466.128839618643</v>
      </c>
      <c r="P3895" s="376">
        <v>695831.72174947313</v>
      </c>
      <c r="Q3895" s="376">
        <v>301322.1999835312</v>
      </c>
      <c r="R3895" s="379">
        <v>721201194058.87622</v>
      </c>
      <c r="S3895" s="377">
        <v>0.76547265889731542</v>
      </c>
      <c r="T3895" s="377">
        <v>0.70474406945718782</v>
      </c>
      <c r="U3895" s="376">
        <v>18.832398789241122</v>
      </c>
      <c r="V3895" s="379">
        <v>10692538337623.256</v>
      </c>
      <c r="W3895" s="375">
        <v>3055.9275003259618</v>
      </c>
      <c r="X3895" s="378">
        <v>3.8128193158475092E-2</v>
      </c>
      <c r="Y3895" s="379">
        <v>494316511227.67798</v>
      </c>
      <c r="Z3895" s="379">
        <v>0</v>
      </c>
      <c r="AA3895" s="379">
        <v>3380073219.1167326</v>
      </c>
      <c r="AB3895" s="379">
        <v>-663797521.97449148</v>
      </c>
      <c r="AC3895" s="379">
        <v>5320393340.0314274</v>
      </c>
      <c r="AD3895" s="379">
        <v>5909084133.5837898</v>
      </c>
      <c r="AE3895" s="379">
        <v>508262264398.43549</v>
      </c>
      <c r="AF3895" s="379">
        <v>9571797652674.0469</v>
      </c>
      <c r="AG3895" s="379">
        <v>76818093736.589264</v>
      </c>
      <c r="AH3895" s="379">
        <v>9392013713325.8809</v>
      </c>
      <c r="AI3895" s="379">
        <v>0</v>
      </c>
      <c r="AJ3895" s="379">
        <v>33800732191.167328</v>
      </c>
      <c r="AK3895" s="379">
        <v>69165113420.408554</v>
      </c>
      <c r="AL3895" s="379">
        <v>52018.148807761107</v>
      </c>
      <c r="AM3895" s="377">
        <v>0.7325882945586385</v>
      </c>
      <c r="AN3895" s="376">
        <v>6.6157011034631967</v>
      </c>
      <c r="AO3895" s="406">
        <v>2.0000000000000001E-4</v>
      </c>
    </row>
    <row r="3896" spans="1:41" x14ac:dyDescent="0.2">
      <c r="A3896" s="380">
        <v>3892</v>
      </c>
      <c r="B3896" s="377">
        <v>0.39091234267451186</v>
      </c>
      <c r="C3896" s="376">
        <v>6073.82584573452</v>
      </c>
      <c r="D3896" s="377">
        <v>0.1889015824833678</v>
      </c>
      <c r="E3896" s="377">
        <v>9.1064603348271045E-2</v>
      </c>
      <c r="F3896" s="400">
        <v>2025</v>
      </c>
      <c r="G3896" s="379">
        <v>253478513686.77527</v>
      </c>
      <c r="H3896" s="376">
        <v>4391065.313834521</v>
      </c>
      <c r="I3896" s="379">
        <v>159817935767.92859</v>
      </c>
      <c r="J3896" s="377">
        <v>0.29745214023620736</v>
      </c>
      <c r="K3896" s="379">
        <v>4987627648.5124512</v>
      </c>
      <c r="L3896" s="379">
        <v>0</v>
      </c>
      <c r="M3896" s="379">
        <v>777684934936.50024</v>
      </c>
      <c r="N3896" s="379">
        <v>111019288657.52408</v>
      </c>
      <c r="O3896" s="376">
        <v>99477.58784584103</v>
      </c>
      <c r="P3896" s="376">
        <v>1470227.5712802685</v>
      </c>
      <c r="Q3896" s="376">
        <v>802897.58061396959</v>
      </c>
      <c r="R3896" s="379">
        <v>1053509787010.4653</v>
      </c>
      <c r="S3896" s="377">
        <v>0.66987781981541694</v>
      </c>
      <c r="T3896" s="377">
        <v>0.29346231196333533</v>
      </c>
      <c r="U3896" s="376">
        <v>17.892259125808728</v>
      </c>
      <c r="V3896" s="379">
        <v>6168828602447.7227</v>
      </c>
      <c r="W3896" s="375">
        <v>1764.5098079419531</v>
      </c>
      <c r="X3896" s="378">
        <v>4.0331839853221946E-2</v>
      </c>
      <c r="Y3896" s="379">
        <v>253478513686.77527</v>
      </c>
      <c r="Z3896" s="379">
        <v>0</v>
      </c>
      <c r="AA3896" s="379">
        <v>2784581880.2224364</v>
      </c>
      <c r="AB3896" s="379">
        <v>26848315447.155334</v>
      </c>
      <c r="AC3896" s="379">
        <v>18100318872.797985</v>
      </c>
      <c r="AD3896" s="379">
        <v>7953687885.1411457</v>
      </c>
      <c r="AE3896" s="379">
        <v>309165417772.09216</v>
      </c>
      <c r="AF3896" s="379">
        <v>5531667767517.1836</v>
      </c>
      <c r="AG3896" s="379">
        <v>452426043319.85425</v>
      </c>
      <c r="AH3896" s="379">
        <v>4816091760048.7305</v>
      </c>
      <c r="AI3896" s="379">
        <v>0</v>
      </c>
      <c r="AJ3896" s="379">
        <v>27845818802.224365</v>
      </c>
      <c r="AK3896" s="379">
        <v>235304145346.37381</v>
      </c>
      <c r="AL3896" s="379">
        <v>36396.164562709891</v>
      </c>
      <c r="AM3896" s="377">
        <v>0.32593985340280812</v>
      </c>
      <c r="AN3896" s="376">
        <v>5</v>
      </c>
      <c r="AO3896" s="406">
        <v>2.0000000000000001E-4</v>
      </c>
    </row>
    <row r="3897" spans="1:41" x14ac:dyDescent="0.2">
      <c r="A3897" s="380">
        <v>3893</v>
      </c>
      <c r="B3897" s="377">
        <v>0.4656339953005264</v>
      </c>
      <c r="C3897" s="376">
        <v>5137.5217857348935</v>
      </c>
      <c r="D3897" s="377">
        <v>0.33144654468082629</v>
      </c>
      <c r="E3897" s="377">
        <v>2.0968391158014524E-2</v>
      </c>
      <c r="F3897" s="400">
        <v>2025.34</v>
      </c>
      <c r="G3897" s="379">
        <v>189298207061.14929</v>
      </c>
      <c r="H3897" s="376">
        <v>7959168.628931989</v>
      </c>
      <c r="I3897" s="379">
        <v>336663870065.57935</v>
      </c>
      <c r="J3897" s="377">
        <v>0.43521876313335039</v>
      </c>
      <c r="K3897" s="379">
        <v>8255389281.2968903</v>
      </c>
      <c r="L3897" s="379">
        <v>0</v>
      </c>
      <c r="M3897" s="379">
        <v>427892368327.66925</v>
      </c>
      <c r="N3897" s="379">
        <v>69053528606.101578</v>
      </c>
      <c r="O3897" s="376">
        <v>57056.420192066158</v>
      </c>
      <c r="P3897" s="376">
        <v>976953.60341296182</v>
      </c>
      <c r="Q3897" s="376">
        <v>456987.79903770349</v>
      </c>
      <c r="R3897" s="379">
        <v>841865156280.64697</v>
      </c>
      <c r="S3897" s="377">
        <v>0.60356815285528953</v>
      </c>
      <c r="T3897" s="377">
        <v>0.35874920580110559</v>
      </c>
      <c r="U3897" s="376">
        <v>16.73127698729915</v>
      </c>
      <c r="V3897" s="379">
        <v>5823883926064.8242</v>
      </c>
      <c r="W3897" s="375">
        <v>1665.0387712299623</v>
      </c>
      <c r="X3897" s="378">
        <v>4.1779905546019604E-2</v>
      </c>
      <c r="Y3897" s="379">
        <v>189298207061.14929</v>
      </c>
      <c r="Z3897" s="379">
        <v>0</v>
      </c>
      <c r="AA3897" s="379">
        <v>2958242326.9866171</v>
      </c>
      <c r="AB3897" s="379">
        <v>92225232376.428177</v>
      </c>
      <c r="AC3897" s="379">
        <v>8695666241.3351326</v>
      </c>
      <c r="AD3897" s="379">
        <v>8841108201.406498</v>
      </c>
      <c r="AE3897" s="379">
        <v>302018456207.30573</v>
      </c>
      <c r="AF3897" s="379">
        <v>5053154446080.9102</v>
      </c>
      <c r="AG3897" s="379">
        <v>1313862427511.8508</v>
      </c>
      <c r="AH3897" s="379">
        <v>3596665934161.8364</v>
      </c>
      <c r="AI3897" s="379">
        <v>0</v>
      </c>
      <c r="AJ3897" s="379">
        <v>29582423269.866173</v>
      </c>
      <c r="AK3897" s="379">
        <v>113043661137.35672</v>
      </c>
      <c r="AL3897" s="379">
        <v>42298.873885117697</v>
      </c>
      <c r="AM3897" s="377">
        <v>0.4423967826324714</v>
      </c>
      <c r="AN3897" s="376">
        <v>8.315159313062594</v>
      </c>
      <c r="AO3897" s="406">
        <v>2.0000000000000001E-4</v>
      </c>
    </row>
    <row r="3898" spans="1:41" x14ac:dyDescent="0.2">
      <c r="A3898" s="380">
        <v>3894</v>
      </c>
      <c r="B3898" s="377">
        <v>0.50210867319530572</v>
      </c>
      <c r="C3898" s="376">
        <v>6078.0430854527303</v>
      </c>
      <c r="D3898" s="377">
        <v>0.48362380666907723</v>
      </c>
      <c r="E3898" s="377">
        <v>3.6914704239512611E-2</v>
      </c>
      <c r="F3898" s="400">
        <v>2025.6</v>
      </c>
      <c r="G3898" s="379">
        <v>327985293708.87848</v>
      </c>
      <c r="H3898" s="376">
        <v>13356736.109099749</v>
      </c>
      <c r="I3898" s="379">
        <v>360216972701.341</v>
      </c>
      <c r="J3898" s="377">
        <v>0.24164781048174266</v>
      </c>
      <c r="K3898" s="379">
        <v>11947433054.696564</v>
      </c>
      <c r="L3898" s="379">
        <v>0</v>
      </c>
      <c r="M3898" s="379">
        <v>767557487015.7196</v>
      </c>
      <c r="N3898" s="379">
        <v>112726549046.20068</v>
      </c>
      <c r="O3898" s="376">
        <v>73011.213117609324</v>
      </c>
      <c r="P3898" s="376">
        <v>1668461.122875086</v>
      </c>
      <c r="Q3898" s="376">
        <v>897449.94080112327</v>
      </c>
      <c r="R3898" s="379">
        <v>1252448441817.9578</v>
      </c>
      <c r="S3898" s="377">
        <v>0.58370104872784057</v>
      </c>
      <c r="T3898" s="377">
        <v>0.32927833964942343</v>
      </c>
      <c r="U3898" s="376">
        <v>17.74440487667345</v>
      </c>
      <c r="V3898" s="379">
        <v>8117083640080.4785</v>
      </c>
      <c r="W3898" s="375">
        <v>2318.7163927550719</v>
      </c>
      <c r="X3898" s="378">
        <v>4.1001373048918072E-2</v>
      </c>
      <c r="Y3898" s="379">
        <v>327985293708.87848</v>
      </c>
      <c r="Z3898" s="379">
        <v>0</v>
      </c>
      <c r="AA3898" s="379">
        <v>3766511019.6789808</v>
      </c>
      <c r="AB3898" s="379">
        <v>52170688413.793701</v>
      </c>
      <c r="AC3898" s="379">
        <v>13686921570.553846</v>
      </c>
      <c r="AD3898" s="379">
        <v>14794728705.419704</v>
      </c>
      <c r="AE3898" s="379">
        <v>412404143418.32465</v>
      </c>
      <c r="AF3898" s="379">
        <v>7317866093632.4561</v>
      </c>
      <c r="AG3898" s="379">
        <v>870550422549.77429</v>
      </c>
      <c r="AH3898" s="379">
        <v>6231720580468.6914</v>
      </c>
      <c r="AI3898" s="379">
        <v>0</v>
      </c>
      <c r="AJ3898" s="379">
        <v>37665110196.78981</v>
      </c>
      <c r="AK3898" s="379">
        <v>177929980417.20001</v>
      </c>
      <c r="AL3898" s="379">
        <v>26968.936853961681</v>
      </c>
      <c r="AM3898" s="377">
        <v>0.42731039597319614</v>
      </c>
      <c r="AN3898" s="376">
        <v>6.919890959879158</v>
      </c>
      <c r="AO3898" s="406">
        <v>2.0000000000000001E-4</v>
      </c>
    </row>
    <row r="3899" spans="1:41" x14ac:dyDescent="0.2">
      <c r="A3899" s="380">
        <v>3895</v>
      </c>
      <c r="B3899" s="377">
        <v>0.39643137273111162</v>
      </c>
      <c r="C3899" s="376">
        <v>5657.6314171150261</v>
      </c>
      <c r="D3899" s="377">
        <v>0.66819692455892521</v>
      </c>
      <c r="E3899" s="377">
        <v>1.6414981087476445E-3</v>
      </c>
      <c r="F3899" s="400">
        <v>2026.76</v>
      </c>
      <c r="G3899" s="379">
        <v>616295806616.35364</v>
      </c>
      <c r="H3899" s="376">
        <v>23864942.96389829</v>
      </c>
      <c r="I3899" s="379">
        <v>379847860240.46875</v>
      </c>
      <c r="J3899" s="377">
        <v>0.14860601183956157</v>
      </c>
      <c r="K3899" s="379">
        <v>14386026355.039671</v>
      </c>
      <c r="L3899" s="379">
        <v>0</v>
      </c>
      <c r="M3899" s="379">
        <v>1080965750268.3092</v>
      </c>
      <c r="N3899" s="379">
        <v>65397593359.570015</v>
      </c>
      <c r="O3899" s="376">
        <v>98392.908254334528</v>
      </c>
      <c r="P3899" s="376">
        <v>1054064.65601632</v>
      </c>
      <c r="Q3899" s="376">
        <v>474125.27339303779</v>
      </c>
      <c r="R3899" s="379">
        <v>1540597230223.3875</v>
      </c>
      <c r="S3899" s="377">
        <v>0.61708700328393096</v>
      </c>
      <c r="T3899" s="377">
        <v>0.43219563950389961</v>
      </c>
      <c r="U3899" s="376">
        <v>18.516353861226705</v>
      </c>
      <c r="V3899" s="379">
        <v>13429671512893.473</v>
      </c>
      <c r="W3899" s="375">
        <v>3841.5343961681006</v>
      </c>
      <c r="X3899" s="378">
        <v>3.9945963057549785E-2</v>
      </c>
      <c r="Y3899" s="379">
        <v>616295806616.35364</v>
      </c>
      <c r="Z3899" s="379">
        <v>0</v>
      </c>
      <c r="AA3899" s="379">
        <v>8256355409.4828138</v>
      </c>
      <c r="AB3899" s="379">
        <v>17226103867.595451</v>
      </c>
      <c r="AC3899" s="379">
        <v>4478025575.6071167</v>
      </c>
      <c r="AD3899" s="379">
        <v>19583113665.294273</v>
      </c>
      <c r="AE3899" s="379">
        <v>665839405134.33337</v>
      </c>
      <c r="AF3899" s="379">
        <v>12328918040216.006</v>
      </c>
      <c r="AG3899" s="379">
        <v>478519827927.56641</v>
      </c>
      <c r="AH3899" s="379">
        <v>11709620325710.719</v>
      </c>
      <c r="AI3899" s="379">
        <v>0</v>
      </c>
      <c r="AJ3899" s="379">
        <v>82563554094.82814</v>
      </c>
      <c r="AK3899" s="379">
        <v>58214332482.892517</v>
      </c>
      <c r="AL3899" s="379">
        <v>22511.279344497965</v>
      </c>
      <c r="AM3899" s="377">
        <v>0.57013444363374266</v>
      </c>
      <c r="AN3899" s="376">
        <v>7.5381975768997025</v>
      </c>
      <c r="AO3899" s="406">
        <v>2.0000000000000001E-4</v>
      </c>
    </row>
    <row r="3900" spans="1:41" x14ac:dyDescent="0.2">
      <c r="A3900" s="380">
        <v>3896</v>
      </c>
      <c r="B3900" s="377">
        <v>0.45093381349347667</v>
      </c>
      <c r="C3900" s="376">
        <v>5465.2618815392434</v>
      </c>
      <c r="D3900" s="377">
        <v>0.54273564293271981</v>
      </c>
      <c r="E3900" s="377">
        <v>7.8783850296208685E-2</v>
      </c>
      <c r="F3900" s="400">
        <v>2026.18</v>
      </c>
      <c r="G3900" s="379">
        <v>571474558933.1908</v>
      </c>
      <c r="H3900" s="376">
        <v>15882466.20274815</v>
      </c>
      <c r="I3900" s="379">
        <v>334901697182.32562</v>
      </c>
      <c r="J3900" s="377">
        <v>-3.1930853364056544E-2</v>
      </c>
      <c r="K3900" s="379">
        <v>6791786616.7753668</v>
      </c>
      <c r="L3900" s="379">
        <v>0</v>
      </c>
      <c r="M3900" s="379">
        <v>1074725510444.0404</v>
      </c>
      <c r="N3900" s="379">
        <v>213294267845.297</v>
      </c>
      <c r="O3900" s="376">
        <v>130000</v>
      </c>
      <c r="P3900" s="376">
        <v>2404795.8193782782</v>
      </c>
      <c r="Q3900" s="376">
        <v>1401354.8354802867</v>
      </c>
      <c r="R3900" s="379">
        <v>1629713262088.4385</v>
      </c>
      <c r="S3900" s="377">
        <v>0.55019573151700896</v>
      </c>
      <c r="T3900" s="377">
        <v>0.36013652934694351</v>
      </c>
      <c r="U3900" s="376">
        <v>19.84294627992854</v>
      </c>
      <c r="V3900" s="379">
        <v>12553382619032.391</v>
      </c>
      <c r="W3900" s="375">
        <v>3590.2533315728401</v>
      </c>
      <c r="X3900" s="378">
        <v>3.7648884249562885E-2</v>
      </c>
      <c r="Y3900" s="379">
        <v>571474558933.1908</v>
      </c>
      <c r="Z3900" s="379">
        <v>0</v>
      </c>
      <c r="AA3900" s="379">
        <v>3672355773.9453473</v>
      </c>
      <c r="AB3900" s="379">
        <v>-46032831076.883774</v>
      </c>
      <c r="AC3900" s="379">
        <v>41946323337.42482</v>
      </c>
      <c r="AD3900" s="379">
        <v>15858871071.538733</v>
      </c>
      <c r="AE3900" s="379">
        <v>586919278039.21594</v>
      </c>
      <c r="AF3900" s="379">
        <v>11646207704786.605</v>
      </c>
      <c r="AG3900" s="379">
        <v>206165323930.00351</v>
      </c>
      <c r="AH3900" s="379">
        <v>10858016619730.625</v>
      </c>
      <c r="AI3900" s="379">
        <v>0</v>
      </c>
      <c r="AJ3900" s="379">
        <v>36723557739.453476</v>
      </c>
      <c r="AK3900" s="379">
        <v>545302203386.52264</v>
      </c>
      <c r="AL3900" s="379">
        <v>21086.2527838641</v>
      </c>
      <c r="AM3900" s="377">
        <v>0.53174001489652623</v>
      </c>
      <c r="AN3900" s="376">
        <v>5</v>
      </c>
      <c r="AO3900" s="406">
        <v>2.0000000000000001E-4</v>
      </c>
    </row>
    <row r="3901" spans="1:41" x14ac:dyDescent="0.2">
      <c r="A3901" s="380">
        <v>3897</v>
      </c>
      <c r="B3901" s="377">
        <v>0.55283858008926046</v>
      </c>
      <c r="C3901" s="376">
        <v>6805.7877760188576</v>
      </c>
      <c r="D3901" s="377">
        <v>0.39718371328536456</v>
      </c>
      <c r="E3901" s="377">
        <v>2.1768297050532882E-2</v>
      </c>
      <c r="F3901" s="400">
        <v>2025.9</v>
      </c>
      <c r="G3901" s="379">
        <v>351772205876.69946</v>
      </c>
      <c r="H3901" s="376">
        <v>10064786.532251809</v>
      </c>
      <c r="I3901" s="379">
        <v>300296746638.75793</v>
      </c>
      <c r="J3901" s="377">
        <v>0.16642581920828614</v>
      </c>
      <c r="K3901" s="379">
        <v>7924126861.7686701</v>
      </c>
      <c r="L3901" s="379">
        <v>0</v>
      </c>
      <c r="M3901" s="379">
        <v>822075013661.60376</v>
      </c>
      <c r="N3901" s="379">
        <v>294358071529.80237</v>
      </c>
      <c r="O3901" s="376">
        <v>126152.11973096624</v>
      </c>
      <c r="P3901" s="376">
        <v>2820041.2716954043</v>
      </c>
      <c r="Q3901" s="376">
        <v>1727752.0021825975</v>
      </c>
      <c r="R3901" s="379">
        <v>1424653958691.9326</v>
      </c>
      <c r="S3901" s="377">
        <v>0.54826431340894355</v>
      </c>
      <c r="T3901" s="377">
        <v>0.26748180714768055</v>
      </c>
      <c r="U3901" s="376">
        <v>18.512170732813374</v>
      </c>
      <c r="V3901" s="379">
        <v>7789866421063.4541</v>
      </c>
      <c r="W3901" s="375">
        <v>2227.9110689879876</v>
      </c>
      <c r="X3901" s="378">
        <v>3.9523922711735701E-2</v>
      </c>
      <c r="Y3901" s="379">
        <v>351772205876.69946</v>
      </c>
      <c r="Z3901" s="379">
        <v>0</v>
      </c>
      <c r="AA3901" s="379">
        <v>3371920406.4491034</v>
      </c>
      <c r="AB3901" s="379">
        <v>4475550704.9678307</v>
      </c>
      <c r="AC3901" s="379">
        <v>5850334371.9164505</v>
      </c>
      <c r="AD3901" s="379">
        <v>15599004070.98234</v>
      </c>
      <c r="AE3901" s="379">
        <v>381069015431.0152</v>
      </c>
      <c r="AF3901" s="379">
        <v>7054414674644.0479</v>
      </c>
      <c r="AG3901" s="379">
        <v>260969212087.35223</v>
      </c>
      <c r="AH3901" s="379">
        <v>6683671911657.29</v>
      </c>
      <c r="AI3901" s="379">
        <v>0</v>
      </c>
      <c r="AJ3901" s="379">
        <v>33719204064.491035</v>
      </c>
      <c r="AK3901" s="379">
        <v>76054346834.913849</v>
      </c>
      <c r="AL3901" s="379">
        <v>29836.375135874056</v>
      </c>
      <c r="AM3901" s="377">
        <v>0.42790767269506358</v>
      </c>
      <c r="AN3901" s="376">
        <v>9.530038869853982</v>
      </c>
      <c r="AO3901" s="406">
        <v>2.0000000000000001E-4</v>
      </c>
    </row>
    <row r="3902" spans="1:41" x14ac:dyDescent="0.2">
      <c r="A3902" s="380">
        <v>3898</v>
      </c>
      <c r="B3902" s="377">
        <v>0.52249199340703345</v>
      </c>
      <c r="C3902" s="376">
        <v>5719.7802247656928</v>
      </c>
      <c r="D3902" s="377">
        <v>0.37162193847983233</v>
      </c>
      <c r="E3902" s="377">
        <v>2.5943516816128987E-2</v>
      </c>
      <c r="F3902" s="400">
        <v>2025.15</v>
      </c>
      <c r="G3902" s="379">
        <v>538084653932.78613</v>
      </c>
      <c r="H3902" s="376">
        <v>9251145.7505167704</v>
      </c>
      <c r="I3902" s="379">
        <v>257581316375.10617</v>
      </c>
      <c r="J3902" s="377">
        <v>0.16610419675073884</v>
      </c>
      <c r="K3902" s="379">
        <v>5577280442.4369707</v>
      </c>
      <c r="L3902" s="379">
        <v>0</v>
      </c>
      <c r="M3902" s="379">
        <v>781888778697.61035</v>
      </c>
      <c r="N3902" s="379">
        <v>121740536437.59454</v>
      </c>
      <c r="O3902" s="376">
        <v>87232.579172965139</v>
      </c>
      <c r="P3902" s="376">
        <v>1533672.1159470109</v>
      </c>
      <c r="Q3902" s="376">
        <v>820819.21240284457</v>
      </c>
      <c r="R3902" s="379">
        <v>1166787911952.748</v>
      </c>
      <c r="S3902" s="377">
        <v>0.59893397917579505</v>
      </c>
      <c r="T3902" s="377">
        <v>0.48339255330756487</v>
      </c>
      <c r="U3902" s="376">
        <v>18.706261396962315</v>
      </c>
      <c r="V3902" s="379">
        <v>11618280990316.258</v>
      </c>
      <c r="W3902" s="375">
        <v>3321.1979328643683</v>
      </c>
      <c r="X3902" s="378">
        <v>3.8998753097931958E-2</v>
      </c>
      <c r="Y3902" s="379">
        <v>538084653932.78613</v>
      </c>
      <c r="Z3902" s="379">
        <v>0</v>
      </c>
      <c r="AA3902" s="379">
        <v>3360613553.6998544</v>
      </c>
      <c r="AB3902" s="379">
        <v>8204957893.2035332</v>
      </c>
      <c r="AC3902" s="379">
        <v>4365169314.2720203</v>
      </c>
      <c r="AD3902" s="379">
        <v>10001193233.279503</v>
      </c>
      <c r="AE3902" s="379">
        <v>564016587927.24109</v>
      </c>
      <c r="AF3902" s="379">
        <v>10550641725989.752</v>
      </c>
      <c r="AG3902" s="379">
        <v>236679964644.27948</v>
      </c>
      <c r="AH3902" s="379">
        <v>10223608424722.938</v>
      </c>
      <c r="AI3902" s="379">
        <v>0</v>
      </c>
      <c r="AJ3902" s="379">
        <v>33606135536.998543</v>
      </c>
      <c r="AK3902" s="379">
        <v>56747201085.536263</v>
      </c>
      <c r="AL3902" s="379">
        <v>27843.180004024653</v>
      </c>
      <c r="AM3902" s="377">
        <v>0.68818567115015006</v>
      </c>
      <c r="AN3902" s="376">
        <v>6.671485235296581</v>
      </c>
      <c r="AO3902" s="406">
        <v>2.0000000000000001E-4</v>
      </c>
    </row>
    <row r="3903" spans="1:41" x14ac:dyDescent="0.2">
      <c r="A3903" s="380">
        <v>3899</v>
      </c>
      <c r="B3903" s="377">
        <v>0.68288775796723833</v>
      </c>
      <c r="C3903" s="376">
        <v>7104.2634407305814</v>
      </c>
      <c r="D3903" s="377">
        <v>0.5376830831394237</v>
      </c>
      <c r="E3903" s="377">
        <v>2.0865922115653836E-2</v>
      </c>
      <c r="F3903" s="400">
        <v>2025.63</v>
      </c>
      <c r="G3903" s="379">
        <v>293781455354.53815</v>
      </c>
      <c r="H3903" s="376">
        <v>16306108.201698359</v>
      </c>
      <c r="I3903" s="379">
        <v>463213451540.14514</v>
      </c>
      <c r="J3903" s="377">
        <v>0.30282697252705837</v>
      </c>
      <c r="K3903" s="379">
        <v>12407001839.526247</v>
      </c>
      <c r="L3903" s="379">
        <v>0</v>
      </c>
      <c r="M3903" s="379">
        <v>670847146009.34497</v>
      </c>
      <c r="N3903" s="379">
        <v>118642984384.62581</v>
      </c>
      <c r="O3903" s="376">
        <v>39751.409089191366</v>
      </c>
      <c r="P3903" s="376">
        <v>1732827.4042631984</v>
      </c>
      <c r="Q3903" s="376">
        <v>933968.81426329352</v>
      </c>
      <c r="R3903" s="379">
        <v>1265110583773.6423</v>
      </c>
      <c r="S3903" s="377">
        <v>0.5665130415831654</v>
      </c>
      <c r="T3903" s="377">
        <v>0.32206823486015118</v>
      </c>
      <c r="U3903" s="376">
        <v>17.293407679629471</v>
      </c>
      <c r="V3903" s="379">
        <v>7774023959364.417</v>
      </c>
      <c r="W3903" s="375">
        <v>2223.2152064850202</v>
      </c>
      <c r="X3903" s="378">
        <v>4.2355264359538083E-2</v>
      </c>
      <c r="Y3903" s="379">
        <v>293781455354.53815</v>
      </c>
      <c r="Z3903" s="379">
        <v>0</v>
      </c>
      <c r="AA3903" s="379">
        <v>4443825180.4970713</v>
      </c>
      <c r="AB3903" s="379">
        <v>77445313089.462494</v>
      </c>
      <c r="AC3903" s="379">
        <v>14590116322.135294</v>
      </c>
      <c r="AD3903" s="379">
        <v>17191222672.23941</v>
      </c>
      <c r="AE3903" s="379">
        <v>407451932618.87244</v>
      </c>
      <c r="AF3903" s="379">
        <v>7046232380631.0791</v>
      </c>
      <c r="AG3903" s="379">
        <v>1230274964902.1248</v>
      </c>
      <c r="AH3903" s="379">
        <v>5581847651736.2246</v>
      </c>
      <c r="AI3903" s="379">
        <v>0</v>
      </c>
      <c r="AJ3903" s="379">
        <v>44438251804.970711</v>
      </c>
      <c r="AK3903" s="379">
        <v>189671512187.75882</v>
      </c>
      <c r="AL3903" s="379">
        <v>28407.357893767639</v>
      </c>
      <c r="AM3903" s="377">
        <v>0.43792607168734343</v>
      </c>
      <c r="AN3903" s="376">
        <v>5</v>
      </c>
      <c r="AO3903" s="406">
        <v>2.0000000000000001E-4</v>
      </c>
    </row>
    <row r="3904" spans="1:41" x14ac:dyDescent="0.2">
      <c r="A3904" s="380">
        <v>3900</v>
      </c>
      <c r="B3904" s="377">
        <v>0.38148644546848842</v>
      </c>
      <c r="C3904" s="376">
        <v>7074.796342070983</v>
      </c>
      <c r="D3904" s="377">
        <v>0.44505669014972488</v>
      </c>
      <c r="E3904" s="377">
        <v>7.8043969596152896E-2</v>
      </c>
      <c r="F3904" s="400">
        <v>2027.12</v>
      </c>
      <c r="G3904" s="379">
        <v>307528094578.38336</v>
      </c>
      <c r="H3904" s="376">
        <v>11614120.780360399</v>
      </c>
      <c r="I3904" s="379">
        <v>296528616617.77948</v>
      </c>
      <c r="J3904" s="377">
        <v>0.34011706241398088</v>
      </c>
      <c r="K3904" s="379">
        <v>8917601178.3664627</v>
      </c>
      <c r="L3904" s="379">
        <v>42232899.053911701</v>
      </c>
      <c r="M3904" s="379">
        <v>806979698900.77319</v>
      </c>
      <c r="N3904" s="379">
        <v>254952636520.22104</v>
      </c>
      <c r="O3904" s="376">
        <v>130000</v>
      </c>
      <c r="P3904" s="376">
        <v>2434345.7603184683</v>
      </c>
      <c r="Q3904" s="376">
        <v>1439685.7936179659</v>
      </c>
      <c r="R3904" s="379">
        <v>1367420786116.1941</v>
      </c>
      <c r="S3904" s="377">
        <v>0.58928642020306909</v>
      </c>
      <c r="T3904" s="377">
        <v>0.31670496413547428</v>
      </c>
      <c r="U3904" s="376">
        <v>17.24629528633978</v>
      </c>
      <c r="V3904" s="379">
        <v>8193964680053.1729</v>
      </c>
      <c r="W3904" s="375">
        <v>2344.3461716751972</v>
      </c>
      <c r="X3904" s="378">
        <v>4.2644245052467958E-2</v>
      </c>
      <c r="Y3904" s="379">
        <v>307512001083.94067</v>
      </c>
      <c r="Z3904" s="379">
        <v>16093494.44271628</v>
      </c>
      <c r="AA3904" s="379">
        <v>2076640690.8654413</v>
      </c>
      <c r="AB3904" s="379">
        <v>70184984420.397415</v>
      </c>
      <c r="AC3904" s="379">
        <v>37802094959.411652</v>
      </c>
      <c r="AD3904" s="379">
        <v>15477136375.973457</v>
      </c>
      <c r="AE3904" s="379">
        <v>433068951025.03131</v>
      </c>
      <c r="AF3904" s="379">
        <v>7468835008723.1113</v>
      </c>
      <c r="AG3904" s="379">
        <v>1113607570352.8215</v>
      </c>
      <c r="AH3904" s="379">
        <v>5842728020594.873</v>
      </c>
      <c r="AI3904" s="379">
        <v>305776394.41160929</v>
      </c>
      <c r="AJ3904" s="379">
        <v>20766406908.654411</v>
      </c>
      <c r="AK3904" s="379">
        <v>491427234472.35144</v>
      </c>
      <c r="AL3904" s="379">
        <v>37421.691318074176</v>
      </c>
      <c r="AM3904" s="377">
        <v>0.38106534960274452</v>
      </c>
      <c r="AN3904" s="376">
        <v>5</v>
      </c>
      <c r="AO3904" s="406">
        <v>2.0000000000000001E-4</v>
      </c>
    </row>
    <row r="3905" spans="1:41" x14ac:dyDescent="0.2">
      <c r="A3905" s="380">
        <v>3901</v>
      </c>
      <c r="B3905" s="377">
        <v>0.42715767721658293</v>
      </c>
      <c r="C3905" s="376">
        <v>6243.6781853033126</v>
      </c>
      <c r="D3905" s="377">
        <v>0.48504284532333913</v>
      </c>
      <c r="E3905" s="377">
        <v>1.0146832142357049E-2</v>
      </c>
      <c r="F3905" s="400">
        <v>2025.99</v>
      </c>
      <c r="G3905" s="379">
        <v>729789970773.49036</v>
      </c>
      <c r="H3905" s="376">
        <v>13328657.385065032</v>
      </c>
      <c r="I3905" s="379">
        <v>437018095823.64972</v>
      </c>
      <c r="J3905" s="377">
        <v>0.38740196530896642</v>
      </c>
      <c r="K3905" s="379">
        <v>12013729989.146391</v>
      </c>
      <c r="L3905" s="379">
        <v>0</v>
      </c>
      <c r="M3905" s="379">
        <v>1151826538182.98</v>
      </c>
      <c r="N3905" s="379">
        <v>184017932291.61688</v>
      </c>
      <c r="O3905" s="376">
        <v>114771.09653433398</v>
      </c>
      <c r="P3905" s="376">
        <v>2584184.3492937046</v>
      </c>
      <c r="Q3905" s="376">
        <v>1539762.6744409287</v>
      </c>
      <c r="R3905" s="379">
        <v>1784876296287.3931</v>
      </c>
      <c r="S3905" s="377">
        <v>0.63339607386270813</v>
      </c>
      <c r="T3905" s="377">
        <v>0.4894536455587617</v>
      </c>
      <c r="U3905" s="376">
        <v>17.996488747001393</v>
      </c>
      <c r="V3905" s="379">
        <v>17395349196588.455</v>
      </c>
      <c r="W3905" s="375">
        <v>4973.8138928908529</v>
      </c>
      <c r="X3905" s="378">
        <v>4.035287435944223E-2</v>
      </c>
      <c r="Y3905" s="379">
        <v>729789970773.49036</v>
      </c>
      <c r="Z3905" s="379">
        <v>0</v>
      </c>
      <c r="AA3905" s="379">
        <v>4578751569.7718515</v>
      </c>
      <c r="AB3905" s="379">
        <v>104167711946.58212</v>
      </c>
      <c r="AC3905" s="379">
        <v>19087233313.789127</v>
      </c>
      <c r="AD3905" s="379">
        <v>15990542485.651461</v>
      </c>
      <c r="AE3905" s="379">
        <v>873614210089.28503</v>
      </c>
      <c r="AF3905" s="379">
        <v>15721988301092.33</v>
      </c>
      <c r="AG3905" s="379">
        <v>1562057307619.0366</v>
      </c>
      <c r="AH3905" s="379">
        <v>13866009444696.316</v>
      </c>
      <c r="AI3905" s="379">
        <v>0</v>
      </c>
      <c r="AJ3905" s="379">
        <v>45787515697.718513</v>
      </c>
      <c r="AK3905" s="379">
        <v>248134033079.25867</v>
      </c>
      <c r="AL3905" s="379">
        <v>32787.855760576102</v>
      </c>
      <c r="AM3905" s="377">
        <v>0.63359364156059705</v>
      </c>
      <c r="AN3905" s="376">
        <v>5</v>
      </c>
      <c r="AO3905" s="406">
        <v>2.0000000000000001E-4</v>
      </c>
    </row>
    <row r="3906" spans="1:41" x14ac:dyDescent="0.2">
      <c r="A3906" s="380">
        <v>3902</v>
      </c>
      <c r="B3906" s="377">
        <v>0.47435106091744778</v>
      </c>
      <c r="C3906" s="376">
        <v>4041.8661695325313</v>
      </c>
      <c r="D3906" s="377">
        <v>0.24144311789662534</v>
      </c>
      <c r="E3906" s="377">
        <v>3.927105391517751E-2</v>
      </c>
      <c r="F3906" s="400">
        <v>2026.98</v>
      </c>
      <c r="G3906" s="379">
        <v>273743530898.16104</v>
      </c>
      <c r="H3906" s="376">
        <v>5653816.77247399</v>
      </c>
      <c r="I3906" s="379">
        <v>231690723032.55112</v>
      </c>
      <c r="J3906" s="377">
        <v>0.41414247812807525</v>
      </c>
      <c r="K3906" s="379">
        <v>9627075854.8089828</v>
      </c>
      <c r="L3906" s="379">
        <v>0</v>
      </c>
      <c r="M3906" s="379">
        <v>597010244432.69751</v>
      </c>
      <c r="N3906" s="379">
        <v>48555884288.519661</v>
      </c>
      <c r="O3906" s="376">
        <v>92635.68472317452</v>
      </c>
      <c r="P3906" s="376">
        <v>810842.08368782175</v>
      </c>
      <c r="Q3906" s="376">
        <v>360441.01234038209</v>
      </c>
      <c r="R3906" s="379">
        <v>886883927608.57727</v>
      </c>
      <c r="S3906" s="377">
        <v>0.66292534331297426</v>
      </c>
      <c r="T3906" s="377">
        <v>0.4129190365639786</v>
      </c>
      <c r="U3906" s="376">
        <v>17.457343121381616</v>
      </c>
      <c r="V3906" s="379">
        <v>7125642958737.6406</v>
      </c>
      <c r="W3906" s="375">
        <v>2038.0845856858259</v>
      </c>
      <c r="X3906" s="378">
        <v>4.1296662680588743E-2</v>
      </c>
      <c r="Y3906" s="379">
        <v>273743530898.16104</v>
      </c>
      <c r="Z3906" s="379">
        <v>0</v>
      </c>
      <c r="AA3906" s="379">
        <v>3377319443.2197299</v>
      </c>
      <c r="AB3906" s="379">
        <v>74452476254.874451</v>
      </c>
      <c r="AC3906" s="379">
        <v>7470909818.2966919</v>
      </c>
      <c r="AD3906" s="379">
        <v>7167020517.6591339</v>
      </c>
      <c r="AE3906" s="379">
        <v>366211256932.21106</v>
      </c>
      <c r="AF3906" s="379">
        <v>6393075567178.0508</v>
      </c>
      <c r="AG3906" s="379">
        <v>1061053458042.9366</v>
      </c>
      <c r="AH3906" s="379">
        <v>5201127087065.0596</v>
      </c>
      <c r="AI3906" s="379">
        <v>0</v>
      </c>
      <c r="AJ3906" s="379">
        <v>33773194432.1973</v>
      </c>
      <c r="AK3906" s="379">
        <v>97121827637.856995</v>
      </c>
      <c r="AL3906" s="379">
        <v>40979.524515289195</v>
      </c>
      <c r="AM3906" s="377">
        <v>0.45852400934641058</v>
      </c>
      <c r="AN3906" s="376">
        <v>5.2226928551519611</v>
      </c>
      <c r="AO3906" s="406">
        <v>2.0000000000000001E-4</v>
      </c>
    </row>
    <row r="3907" spans="1:41" x14ac:dyDescent="0.2">
      <c r="A3907" s="380">
        <v>3903</v>
      </c>
      <c r="B3907" s="377">
        <v>0.32050556670776731</v>
      </c>
      <c r="C3907" s="376">
        <v>5868.3028638276392</v>
      </c>
      <c r="D3907" s="377">
        <v>0.1</v>
      </c>
      <c r="E3907" s="377">
        <v>1.2704202653855648E-2</v>
      </c>
      <c r="F3907" s="400">
        <v>2025.96</v>
      </c>
      <c r="G3907" s="379">
        <v>367830602429.41748</v>
      </c>
      <c r="H3907" s="376">
        <v>3084982.0020886669</v>
      </c>
      <c r="I3907" s="379">
        <v>160920328658.75031</v>
      </c>
      <c r="J3907" s="377">
        <v>0.32050556670776742</v>
      </c>
      <c r="K3907" s="379">
        <v>4737051618.8398685</v>
      </c>
      <c r="L3907" s="379">
        <v>0</v>
      </c>
      <c r="M3907" s="379">
        <v>636718873808.22595</v>
      </c>
      <c r="N3907" s="379">
        <v>82118178965.495972</v>
      </c>
      <c r="O3907" s="376">
        <v>127178.44460081036</v>
      </c>
      <c r="P3907" s="376">
        <v>1180409.2172176649</v>
      </c>
      <c r="Q3907" s="376">
        <v>617173.94650427834</v>
      </c>
      <c r="R3907" s="379">
        <v>884494433051.31213</v>
      </c>
      <c r="S3907" s="377">
        <v>0.66358740083177781</v>
      </c>
      <c r="T3907" s="377">
        <v>0.4725331146264049</v>
      </c>
      <c r="U3907" s="376">
        <v>18.257278497601725</v>
      </c>
      <c r="V3907" s="379">
        <v>8522203996222.4795</v>
      </c>
      <c r="W3907" s="375">
        <v>2437.7757341577658</v>
      </c>
      <c r="X3907" s="378">
        <v>3.9376521527449485E-2</v>
      </c>
      <c r="Y3907" s="379">
        <v>367830602429.41748</v>
      </c>
      <c r="Z3907" s="379">
        <v>0</v>
      </c>
      <c r="AA3907" s="379">
        <v>3229590467.0871973</v>
      </c>
      <c r="AB3907" s="379">
        <v>28709386857.537689</v>
      </c>
      <c r="AC3907" s="379">
        <v>11801171383.425695</v>
      </c>
      <c r="AD3907" s="379">
        <v>6382158181.9845514</v>
      </c>
      <c r="AE3907" s="379">
        <v>417952909319.4527</v>
      </c>
      <c r="AF3907" s="379">
        <v>7630682664328.127</v>
      </c>
      <c r="AG3907" s="379">
        <v>456190085513.78912</v>
      </c>
      <c r="AH3907" s="379">
        <v>6988781446158.9316</v>
      </c>
      <c r="AI3907" s="379">
        <v>0</v>
      </c>
      <c r="AJ3907" s="379">
        <v>32295904670.871971</v>
      </c>
      <c r="AK3907" s="379">
        <v>153415227984.53403</v>
      </c>
      <c r="AL3907" s="379">
        <v>52162.485405036481</v>
      </c>
      <c r="AM3907" s="377">
        <v>0.57769703013422025</v>
      </c>
      <c r="AN3907" s="376">
        <v>7.7352497615144689</v>
      </c>
      <c r="AO3907" s="406">
        <v>2.0000000000000001E-4</v>
      </c>
    </row>
    <row r="3908" spans="1:41" x14ac:dyDescent="0.2">
      <c r="A3908" s="380">
        <v>3904</v>
      </c>
      <c r="B3908" s="377">
        <v>0.39370052960125396</v>
      </c>
      <c r="C3908" s="376">
        <v>4865.9206174191886</v>
      </c>
      <c r="D3908" s="377">
        <v>0.5534756380396223</v>
      </c>
      <c r="E3908" s="377">
        <v>3.5350016628817385E-2</v>
      </c>
      <c r="F3908" s="400">
        <v>2026.25</v>
      </c>
      <c r="G3908" s="379">
        <v>747791752247.64526</v>
      </c>
      <c r="H3908" s="376">
        <v>16602869.630176602</v>
      </c>
      <c r="I3908" s="379">
        <v>254940953926.30817</v>
      </c>
      <c r="J3908" s="377">
        <v>0.14074610560580658</v>
      </c>
      <c r="K3908" s="379">
        <v>10203197472.824814</v>
      </c>
      <c r="L3908" s="379">
        <v>0</v>
      </c>
      <c r="M3908" s="379">
        <v>1094942946041.8013</v>
      </c>
      <c r="N3908" s="379">
        <v>92721078052.987854</v>
      </c>
      <c r="O3908" s="376">
        <v>93756.044909572884</v>
      </c>
      <c r="P3908" s="376">
        <v>1094206.1292552485</v>
      </c>
      <c r="Q3908" s="376">
        <v>510021.80612009583</v>
      </c>
      <c r="R3908" s="379">
        <v>1452808175493.9219</v>
      </c>
      <c r="S3908" s="377">
        <v>0.64868516089472483</v>
      </c>
      <c r="T3908" s="377">
        <v>0.54024576852690331</v>
      </c>
      <c r="U3908" s="376">
        <v>18.697281995158662</v>
      </c>
      <c r="V3908" s="379">
        <v>15933164110725.803</v>
      </c>
      <c r="W3908" s="375">
        <v>4548.1641854375785</v>
      </c>
      <c r="X3908" s="378">
        <v>3.9573898611785729E-2</v>
      </c>
      <c r="Y3908" s="379">
        <v>747791752247.64526</v>
      </c>
      <c r="Z3908" s="379">
        <v>0</v>
      </c>
      <c r="AA3908" s="379">
        <v>5035009470.5051699</v>
      </c>
      <c r="AB3908" s="379">
        <v>13220198592.226963</v>
      </c>
      <c r="AC3908" s="379">
        <v>5142941987.7479639</v>
      </c>
      <c r="AD3908" s="379">
        <v>13683566993.75687</v>
      </c>
      <c r="AE3908" s="379">
        <v>784873469291.88208</v>
      </c>
      <c r="AF3908" s="379">
        <v>14675000585868.822</v>
      </c>
      <c r="AG3908" s="379">
        <v>349748952617.78986</v>
      </c>
      <c r="AH3908" s="379">
        <v>14208043292705.26</v>
      </c>
      <c r="AI3908" s="379">
        <v>0</v>
      </c>
      <c r="AJ3908" s="379">
        <v>50350094705.051697</v>
      </c>
      <c r="AK3908" s="379">
        <v>66858245840.723534</v>
      </c>
      <c r="AL3908" s="379">
        <v>27316.930311149394</v>
      </c>
      <c r="AM3908" s="377">
        <v>0.68295042673309947</v>
      </c>
      <c r="AN3908" s="376">
        <v>5.6307425418617774</v>
      </c>
      <c r="AO3908" s="406">
        <v>2.0000000000000001E-4</v>
      </c>
    </row>
    <row r="3909" spans="1:41" x14ac:dyDescent="0.2">
      <c r="A3909" s="380">
        <v>3905</v>
      </c>
      <c r="B3909" s="377">
        <v>0.32694268043708385</v>
      </c>
      <c r="C3909" s="376">
        <v>6923.9032804994295</v>
      </c>
      <c r="D3909" s="377">
        <v>0.2680060095527923</v>
      </c>
      <c r="E3909" s="377">
        <v>2.3023371006983318E-2</v>
      </c>
      <c r="F3909" s="400">
        <v>2025.85</v>
      </c>
      <c r="G3909" s="379">
        <v>343204847190.69403</v>
      </c>
      <c r="H3909" s="376">
        <v>6051156.1097838087</v>
      </c>
      <c r="I3909" s="379">
        <v>254443813419.47281</v>
      </c>
      <c r="J3909" s="377">
        <v>0.32694268043708385</v>
      </c>
      <c r="K3909" s="379">
        <v>8775909120.5573769</v>
      </c>
      <c r="L3909" s="379">
        <v>0</v>
      </c>
      <c r="M3909" s="379">
        <v>788453003502.89148</v>
      </c>
      <c r="N3909" s="379">
        <v>137236845775.61826</v>
      </c>
      <c r="O3909" s="376">
        <v>88456.705333084086</v>
      </c>
      <c r="P3909" s="376">
        <v>1721469.0758477114</v>
      </c>
      <c r="Q3909" s="376">
        <v>965295.07649249351</v>
      </c>
      <c r="R3909" s="379">
        <v>1188909571818.5398</v>
      </c>
      <c r="S3909" s="377">
        <v>0.62938976313002892</v>
      </c>
      <c r="T3909" s="377">
        <v>0.35733926083749812</v>
      </c>
      <c r="U3909" s="376">
        <v>17.824749331028261</v>
      </c>
      <c r="V3909" s="379">
        <v>8410235891792.0674</v>
      </c>
      <c r="W3909" s="375">
        <v>2403.3818123591177</v>
      </c>
      <c r="X3909" s="378">
        <v>4.0637842204649895E-2</v>
      </c>
      <c r="Y3909" s="379">
        <v>343204847190.69403</v>
      </c>
      <c r="Z3909" s="379">
        <v>0</v>
      </c>
      <c r="AA3909" s="379">
        <v>3154317405.9222064</v>
      </c>
      <c r="AB3909" s="379">
        <v>50974818876.273132</v>
      </c>
      <c r="AC3909" s="379">
        <v>17617724164.52314</v>
      </c>
      <c r="AD3909" s="379">
        <v>9892359958.8508778</v>
      </c>
      <c r="AE3909" s="379">
        <v>424844067596.26337</v>
      </c>
      <c r="AF3909" s="379">
        <v>7572739009677.8213</v>
      </c>
      <c r="AG3909" s="379">
        <v>791273324856.61206</v>
      </c>
      <c r="AH3909" s="379">
        <v>6520892096623.1865</v>
      </c>
      <c r="AI3909" s="379">
        <v>0</v>
      </c>
      <c r="AJ3909" s="379">
        <v>31543174059.222065</v>
      </c>
      <c r="AK3909" s="379">
        <v>229030414138.80081</v>
      </c>
      <c r="AL3909" s="379">
        <v>42048.793454208768</v>
      </c>
      <c r="AM3909" s="377">
        <v>0.43528890836349687</v>
      </c>
      <c r="AN3909" s="376">
        <v>5.374632228442259</v>
      </c>
      <c r="AO3909" s="406">
        <v>2.0000000000000001E-4</v>
      </c>
    </row>
    <row r="3910" spans="1:41" x14ac:dyDescent="0.2">
      <c r="A3910" s="380">
        <v>3906</v>
      </c>
      <c r="B3910" s="377">
        <v>0.5792682932176858</v>
      </c>
      <c r="C3910" s="376">
        <v>6189.8604666063493</v>
      </c>
      <c r="D3910" s="377">
        <v>0.63437217225289155</v>
      </c>
      <c r="E3910" s="377">
        <v>5.6464704831954177E-2</v>
      </c>
      <c r="F3910" s="400">
        <v>2026.59</v>
      </c>
      <c r="G3910" s="379">
        <v>315692100866.66705</v>
      </c>
      <c r="H3910" s="376">
        <v>21607878.422305141</v>
      </c>
      <c r="I3910" s="379">
        <v>533563731987.39948</v>
      </c>
      <c r="J3910" s="377">
        <v>0.20745380495822874</v>
      </c>
      <c r="K3910" s="379">
        <v>14887759907.068558</v>
      </c>
      <c r="L3910" s="379">
        <v>2980542.8120110459</v>
      </c>
      <c r="M3910" s="379">
        <v>856856113274.42188</v>
      </c>
      <c r="N3910" s="379">
        <v>49068763673.238968</v>
      </c>
      <c r="O3910" s="376">
        <v>111402.43806482469</v>
      </c>
      <c r="P3910" s="376">
        <v>853938.8360819387</v>
      </c>
      <c r="Q3910" s="376">
        <v>354254.27046552894</v>
      </c>
      <c r="R3910" s="379">
        <v>1454379349384.9409</v>
      </c>
      <c r="S3910" s="377">
        <v>0.56112077345341838</v>
      </c>
      <c r="T3910" s="377">
        <v>0.26862822695956323</v>
      </c>
      <c r="U3910" s="376">
        <v>17.812481287968687</v>
      </c>
      <c r="V3910" s="379">
        <v>7681649039355.0273</v>
      </c>
      <c r="W3910" s="375">
        <v>2197.3305740601745</v>
      </c>
      <c r="X3910" s="378">
        <v>4.1149288347964559E-2</v>
      </c>
      <c r="Y3910" s="379">
        <v>315691002747.00085</v>
      </c>
      <c r="Z3910" s="379">
        <v>1098119.6661577469</v>
      </c>
      <c r="AA3910" s="379">
        <v>4659021120.1441135</v>
      </c>
      <c r="AB3910" s="379">
        <v>47716680888.984528</v>
      </c>
      <c r="AC3910" s="379">
        <v>4211290342.1780863</v>
      </c>
      <c r="AD3910" s="379">
        <v>18408252733.905991</v>
      </c>
      <c r="AE3910" s="379">
        <v>390687345951.87982</v>
      </c>
      <c r="AF3910" s="379">
        <v>6959111039214.0078</v>
      </c>
      <c r="AG3910" s="379">
        <v>859624137097.57678</v>
      </c>
      <c r="AH3910" s="379">
        <v>5998129052193.0166</v>
      </c>
      <c r="AI3910" s="379">
        <v>20864273.656997193</v>
      </c>
      <c r="AJ3910" s="379">
        <v>46590211201.441132</v>
      </c>
      <c r="AK3910" s="379">
        <v>54746774448.315125</v>
      </c>
      <c r="AL3910" s="379">
        <v>24693.018053851054</v>
      </c>
      <c r="AM3910" s="377">
        <v>0.36842942222890551</v>
      </c>
      <c r="AN3910" s="376">
        <v>9.1244025608113333</v>
      </c>
      <c r="AO3910" s="406">
        <v>2.0000000000000001E-4</v>
      </c>
    </row>
    <row r="3911" spans="1:41" x14ac:dyDescent="0.2">
      <c r="A3911" s="380">
        <v>3907</v>
      </c>
      <c r="B3911" s="377">
        <v>0.47083982810555136</v>
      </c>
      <c r="C3911" s="376">
        <v>4593.8799420010346</v>
      </c>
      <c r="D3911" s="377">
        <v>0.63963919179825135</v>
      </c>
      <c r="E3911" s="377">
        <v>1.9106224697197152E-3</v>
      </c>
      <c r="F3911" s="400">
        <v>2026.14</v>
      </c>
      <c r="G3911" s="379">
        <v>605074301939.71973</v>
      </c>
      <c r="H3911" s="376">
        <v>22969890.226422921</v>
      </c>
      <c r="I3911" s="379">
        <v>432501465568.30286</v>
      </c>
      <c r="J3911" s="377">
        <v>-0.13914120239197869</v>
      </c>
      <c r="K3911" s="379">
        <v>10443412791.088772</v>
      </c>
      <c r="L3911" s="379">
        <v>0</v>
      </c>
      <c r="M3911" s="379">
        <v>1088772038342.6168</v>
      </c>
      <c r="N3911" s="379">
        <v>80914480167.510483</v>
      </c>
      <c r="O3911" s="376">
        <v>105471.32757051298</v>
      </c>
      <c r="P3911" s="376">
        <v>1058689.551755914</v>
      </c>
      <c r="Q3911" s="376">
        <v>479577.83729171194</v>
      </c>
      <c r="R3911" s="379">
        <v>1612631396869.519</v>
      </c>
      <c r="S3911" s="377">
        <v>0.52325734507326938</v>
      </c>
      <c r="T3911" s="377">
        <v>0.33505306931767564</v>
      </c>
      <c r="U3911" s="376">
        <v>22.214466775002265</v>
      </c>
      <c r="V3911" s="379">
        <v>12824270885381.58</v>
      </c>
      <c r="W3911" s="375">
        <v>3666.175942067101</v>
      </c>
      <c r="X3911" s="378">
        <v>3.3950946499005374E-2</v>
      </c>
      <c r="Y3911" s="379">
        <v>605074301939.71973</v>
      </c>
      <c r="Z3911" s="379">
        <v>0</v>
      </c>
      <c r="AA3911" s="379">
        <v>7137918941.747715</v>
      </c>
      <c r="AB3911" s="379">
        <v>-105361684901.79996</v>
      </c>
      <c r="AC3911" s="379">
        <v>17068606424.536194</v>
      </c>
      <c r="AD3911" s="379">
        <v>16397956794.979391</v>
      </c>
      <c r="AE3911" s="379">
        <v>540317099199.18311</v>
      </c>
      <c r="AF3911" s="379">
        <v>12002856248125.855</v>
      </c>
      <c r="AG3911" s="379">
        <v>213173438334.73209</v>
      </c>
      <c r="AH3911" s="379">
        <v>11496411736854.676</v>
      </c>
      <c r="AI3911" s="379">
        <v>0</v>
      </c>
      <c r="AJ3911" s="379">
        <v>71379189417.477142</v>
      </c>
      <c r="AK3911" s="379">
        <v>221891883518.97052</v>
      </c>
      <c r="AL3911" s="379">
        <v>18829.061057975108</v>
      </c>
      <c r="AM3911" s="377">
        <v>0.5557401188046619</v>
      </c>
      <c r="AN3911" s="376">
        <v>5</v>
      </c>
      <c r="AO3911" s="406">
        <v>2.0000000000000001E-4</v>
      </c>
    </row>
    <row r="3912" spans="1:41" x14ac:dyDescent="0.2">
      <c r="A3912" s="380">
        <v>3908</v>
      </c>
      <c r="B3912" s="377">
        <v>0.41189876653203172</v>
      </c>
      <c r="C3912" s="376">
        <v>6245.062270459197</v>
      </c>
      <c r="D3912" s="377">
        <v>0.55777955349169772</v>
      </c>
      <c r="E3912" s="377">
        <v>3.0903184313693093E-2</v>
      </c>
      <c r="F3912" s="400">
        <v>2025</v>
      </c>
      <c r="G3912" s="379">
        <v>813176372698.23389</v>
      </c>
      <c r="H3912" s="376">
        <v>16963383.110179272</v>
      </c>
      <c r="I3912" s="379">
        <v>422701046686.6579</v>
      </c>
      <c r="J3912" s="377">
        <v>7.2091718062570864E-2</v>
      </c>
      <c r="K3912" s="379">
        <v>10357477430.927261</v>
      </c>
      <c r="L3912" s="379">
        <v>0</v>
      </c>
      <c r="M3912" s="379">
        <v>1210470723455.6519</v>
      </c>
      <c r="N3912" s="379">
        <v>229151613626.00183</v>
      </c>
      <c r="O3912" s="376">
        <v>109457.54903443783</v>
      </c>
      <c r="P3912" s="376">
        <v>2286881.0977943521</v>
      </c>
      <c r="Q3912" s="376">
        <v>1315435.3255194691</v>
      </c>
      <c r="R3912" s="379">
        <v>1872680861199.2388</v>
      </c>
      <c r="S3912" s="377">
        <v>0.57046754585399184</v>
      </c>
      <c r="T3912" s="377">
        <v>0.43094969762513247</v>
      </c>
      <c r="U3912" s="376">
        <v>19.512901832847493</v>
      </c>
      <c r="V3912" s="379">
        <v>17263147581520.975</v>
      </c>
      <c r="W3912" s="375">
        <v>4940.2770569023078</v>
      </c>
      <c r="X3912" s="378">
        <v>3.7598786014430771E-2</v>
      </c>
      <c r="Y3912" s="379">
        <v>813176372698.23389</v>
      </c>
      <c r="Z3912" s="379">
        <v>0</v>
      </c>
      <c r="AA3912" s="379">
        <v>6521432153.5290937</v>
      </c>
      <c r="AB3912" s="379">
        <v>-11121896637.397423</v>
      </c>
      <c r="AC3912" s="379">
        <v>-19387439770.830917</v>
      </c>
      <c r="AD3912" s="379">
        <v>17842782438.649963</v>
      </c>
      <c r="AE3912" s="379">
        <v>807031250882.18457</v>
      </c>
      <c r="AF3912" s="379">
        <v>15747521574504.184</v>
      </c>
      <c r="AG3912" s="379">
        <v>231956171702.44952</v>
      </c>
      <c r="AH3912" s="379">
        <v>15450351081266.443</v>
      </c>
      <c r="AI3912" s="379">
        <v>0</v>
      </c>
      <c r="AJ3912" s="379">
        <v>65214321535.290939</v>
      </c>
      <c r="AK3912" s="379">
        <v>0</v>
      </c>
      <c r="AL3912" s="379">
        <v>24918.440144938206</v>
      </c>
      <c r="AM3912" s="377">
        <v>0.67178524597173073</v>
      </c>
      <c r="AN3912" s="376">
        <v>5.0036695237465922</v>
      </c>
      <c r="AO3912" s="406">
        <v>2.0000000000000001E-4</v>
      </c>
    </row>
    <row r="3913" spans="1:41" x14ac:dyDescent="0.2">
      <c r="A3913" s="380">
        <v>3909</v>
      </c>
      <c r="B3913" s="377">
        <v>0.53963826991345898</v>
      </c>
      <c r="C3913" s="376">
        <v>5199.7821254099299</v>
      </c>
      <c r="D3913" s="377">
        <v>0.68653230880874272</v>
      </c>
      <c r="E3913" s="377">
        <v>8.1533080119653739E-2</v>
      </c>
      <c r="F3913" s="400">
        <v>2025.96</v>
      </c>
      <c r="G3913" s="379">
        <v>605419824104.58374</v>
      </c>
      <c r="H3913" s="376">
        <v>25486203.889448643</v>
      </c>
      <c r="I3913" s="379">
        <v>507940112473.01526</v>
      </c>
      <c r="J3913" s="377">
        <v>4.0665928523339612E-2</v>
      </c>
      <c r="K3913" s="379">
        <v>13329122560.447462</v>
      </c>
      <c r="L3913" s="379">
        <v>0</v>
      </c>
      <c r="M3913" s="379">
        <v>1306966763740.7827</v>
      </c>
      <c r="N3913" s="379">
        <v>99298087424.252579</v>
      </c>
      <c r="O3913" s="376">
        <v>116528.06839690584</v>
      </c>
      <c r="P3913" s="376">
        <v>1418321.0443734457</v>
      </c>
      <c r="Q3913" s="376">
        <v>705415.47349719505</v>
      </c>
      <c r="R3913" s="379">
        <v>1927534086198.498</v>
      </c>
      <c r="S3913" s="377">
        <v>0.57295141953931472</v>
      </c>
      <c r="T3913" s="377">
        <v>0.30347565993091946</v>
      </c>
      <c r="U3913" s="376">
        <v>20.17607352842408</v>
      </c>
      <c r="V3913" s="379">
        <v>12907352241170.855</v>
      </c>
      <c r="W3913" s="375">
        <v>3690.9731280032092</v>
      </c>
      <c r="X3913" s="378">
        <v>3.6554455029816822E-2</v>
      </c>
      <c r="Y3913" s="379">
        <v>605419824104.58374</v>
      </c>
      <c r="Z3913" s="379">
        <v>0</v>
      </c>
      <c r="AA3913" s="379">
        <v>4076952760.7536788</v>
      </c>
      <c r="AB3913" s="379">
        <v>-25367166627.663132</v>
      </c>
      <c r="AC3913" s="379">
        <v>-19050185698.062775</v>
      </c>
      <c r="AD3913" s="379">
        <v>19880254308.819408</v>
      </c>
      <c r="AE3913" s="379">
        <v>584959678848.43103</v>
      </c>
      <c r="AF3913" s="379">
        <v>11802189491609.281</v>
      </c>
      <c r="AG3913" s="379">
        <v>258443306014.65231</v>
      </c>
      <c r="AH3913" s="379">
        <v>11502976657987.092</v>
      </c>
      <c r="AI3913" s="379">
        <v>0</v>
      </c>
      <c r="AJ3913" s="379">
        <v>40769527607.536789</v>
      </c>
      <c r="AK3913" s="379">
        <v>0</v>
      </c>
      <c r="AL3913" s="379">
        <v>19930.002705632589</v>
      </c>
      <c r="AM3913" s="377">
        <v>0.46322511092153501</v>
      </c>
      <c r="AN3913" s="376">
        <v>6.0602885302132306</v>
      </c>
      <c r="AO3913" s="406">
        <v>2.0000000000000001E-4</v>
      </c>
    </row>
    <row r="3914" spans="1:41" x14ac:dyDescent="0.2">
      <c r="A3914" s="380">
        <v>3910</v>
      </c>
      <c r="B3914" s="377">
        <v>0.48519005018879496</v>
      </c>
      <c r="C3914" s="376">
        <v>6460.6295189608354</v>
      </c>
      <c r="D3914" s="377">
        <v>0.21657521928700779</v>
      </c>
      <c r="E3914" s="377">
        <v>1.0292770512904899E-2</v>
      </c>
      <c r="F3914" s="400">
        <v>2025.72</v>
      </c>
      <c r="G3914" s="379">
        <v>326114463348.45239</v>
      </c>
      <c r="H3914" s="376">
        <v>4906588.9028278906</v>
      </c>
      <c r="I3914" s="379">
        <v>188095458541.63724</v>
      </c>
      <c r="J3914" s="377">
        <v>0.28196877980465962</v>
      </c>
      <c r="K3914" s="379">
        <v>6406111748.7936335</v>
      </c>
      <c r="L3914" s="379">
        <v>0</v>
      </c>
      <c r="M3914" s="379">
        <v>446958659387.57227</v>
      </c>
      <c r="N3914" s="379">
        <v>346701794672.9679</v>
      </c>
      <c r="O3914" s="376">
        <v>69047.236353702669</v>
      </c>
      <c r="P3914" s="376">
        <v>3339954.0125856302</v>
      </c>
      <c r="Q3914" s="376">
        <v>2154496.9496897468</v>
      </c>
      <c r="R3914" s="379">
        <v>988162024350.97095</v>
      </c>
      <c r="S3914" s="377">
        <v>0.50154058634634135</v>
      </c>
      <c r="T3914" s="377">
        <v>0.42314068436459717</v>
      </c>
      <c r="U3914" s="376">
        <v>17.643540698089787</v>
      </c>
      <c r="V3914" s="379">
        <v>8176840371662.3525</v>
      </c>
      <c r="W3914" s="375">
        <v>2332.5820858115408</v>
      </c>
      <c r="X3914" s="378">
        <v>4.1222020667466615E-2</v>
      </c>
      <c r="Y3914" s="379">
        <v>326114463348.45239</v>
      </c>
      <c r="Z3914" s="379">
        <v>0</v>
      </c>
      <c r="AA3914" s="379">
        <v>5025295381.9352045</v>
      </c>
      <c r="AB3914" s="379">
        <v>29733281958.170662</v>
      </c>
      <c r="AC3914" s="379">
        <v>43782944814.670967</v>
      </c>
      <c r="AD3914" s="379">
        <v>13475569743.746424</v>
      </c>
      <c r="AE3914" s="379">
        <v>418131555246.97559</v>
      </c>
      <c r="AF3914" s="379">
        <v>7377321112155.5918</v>
      </c>
      <c r="AG3914" s="379">
        <v>561715072124.92212</v>
      </c>
      <c r="AH3914" s="379">
        <v>6196174803620.5957</v>
      </c>
      <c r="AI3914" s="379">
        <v>0</v>
      </c>
      <c r="AJ3914" s="379">
        <v>50252953819.352043</v>
      </c>
      <c r="AK3914" s="379">
        <v>569178282590.72253</v>
      </c>
      <c r="AL3914" s="379">
        <v>38335.279817966664</v>
      </c>
      <c r="AM3914" s="377">
        <v>0.72963003736251142</v>
      </c>
      <c r="AN3914" s="376">
        <v>7.398186125457908</v>
      </c>
      <c r="AO3914" s="406">
        <v>2.0000000000000001E-4</v>
      </c>
    </row>
    <row r="3915" spans="1:41" x14ac:dyDescent="0.2">
      <c r="A3915" s="380">
        <v>3911</v>
      </c>
      <c r="B3915" s="377">
        <v>0.46538677214304047</v>
      </c>
      <c r="C3915" s="376">
        <v>6424.8824277700187</v>
      </c>
      <c r="D3915" s="377">
        <v>0.6949516987234049</v>
      </c>
      <c r="E3915" s="377">
        <v>1.2904439516993903E-2</v>
      </c>
      <c r="F3915" s="400">
        <v>2025.97</v>
      </c>
      <c r="G3915" s="379">
        <v>638699455608.27637</v>
      </c>
      <c r="H3915" s="376">
        <v>26574180.226123478</v>
      </c>
      <c r="I3915" s="379">
        <v>619598014559.52893</v>
      </c>
      <c r="J3915" s="377">
        <v>0.16645401871779941</v>
      </c>
      <c r="K3915" s="379">
        <v>16887810814.676163</v>
      </c>
      <c r="L3915" s="379">
        <v>0</v>
      </c>
      <c r="M3915" s="379">
        <v>1055736560618.9954</v>
      </c>
      <c r="N3915" s="379">
        <v>85807973951.610931</v>
      </c>
      <c r="O3915" s="376">
        <v>85509.549662965233</v>
      </c>
      <c r="P3915" s="376">
        <v>1238847.0781850358</v>
      </c>
      <c r="Q3915" s="376">
        <v>588385.51748490962</v>
      </c>
      <c r="R3915" s="379">
        <v>1778030359944.8115</v>
      </c>
      <c r="S3915" s="377">
        <v>0.55240813540147704</v>
      </c>
      <c r="T3915" s="377">
        <v>0.38618755464624199</v>
      </c>
      <c r="U3915" s="376">
        <v>18.52924358676589</v>
      </c>
      <c r="V3915" s="379">
        <v>13980183679655.082</v>
      </c>
      <c r="W3915" s="375">
        <v>4000.140016812059</v>
      </c>
      <c r="X3915" s="378">
        <v>3.9611189764617132E-2</v>
      </c>
      <c r="Y3915" s="379">
        <v>638699455608.27637</v>
      </c>
      <c r="Z3915" s="379">
        <v>0</v>
      </c>
      <c r="AA3915" s="379">
        <v>11841316314.962906</v>
      </c>
      <c r="AB3915" s="379">
        <v>11565538935.730736</v>
      </c>
      <c r="AC3915" s="379">
        <v>1910792322.441503</v>
      </c>
      <c r="AD3915" s="379">
        <v>22636093612.452808</v>
      </c>
      <c r="AE3915" s="379">
        <v>686653196793.86426</v>
      </c>
      <c r="AF3915" s="379">
        <v>12723164343025.006</v>
      </c>
      <c r="AG3915" s="379">
        <v>444621223126.38605</v>
      </c>
      <c r="AH3915" s="379">
        <v>12135289656557.25</v>
      </c>
      <c r="AI3915" s="379">
        <v>0</v>
      </c>
      <c r="AJ3915" s="379">
        <v>118413163149.62906</v>
      </c>
      <c r="AK3915" s="379">
        <v>24840300191.73954</v>
      </c>
      <c r="AL3915" s="379">
        <v>23315.790338113209</v>
      </c>
      <c r="AM3915" s="377">
        <v>0.60497995374319191</v>
      </c>
      <c r="AN3915" s="376">
        <v>6.4493711373486198</v>
      </c>
      <c r="AO3915" s="406">
        <v>2.0000000000000001E-4</v>
      </c>
    </row>
    <row r="3916" spans="1:41" x14ac:dyDescent="0.2">
      <c r="A3916" s="380">
        <v>3912</v>
      </c>
      <c r="B3916" s="377">
        <v>0.40360810750116416</v>
      </c>
      <c r="C3916" s="376">
        <v>6953.6734811389179</v>
      </c>
      <c r="D3916" s="377">
        <v>0.62148190868185604</v>
      </c>
      <c r="E3916" s="377">
        <v>6.7926425610501696E-3</v>
      </c>
      <c r="F3916" s="400">
        <v>2026.81</v>
      </c>
      <c r="G3916" s="379">
        <v>452657939707.19464</v>
      </c>
      <c r="H3916" s="376">
        <v>20939128.597109281</v>
      </c>
      <c r="I3916" s="379">
        <v>525577497499.08051</v>
      </c>
      <c r="J3916" s="377">
        <v>0.13485016320968812</v>
      </c>
      <c r="K3916" s="379">
        <v>17393926446.541142</v>
      </c>
      <c r="L3916" s="379">
        <v>0</v>
      </c>
      <c r="M3916" s="379">
        <v>965582139399.01404</v>
      </c>
      <c r="N3916" s="379">
        <v>137296133912.53253</v>
      </c>
      <c r="O3916" s="376">
        <v>108693.52553700416</v>
      </c>
      <c r="P3916" s="376">
        <v>1602830.8865241478</v>
      </c>
      <c r="Q3916" s="376">
        <v>835210.19916744949</v>
      </c>
      <c r="R3916" s="379">
        <v>1645849697257.1682</v>
      </c>
      <c r="S3916" s="377">
        <v>0.54132777519307307</v>
      </c>
      <c r="T3916" s="377">
        <v>0.29061729371879541</v>
      </c>
      <c r="U3916" s="376">
        <v>18.688208450783339</v>
      </c>
      <c r="V3916" s="379">
        <v>9701968383189.0469</v>
      </c>
      <c r="W3916" s="375">
        <v>2775.4058302630233</v>
      </c>
      <c r="X3916" s="378">
        <v>3.9847607724089538E-2</v>
      </c>
      <c r="Y3916" s="379">
        <v>452657939707.19464</v>
      </c>
      <c r="Z3916" s="379">
        <v>0</v>
      </c>
      <c r="AA3916" s="379">
        <v>7261590437.5360098</v>
      </c>
      <c r="AB3916" s="379">
        <v>-1409219314.1538467</v>
      </c>
      <c r="AC3916" s="379">
        <v>-635217830.87400723</v>
      </c>
      <c r="AD3916" s="379">
        <v>20437291885.074154</v>
      </c>
      <c r="AE3916" s="379">
        <v>478312384884.77692</v>
      </c>
      <c r="AF3916" s="379">
        <v>8938801553318.0215</v>
      </c>
      <c r="AG3916" s="379">
        <v>265684794505.96399</v>
      </c>
      <c r="AH3916" s="379">
        <v>8600500854436.6982</v>
      </c>
      <c r="AI3916" s="379">
        <v>0</v>
      </c>
      <c r="AJ3916" s="379">
        <v>72615904375.360092</v>
      </c>
      <c r="AK3916" s="379">
        <v>0</v>
      </c>
      <c r="AL3916" s="379">
        <v>25100.256443892242</v>
      </c>
      <c r="AM3916" s="377">
        <v>0.46879278441182903</v>
      </c>
      <c r="AN3916" s="376">
        <v>6.6259681027973532</v>
      </c>
      <c r="AO3916" s="406">
        <v>2.0000000000000001E-4</v>
      </c>
    </row>
    <row r="3917" spans="1:41" x14ac:dyDescent="0.2">
      <c r="A3917" s="380">
        <v>3913</v>
      </c>
      <c r="B3917" s="377">
        <v>0.60028595285975517</v>
      </c>
      <c r="C3917" s="376">
        <v>7659.1787439745385</v>
      </c>
      <c r="D3917" s="377">
        <v>1</v>
      </c>
      <c r="E3917" s="377">
        <v>1.0208920403221428E-2</v>
      </c>
      <c r="F3917" s="400">
        <v>2026.26</v>
      </c>
      <c r="G3917" s="379">
        <v>654988595187.37366</v>
      </c>
      <c r="H3917" s="376">
        <v>48593584.599866517</v>
      </c>
      <c r="I3917" s="379">
        <v>750658206049.06787</v>
      </c>
      <c r="J3917" s="377">
        <v>-2.7414504718238364E-2</v>
      </c>
      <c r="K3917" s="379">
        <v>17259846345.994759</v>
      </c>
      <c r="L3917" s="379">
        <v>0</v>
      </c>
      <c r="M3917" s="379">
        <v>1129779243775.7468</v>
      </c>
      <c r="N3917" s="379">
        <v>10063817664.215759</v>
      </c>
      <c r="O3917" s="376">
        <v>84709.878507948059</v>
      </c>
      <c r="P3917" s="376">
        <v>352468.76165408595</v>
      </c>
      <c r="Q3917" s="376">
        <v>80198.246425887366</v>
      </c>
      <c r="R3917" s="379">
        <v>1907761113835.0254</v>
      </c>
      <c r="S3917" s="377">
        <v>0.47766221397183523</v>
      </c>
      <c r="T3917" s="377">
        <v>0.33185577079843231</v>
      </c>
      <c r="U3917" s="376">
        <v>20.651481393015974</v>
      </c>
      <c r="V3917" s="379">
        <v>13941921468990.514</v>
      </c>
      <c r="W3917" s="375">
        <v>3984.4543246802796</v>
      </c>
      <c r="X3917" s="378">
        <v>3.6918399901808688E-2</v>
      </c>
      <c r="Y3917" s="379">
        <v>654988595187.37366</v>
      </c>
      <c r="Z3917" s="379">
        <v>0</v>
      </c>
      <c r="AA3917" s="379">
        <v>6297368187.4059124</v>
      </c>
      <c r="AB3917" s="379">
        <v>-71778857527.104599</v>
      </c>
      <c r="AC3917" s="379">
        <v>1948224111.4468284</v>
      </c>
      <c r="AD3917" s="379">
        <v>41646204971.876472</v>
      </c>
      <c r="AE3917" s="379">
        <v>633101534930.99817</v>
      </c>
      <c r="AF3917" s="379">
        <v>13074484568517.361</v>
      </c>
      <c r="AG3917" s="379">
        <v>541400664634.39417</v>
      </c>
      <c r="AH3917" s="379">
        <v>12444783308560.1</v>
      </c>
      <c r="AI3917" s="379">
        <v>0</v>
      </c>
      <c r="AJ3917" s="379">
        <v>62973681874.059128</v>
      </c>
      <c r="AK3917" s="379">
        <v>25326913448.808769</v>
      </c>
      <c r="AL3917" s="379">
        <v>15447.681257314158</v>
      </c>
      <c r="AM3917" s="377">
        <v>0.57974918444986434</v>
      </c>
      <c r="AN3917" s="376">
        <v>6.0950158307933231</v>
      </c>
      <c r="AO3917" s="406">
        <v>2.0000000000000001E-4</v>
      </c>
    </row>
    <row r="3918" spans="1:41" x14ac:dyDescent="0.2">
      <c r="A3918" s="380">
        <v>3914</v>
      </c>
      <c r="B3918" s="377">
        <v>0.50476425404957537</v>
      </c>
      <c r="C3918" s="376">
        <v>5534.8650235726836</v>
      </c>
      <c r="D3918" s="377">
        <v>0.36099445352869863</v>
      </c>
      <c r="E3918" s="377">
        <v>6.3618977807011326E-2</v>
      </c>
      <c r="F3918" s="400">
        <v>2025</v>
      </c>
      <c r="G3918" s="379">
        <v>160449331900.48303</v>
      </c>
      <c r="H3918" s="376">
        <v>8699757.5473785773</v>
      </c>
      <c r="I3918" s="379">
        <v>245899680344.84274</v>
      </c>
      <c r="J3918" s="377">
        <v>0.12917580905475079</v>
      </c>
      <c r="K3918" s="379">
        <v>9245625663.4694958</v>
      </c>
      <c r="L3918" s="379">
        <v>0</v>
      </c>
      <c r="M3918" s="379">
        <v>441083975685.91925</v>
      </c>
      <c r="N3918" s="379">
        <v>251584512311.0683</v>
      </c>
      <c r="O3918" s="376">
        <v>63129.920864282729</v>
      </c>
      <c r="P3918" s="376">
        <v>2573139.2910835324</v>
      </c>
      <c r="Q3918" s="376">
        <v>1555550.6553742257</v>
      </c>
      <c r="R3918" s="379">
        <v>947813794005.2998</v>
      </c>
      <c r="S3918" s="377">
        <v>0.47151010450679132</v>
      </c>
      <c r="T3918" s="377">
        <v>0.19012914937598285</v>
      </c>
      <c r="U3918" s="376">
        <v>18.27358254646008</v>
      </c>
      <c r="V3918" s="379">
        <v>3749850149651.8901</v>
      </c>
      <c r="W3918" s="375">
        <v>1072.3484223350126</v>
      </c>
      <c r="X3918" s="378">
        <v>3.9075740694741207E-2</v>
      </c>
      <c r="Y3918" s="379">
        <v>160449331900.48303</v>
      </c>
      <c r="Z3918" s="379">
        <v>0</v>
      </c>
      <c r="AA3918" s="379">
        <v>4119780341.6815042</v>
      </c>
      <c r="AB3918" s="379">
        <v>1323198658.777462</v>
      </c>
      <c r="AC3918" s="379">
        <v>2151193122.9113784</v>
      </c>
      <c r="AD3918" s="379">
        <v>12163526397.197294</v>
      </c>
      <c r="AE3918" s="379">
        <v>180207030421.05069</v>
      </c>
      <c r="AF3918" s="379">
        <v>3293028045851.5127</v>
      </c>
      <c r="AG3918" s="379">
        <v>175327425727.67184</v>
      </c>
      <c r="AH3918" s="379">
        <v>3048537306109.1777</v>
      </c>
      <c r="AI3918" s="379">
        <v>0</v>
      </c>
      <c r="AJ3918" s="379">
        <v>41197803416.815041</v>
      </c>
      <c r="AK3918" s="379">
        <v>27965510597.847919</v>
      </c>
      <c r="AL3918" s="379">
        <v>28265.118769768196</v>
      </c>
      <c r="AM3918" s="377">
        <v>0.36376141674830076</v>
      </c>
      <c r="AN3918" s="376">
        <v>8.772563628566882</v>
      </c>
      <c r="AO3918" s="406">
        <v>2.0000000000000001E-4</v>
      </c>
    </row>
    <row r="3919" spans="1:41" x14ac:dyDescent="0.2">
      <c r="A3919" s="380">
        <v>3915</v>
      </c>
      <c r="B3919" s="377">
        <v>0.43966153245856937</v>
      </c>
      <c r="C3919" s="376">
        <v>6902.0459336574777</v>
      </c>
      <c r="D3919" s="377">
        <v>0.30062051391672973</v>
      </c>
      <c r="E3919" s="377">
        <v>5.2257676458210209E-3</v>
      </c>
      <c r="F3919" s="400">
        <v>2025.96</v>
      </c>
      <c r="G3919" s="379">
        <v>235915597460.35062</v>
      </c>
      <c r="H3919" s="376">
        <v>7146331.1256462559</v>
      </c>
      <c r="I3919" s="379">
        <v>178991073636.64786</v>
      </c>
      <c r="J3919" s="377">
        <v>4.0699891128929022E-2</v>
      </c>
      <c r="K3919" s="379">
        <v>5750529319.2046118</v>
      </c>
      <c r="L3919" s="379">
        <v>0</v>
      </c>
      <c r="M3919" s="379">
        <v>524999242921.83899</v>
      </c>
      <c r="N3919" s="379">
        <v>97370665197.602722</v>
      </c>
      <c r="O3919" s="376">
        <v>79970.544663025241</v>
      </c>
      <c r="P3919" s="376">
        <v>1312793.0762730448</v>
      </c>
      <c r="Q3919" s="376">
        <v>680738.56810828508</v>
      </c>
      <c r="R3919" s="379">
        <v>807111511075.29419</v>
      </c>
      <c r="S3919" s="377">
        <v>0.56457908025370185</v>
      </c>
      <c r="T3919" s="377">
        <v>0.25307291185708897</v>
      </c>
      <c r="U3919" s="376">
        <v>22.727595414723805</v>
      </c>
      <c r="V3919" s="379">
        <v>5092748584786.8115</v>
      </c>
      <c r="W3919" s="375">
        <v>1455.3903712526617</v>
      </c>
      <c r="X3919" s="378">
        <v>3.2472017602962644E-2</v>
      </c>
      <c r="Y3919" s="379">
        <v>235915597460.35062</v>
      </c>
      <c r="Z3919" s="379">
        <v>0</v>
      </c>
      <c r="AA3919" s="379">
        <v>2446918520.1128216</v>
      </c>
      <c r="AB3919" s="379">
        <v>-19486828448.871609</v>
      </c>
      <c r="AC3919" s="379">
        <v>-25035243982.248657</v>
      </c>
      <c r="AD3919" s="379">
        <v>10417616751.856634</v>
      </c>
      <c r="AE3919" s="379">
        <v>204258060301.1998</v>
      </c>
      <c r="AF3919" s="379">
        <v>4642294554721.9268</v>
      </c>
      <c r="AG3919" s="379">
        <v>135429017774.13625</v>
      </c>
      <c r="AH3919" s="379">
        <v>4482396351746.6621</v>
      </c>
      <c r="AI3919" s="379">
        <v>0</v>
      </c>
      <c r="AJ3919" s="379">
        <v>24469185201.128216</v>
      </c>
      <c r="AK3919" s="379">
        <v>0</v>
      </c>
      <c r="AL3919" s="379">
        <v>25046.568720318199</v>
      </c>
      <c r="AM3919" s="377">
        <v>0.44936369078816624</v>
      </c>
      <c r="AN3919" s="376">
        <v>8.8635657713865381</v>
      </c>
      <c r="AO3919" s="406">
        <v>2.0000000000000001E-4</v>
      </c>
    </row>
    <row r="3920" spans="1:41" x14ac:dyDescent="0.2">
      <c r="A3920" s="380">
        <v>3916</v>
      </c>
      <c r="B3920" s="377">
        <v>0.32960503328259055</v>
      </c>
      <c r="C3920" s="376">
        <v>5591.3674097134981</v>
      </c>
      <c r="D3920" s="377">
        <v>0.25459009456158105</v>
      </c>
      <c r="E3920" s="377">
        <v>4.6894462752965015E-2</v>
      </c>
      <c r="F3920" s="400">
        <v>2025.67</v>
      </c>
      <c r="G3920" s="379">
        <v>154663184232.52145</v>
      </c>
      <c r="H3920" s="376">
        <v>5970738.1554543655</v>
      </c>
      <c r="I3920" s="379">
        <v>259894874739.37604</v>
      </c>
      <c r="J3920" s="377">
        <v>0.32960503328259061</v>
      </c>
      <c r="K3920" s="379">
        <v>7109572860.7187586</v>
      </c>
      <c r="L3920" s="379">
        <v>0</v>
      </c>
      <c r="M3920" s="379">
        <v>308625924314.93646</v>
      </c>
      <c r="N3920" s="379">
        <v>251188137318.2193</v>
      </c>
      <c r="O3920" s="376">
        <v>43408.320445428551</v>
      </c>
      <c r="P3920" s="376">
        <v>2475940.4461920038</v>
      </c>
      <c r="Q3920" s="376">
        <v>1506266.8604853926</v>
      </c>
      <c r="R3920" s="379">
        <v>826818509233.25049</v>
      </c>
      <c r="S3920" s="377">
        <v>0.47566964334556139</v>
      </c>
      <c r="T3920" s="377">
        <v>0.3249868111633632</v>
      </c>
      <c r="U3920" s="376">
        <v>16.40178607589624</v>
      </c>
      <c r="V3920" s="379">
        <v>5013629255216.2617</v>
      </c>
      <c r="W3920" s="375">
        <v>1434.496276279292</v>
      </c>
      <c r="X3920" s="378">
        <v>4.323617986784286E-2</v>
      </c>
      <c r="Y3920" s="379">
        <v>154663184232.52145</v>
      </c>
      <c r="Z3920" s="379">
        <v>0</v>
      </c>
      <c r="AA3920" s="379">
        <v>4633933734.4533319</v>
      </c>
      <c r="AB3920" s="379">
        <v>61461155469.555603</v>
      </c>
      <c r="AC3920" s="379">
        <v>38426241135.703972</v>
      </c>
      <c r="AD3920" s="379">
        <v>9520596154.3254776</v>
      </c>
      <c r="AE3920" s="379">
        <v>268705110726.55984</v>
      </c>
      <c r="AF3920" s="379">
        <v>4407243743637.0469</v>
      </c>
      <c r="AG3920" s="379">
        <v>922762771110.45398</v>
      </c>
      <c r="AH3920" s="379">
        <v>2938600500417.9077</v>
      </c>
      <c r="AI3920" s="379">
        <v>0</v>
      </c>
      <c r="AJ3920" s="379">
        <v>46339337344.533318</v>
      </c>
      <c r="AK3920" s="379">
        <v>499541134764.15161</v>
      </c>
      <c r="AL3920" s="379">
        <v>43528.09786206382</v>
      </c>
      <c r="AM3920" s="377">
        <v>0.50113477853757948</v>
      </c>
      <c r="AN3920" s="376">
        <v>8.3648876583239602</v>
      </c>
      <c r="AO3920" s="406">
        <v>2.0000000000000001E-4</v>
      </c>
    </row>
    <row r="3921" spans="1:41" x14ac:dyDescent="0.2">
      <c r="A3921" s="380">
        <v>3917</v>
      </c>
      <c r="B3921" s="377">
        <v>0.46521648580486891</v>
      </c>
      <c r="C3921" s="376">
        <v>6356.3031131869384</v>
      </c>
      <c r="D3921" s="377">
        <v>0.29287224677592716</v>
      </c>
      <c r="E3921" s="377">
        <v>4.6584019419978542E-2</v>
      </c>
      <c r="F3921" s="400">
        <v>2025.58</v>
      </c>
      <c r="G3921" s="379">
        <v>289264202928.23615</v>
      </c>
      <c r="H3921" s="376">
        <v>6900205.0820888355</v>
      </c>
      <c r="I3921" s="379">
        <v>270283220412.82123</v>
      </c>
      <c r="J3921" s="377">
        <v>0.38114490407240009</v>
      </c>
      <c r="K3921" s="379">
        <v>8449979566.6367407</v>
      </c>
      <c r="L3921" s="379">
        <v>0</v>
      </c>
      <c r="M3921" s="379">
        <v>651210556469.73816</v>
      </c>
      <c r="N3921" s="379">
        <v>85726071512.649857</v>
      </c>
      <c r="O3921" s="376">
        <v>101396.53773491168</v>
      </c>
      <c r="P3921" s="376">
        <v>1168661.6019208564</v>
      </c>
      <c r="Q3921" s="376">
        <v>585714.25228112657</v>
      </c>
      <c r="R3921" s="379">
        <v>1015669827961.8459</v>
      </c>
      <c r="S3921" s="377">
        <v>0.63893180104808833</v>
      </c>
      <c r="T3921" s="377">
        <v>0.38471866364946938</v>
      </c>
      <c r="U3921" s="376">
        <v>17.412761803797235</v>
      </c>
      <c r="V3921" s="379">
        <v>7625830004574.6689</v>
      </c>
      <c r="W3921" s="375">
        <v>2176.3966518464913</v>
      </c>
      <c r="X3921" s="378">
        <v>4.1222419714705194E-2</v>
      </c>
      <c r="Y3921" s="379">
        <v>289264202928.23615</v>
      </c>
      <c r="Z3921" s="379">
        <v>0</v>
      </c>
      <c r="AA3921" s="379">
        <v>3770389329.619689</v>
      </c>
      <c r="AB3921" s="379">
        <v>74559317036.350296</v>
      </c>
      <c r="AC3921" s="379">
        <v>13875208728.585464</v>
      </c>
      <c r="AD3921" s="379">
        <v>9278020899.7763176</v>
      </c>
      <c r="AE3921" s="379">
        <v>390747138922.56787</v>
      </c>
      <c r="AF3921" s="379">
        <v>6803986855573.9414</v>
      </c>
      <c r="AG3921" s="379">
        <v>1089885393169.646</v>
      </c>
      <c r="AH3921" s="379">
        <v>5496019855636.4863</v>
      </c>
      <c r="AI3921" s="379">
        <v>0</v>
      </c>
      <c r="AJ3921" s="379">
        <v>37703893296.196892</v>
      </c>
      <c r="AK3921" s="379">
        <v>180377713471.61102</v>
      </c>
      <c r="AL3921" s="379">
        <v>39170.316997447975</v>
      </c>
      <c r="AM3921" s="377">
        <v>0.4441945850760764</v>
      </c>
      <c r="AN3921" s="376">
        <v>8.5068465417780974</v>
      </c>
      <c r="AO3921" s="406">
        <v>2.0000000000000001E-4</v>
      </c>
    </row>
    <row r="3922" spans="1:41" x14ac:dyDescent="0.2">
      <c r="A3922" s="380">
        <v>3918</v>
      </c>
      <c r="B3922" s="377">
        <v>0.6480854013423204</v>
      </c>
      <c r="C3922" s="376">
        <v>7070.2263143113414</v>
      </c>
      <c r="D3922" s="377">
        <v>0.28919645290969392</v>
      </c>
      <c r="E3922" s="377">
        <v>2.82979137009895E-2</v>
      </c>
      <c r="F3922" s="400">
        <v>2026.04</v>
      </c>
      <c r="G3922" s="379">
        <v>255737908750.73019</v>
      </c>
      <c r="H3922" s="376">
        <v>6902604.2806591326</v>
      </c>
      <c r="I3922" s="379">
        <v>302524901334.44275</v>
      </c>
      <c r="J3922" s="377">
        <v>0.4790454264465599</v>
      </c>
      <c r="K3922" s="379">
        <v>10313122609.810675</v>
      </c>
      <c r="L3922" s="379">
        <v>0</v>
      </c>
      <c r="M3922" s="379">
        <v>527170924072.94769</v>
      </c>
      <c r="N3922" s="379">
        <v>97150952862.179565</v>
      </c>
      <c r="O3922" s="376">
        <v>73348.53061026604</v>
      </c>
      <c r="P3922" s="376">
        <v>1461854.9331789536</v>
      </c>
      <c r="Q3922" s="376">
        <v>783074.36943366588</v>
      </c>
      <c r="R3922" s="379">
        <v>937159900879.38062</v>
      </c>
      <c r="S3922" s="377">
        <v>0.63672745891389326</v>
      </c>
      <c r="T3922" s="377">
        <v>0.40895258778259796</v>
      </c>
      <c r="U3922" s="376">
        <v>16.958416520172964</v>
      </c>
      <c r="V3922" s="379">
        <v>7280641207491.0107</v>
      </c>
      <c r="W3922" s="375">
        <v>2083.5324172631522</v>
      </c>
      <c r="X3922" s="378">
        <v>4.2368600843733818E-2</v>
      </c>
      <c r="Y3922" s="379">
        <v>255737908750.73019</v>
      </c>
      <c r="Z3922" s="379">
        <v>0</v>
      </c>
      <c r="AA3922" s="379">
        <v>5782873190.5260201</v>
      </c>
      <c r="AB3922" s="379">
        <v>96248938231.50824</v>
      </c>
      <c r="AC3922" s="379">
        <v>15461526947.630304</v>
      </c>
      <c r="AD3922" s="379">
        <v>10022719510.310993</v>
      </c>
      <c r="AE3922" s="379">
        <v>383253966630.70569</v>
      </c>
      <c r="AF3922" s="379">
        <v>6499380399131.9775</v>
      </c>
      <c r="AG3922" s="379">
        <v>1381531550643.6499</v>
      </c>
      <c r="AH3922" s="379">
        <v>4859020266263.874</v>
      </c>
      <c r="AI3922" s="379">
        <v>0</v>
      </c>
      <c r="AJ3922" s="379">
        <v>57828731905.260201</v>
      </c>
      <c r="AK3922" s="379">
        <v>200999850319.19397</v>
      </c>
      <c r="AL3922" s="379">
        <v>43827.64664376132</v>
      </c>
      <c r="AM3922" s="377">
        <v>0.48511383513887096</v>
      </c>
      <c r="AN3922" s="376">
        <v>5</v>
      </c>
      <c r="AO3922" s="406">
        <v>2.0000000000000001E-4</v>
      </c>
    </row>
    <row r="3923" spans="1:41" x14ac:dyDescent="0.2">
      <c r="A3923" s="380">
        <v>3919</v>
      </c>
      <c r="B3923" s="377">
        <v>0.53662847334238151</v>
      </c>
      <c r="C3923" s="376">
        <v>6474.8348727024822</v>
      </c>
      <c r="D3923" s="377">
        <v>0.3213004097642212</v>
      </c>
      <c r="E3923" s="377">
        <v>2.4138228623479245E-2</v>
      </c>
      <c r="F3923" s="400">
        <v>2026.14</v>
      </c>
      <c r="G3923" s="379">
        <v>301818158893.09631</v>
      </c>
      <c r="H3923" s="376">
        <v>7638779.7397527769</v>
      </c>
      <c r="I3923" s="379">
        <v>256046709800.32852</v>
      </c>
      <c r="J3923" s="377">
        <v>0.26333802888280333</v>
      </c>
      <c r="K3923" s="379">
        <v>3702488618.4401431</v>
      </c>
      <c r="L3923" s="379">
        <v>71055718.629109785</v>
      </c>
      <c r="M3923" s="379">
        <v>532425234771.49823</v>
      </c>
      <c r="N3923" s="379">
        <v>85961563975.153122</v>
      </c>
      <c r="O3923" s="376">
        <v>117650.77065149904</v>
      </c>
      <c r="P3923" s="376">
        <v>1098699.2828083825</v>
      </c>
      <c r="Q3923" s="376">
        <v>536629.89992547955</v>
      </c>
      <c r="R3923" s="379">
        <v>878207052884.04907</v>
      </c>
      <c r="S3923" s="377">
        <v>0.58663985510222183</v>
      </c>
      <c r="T3923" s="377">
        <v>0.40795562543620167</v>
      </c>
      <c r="U3923" s="376">
        <v>18.037608423715845</v>
      </c>
      <c r="V3923" s="379">
        <v>7195719775786.3086</v>
      </c>
      <c r="W3923" s="375">
        <v>2057.095264076389</v>
      </c>
      <c r="X3923" s="378">
        <v>4.0079273358774183E-2</v>
      </c>
      <c r="Y3923" s="379">
        <v>301777884610.32959</v>
      </c>
      <c r="Z3923" s="379">
        <v>40274282.766785614</v>
      </c>
      <c r="AA3923" s="379">
        <v>2029154768.7508671</v>
      </c>
      <c r="AB3923" s="379">
        <v>36040366113.736824</v>
      </c>
      <c r="AC3923" s="379">
        <v>9080508575.0955753</v>
      </c>
      <c r="AD3923" s="379">
        <v>9301319171.1160622</v>
      </c>
      <c r="AE3923" s="379">
        <v>358269507521.79565</v>
      </c>
      <c r="AF3923" s="379">
        <v>6462325086835.6689</v>
      </c>
      <c r="AG3923" s="379">
        <v>589441908703.08752</v>
      </c>
      <c r="AH3923" s="379">
        <v>5733779807596.2617</v>
      </c>
      <c r="AI3923" s="379">
        <v>765211372.56892669</v>
      </c>
      <c r="AJ3923" s="379">
        <v>20291547687.508671</v>
      </c>
      <c r="AK3923" s="379">
        <v>118046611476.24248</v>
      </c>
      <c r="AL3923" s="379">
        <v>33519.320954869589</v>
      </c>
      <c r="AM3923" s="377">
        <v>0.56679861302938439</v>
      </c>
      <c r="AN3923" s="376">
        <v>9.505724947988849</v>
      </c>
      <c r="AO3923" s="406">
        <v>2.0000000000000001E-4</v>
      </c>
    </row>
    <row r="3924" spans="1:41" x14ac:dyDescent="0.2">
      <c r="A3924" s="380">
        <v>3920</v>
      </c>
      <c r="B3924" s="377">
        <v>0.56351937432330867</v>
      </c>
      <c r="C3924" s="376">
        <v>7141.130977479922</v>
      </c>
      <c r="D3924" s="377">
        <v>0.5083764903900313</v>
      </c>
      <c r="E3924" s="377">
        <v>2.3717034780769169E-2</v>
      </c>
      <c r="F3924" s="400">
        <v>2026.48</v>
      </c>
      <c r="G3924" s="379">
        <v>331949586817.49908</v>
      </c>
      <c r="H3924" s="376">
        <v>14467944.333658036</v>
      </c>
      <c r="I3924" s="379">
        <v>421008849942.25568</v>
      </c>
      <c r="J3924" s="377">
        <v>0.2751916690144991</v>
      </c>
      <c r="K3924" s="379">
        <v>11149760208.370094</v>
      </c>
      <c r="L3924" s="379">
        <v>0</v>
      </c>
      <c r="M3924" s="379">
        <v>700807395434.73584</v>
      </c>
      <c r="N3924" s="379">
        <v>102658549231.53177</v>
      </c>
      <c r="O3924" s="376">
        <v>96335.877845191659</v>
      </c>
      <c r="P3924" s="376">
        <v>1441742.3272611066</v>
      </c>
      <c r="Q3924" s="376">
        <v>741428.97975557868</v>
      </c>
      <c r="R3924" s="379">
        <v>1235624554816.8933</v>
      </c>
      <c r="S3924" s="377">
        <v>0.5710926090150259</v>
      </c>
      <c r="T3924" s="377">
        <v>0.35264987558917238</v>
      </c>
      <c r="U3924" s="376">
        <v>17.539378478013322</v>
      </c>
      <c r="V3924" s="379">
        <v>8451106853082.4102</v>
      </c>
      <c r="W3924" s="375">
        <v>2416.986468139683</v>
      </c>
      <c r="X3924" s="378">
        <v>4.1592321899149978E-2</v>
      </c>
      <c r="Y3924" s="379">
        <v>331949586817.49908</v>
      </c>
      <c r="Z3924" s="379">
        <v>0</v>
      </c>
      <c r="AA3924" s="379">
        <v>4565275317.6060305</v>
      </c>
      <c r="AB3924" s="379">
        <v>72334824567.334167</v>
      </c>
      <c r="AC3924" s="379">
        <v>11766529550.011299</v>
      </c>
      <c r="AD3924" s="379">
        <v>15126629278.653387</v>
      </c>
      <c r="AE3924" s="379">
        <v>435742845531.10394</v>
      </c>
      <c r="AF3924" s="379">
        <v>7642658686856.5273</v>
      </c>
      <c r="AG3924" s="379">
        <v>1136998899997.8381</v>
      </c>
      <c r="AH3924" s="379">
        <v>6307042149532.4824</v>
      </c>
      <c r="AI3924" s="379">
        <v>0</v>
      </c>
      <c r="AJ3924" s="379">
        <v>45652753176.060303</v>
      </c>
      <c r="AK3924" s="379">
        <v>152964884150.14688</v>
      </c>
      <c r="AL3924" s="379">
        <v>29099.424232841859</v>
      </c>
      <c r="AM3924" s="377">
        <v>0.4736673570797279</v>
      </c>
      <c r="AN3924" s="376">
        <v>7.4746930477299829</v>
      </c>
      <c r="AO3924" s="406">
        <v>2.0000000000000001E-4</v>
      </c>
    </row>
    <row r="3925" spans="1:41" x14ac:dyDescent="0.2">
      <c r="A3925" s="380">
        <v>3921</v>
      </c>
      <c r="B3925" s="377">
        <v>0.51491969845079988</v>
      </c>
      <c r="C3925" s="376">
        <v>7334.8739862966231</v>
      </c>
      <c r="D3925" s="377">
        <v>0.24348692463791469</v>
      </c>
      <c r="E3925" s="377">
        <v>3.1144075930079756E-2</v>
      </c>
      <c r="F3925" s="400">
        <v>2025.22</v>
      </c>
      <c r="G3925" s="379">
        <v>468134945871.47302</v>
      </c>
      <c r="H3925" s="376">
        <v>5620046.6475557918</v>
      </c>
      <c r="I3925" s="379">
        <v>248866309813.05029</v>
      </c>
      <c r="J3925" s="377">
        <v>0.40425486663559462</v>
      </c>
      <c r="K3925" s="379">
        <v>6309511370.0657988</v>
      </c>
      <c r="L3925" s="379">
        <v>0</v>
      </c>
      <c r="M3925" s="379">
        <v>748532010920.63025</v>
      </c>
      <c r="N3925" s="379">
        <v>159828003742.08325</v>
      </c>
      <c r="O3925" s="376">
        <v>92080.29442523919</v>
      </c>
      <c r="P3925" s="376">
        <v>1709618.5797208115</v>
      </c>
      <c r="Q3925" s="376">
        <v>960843.82018081285</v>
      </c>
      <c r="R3925" s="379">
        <v>1163535835845.8296</v>
      </c>
      <c r="S3925" s="377">
        <v>0.63180914616239303</v>
      </c>
      <c r="T3925" s="377">
        <v>0.49035864097117798</v>
      </c>
      <c r="U3925" s="376">
        <v>17.904605307632277</v>
      </c>
      <c r="V3925" s="379">
        <v>11358971101068.248</v>
      </c>
      <c r="W3925" s="375">
        <v>3249.102369115732</v>
      </c>
      <c r="X3925" s="378">
        <v>4.0338456057600142E-2</v>
      </c>
      <c r="Y3925" s="379">
        <v>468134945871.47302</v>
      </c>
      <c r="Z3925" s="379">
        <v>0</v>
      </c>
      <c r="AA3925" s="379">
        <v>3495948943.3715839</v>
      </c>
      <c r="AB3925" s="379">
        <v>68515066054.635376</v>
      </c>
      <c r="AC3925" s="379">
        <v>20916258187.062496</v>
      </c>
      <c r="AD3925" s="379">
        <v>9487632130.0821781</v>
      </c>
      <c r="AE3925" s="379">
        <v>570549851186.62463</v>
      </c>
      <c r="AF3925" s="379">
        <v>10215469893824.846</v>
      </c>
      <c r="AG3925" s="379">
        <v>1014035076401.3282</v>
      </c>
      <c r="AH3925" s="379">
        <v>8894563971557.9883</v>
      </c>
      <c r="AI3925" s="379">
        <v>0</v>
      </c>
      <c r="AJ3925" s="379">
        <v>34959489433.715836</v>
      </c>
      <c r="AK3925" s="379">
        <v>271911356431.81244</v>
      </c>
      <c r="AL3925" s="379">
        <v>44281.893980592577</v>
      </c>
      <c r="AM3925" s="377">
        <v>0.6254040429021962</v>
      </c>
      <c r="AN3925" s="376">
        <v>5.8737235039071463</v>
      </c>
      <c r="AO3925" s="406">
        <v>2.0000000000000001E-4</v>
      </c>
    </row>
    <row r="3926" spans="1:41" x14ac:dyDescent="0.2">
      <c r="A3926" s="380">
        <v>3922</v>
      </c>
      <c r="B3926" s="377">
        <v>0.43987275845642865</v>
      </c>
      <c r="C3926" s="376">
        <v>6793.7580922540847</v>
      </c>
      <c r="D3926" s="377">
        <v>0.75528143112911128</v>
      </c>
      <c r="E3926" s="377">
        <v>2.3971230134521234E-2</v>
      </c>
      <c r="F3926" s="400">
        <v>2027.08</v>
      </c>
      <c r="G3926" s="379">
        <v>381259678462.9082</v>
      </c>
      <c r="H3926" s="376">
        <v>26923071.803054679</v>
      </c>
      <c r="I3926" s="379">
        <v>401596491597.75824</v>
      </c>
      <c r="J3926" s="377">
        <v>-0.1405691835976759</v>
      </c>
      <c r="K3926" s="379">
        <v>6872897723.1910667</v>
      </c>
      <c r="L3926" s="379">
        <v>0</v>
      </c>
      <c r="M3926" s="379">
        <v>661774416328.34155</v>
      </c>
      <c r="N3926" s="379">
        <v>40290123686.262253</v>
      </c>
      <c r="O3926" s="376">
        <v>87199.592112737053</v>
      </c>
      <c r="P3926" s="376">
        <v>974713.92485895031</v>
      </c>
      <c r="Q3926" s="376">
        <v>255434.74145345995</v>
      </c>
      <c r="R3926" s="379">
        <v>1110533929335.5532</v>
      </c>
      <c r="S3926" s="377">
        <v>0.44279092750084142</v>
      </c>
      <c r="T3926" s="377">
        <v>0.27612234241060879</v>
      </c>
      <c r="U3926" s="376">
        <v>25.098220086006652</v>
      </c>
      <c r="V3926" s="379">
        <v>8106609329768.6797</v>
      </c>
      <c r="W3926" s="375">
        <v>2318.8863216261184</v>
      </c>
      <c r="X3926" s="378">
        <v>3.0819587522858249E-2</v>
      </c>
      <c r="Y3926" s="379">
        <v>381259678462.9082</v>
      </c>
      <c r="Z3926" s="379">
        <v>0</v>
      </c>
      <c r="AA3926" s="379">
        <v>2813905937.8350716</v>
      </c>
      <c r="AB3926" s="379">
        <v>-110055456168.05731</v>
      </c>
      <c r="AC3926" s="379">
        <v>9327185390.4863758</v>
      </c>
      <c r="AD3926" s="379">
        <v>23297916271.418121</v>
      </c>
      <c r="AE3926" s="379">
        <v>306643229894.59045</v>
      </c>
      <c r="AF3926" s="379">
        <v>7696199271778.3652</v>
      </c>
      <c r="AG3926" s="379">
        <v>302872911528.43555</v>
      </c>
      <c r="AH3926" s="379">
        <v>7243933890795.2559</v>
      </c>
      <c r="AI3926" s="379">
        <v>0</v>
      </c>
      <c r="AJ3926" s="379">
        <v>28139059378.350716</v>
      </c>
      <c r="AK3926" s="379">
        <v>121253410076.32289</v>
      </c>
      <c r="AL3926" s="379">
        <v>17792.869764416715</v>
      </c>
      <c r="AM3926" s="377">
        <v>0.57611728265080731</v>
      </c>
      <c r="AN3926" s="376">
        <v>9.2702852733650705</v>
      </c>
      <c r="AO3926" s="406">
        <v>2.0000000000000001E-4</v>
      </c>
    </row>
    <row r="3927" spans="1:41" x14ac:dyDescent="0.2">
      <c r="A3927" s="380">
        <v>3923</v>
      </c>
      <c r="B3927" s="377">
        <v>0.59859363094896112</v>
      </c>
      <c r="C3927" s="376">
        <v>6496.2409784184265</v>
      </c>
      <c r="D3927" s="377">
        <v>0.522576627791006</v>
      </c>
      <c r="E3927" s="377">
        <v>4.4252787136186654E-2</v>
      </c>
      <c r="F3927" s="400">
        <v>2026.29</v>
      </c>
      <c r="G3927" s="379">
        <v>388248831833.62695</v>
      </c>
      <c r="H3927" s="376">
        <v>15122573.544929432</v>
      </c>
      <c r="I3927" s="379">
        <v>413367115147.53052</v>
      </c>
      <c r="J3927" s="377">
        <v>0.21941348475705158</v>
      </c>
      <c r="K3927" s="379">
        <v>15147523903.787552</v>
      </c>
      <c r="L3927" s="379">
        <v>88820741.913965568</v>
      </c>
      <c r="M3927" s="379">
        <v>660472019258.40259</v>
      </c>
      <c r="N3927" s="379">
        <v>54405160976.198753</v>
      </c>
      <c r="O3927" s="376">
        <v>99044.699487828111</v>
      </c>
      <c r="P3927" s="376">
        <v>874348.12859395286</v>
      </c>
      <c r="Q3927" s="376">
        <v>375532.7970146109</v>
      </c>
      <c r="R3927" s="379">
        <v>1143480640027.8335</v>
      </c>
      <c r="S3927" s="377">
        <v>0.56215387705780784</v>
      </c>
      <c r="T3927" s="377">
        <v>0.40276518220667523</v>
      </c>
      <c r="U3927" s="376">
        <v>18.016472211249141</v>
      </c>
      <c r="V3927" s="379">
        <v>9145964399785.2891</v>
      </c>
      <c r="W3927" s="375">
        <v>2614.2162486383968</v>
      </c>
      <c r="X3927" s="378">
        <v>4.0596804734912062E-2</v>
      </c>
      <c r="Y3927" s="379">
        <v>388196626878.07635</v>
      </c>
      <c r="Z3927" s="379">
        <v>52204955.550614648</v>
      </c>
      <c r="AA3927" s="379">
        <v>6378567822.2740345</v>
      </c>
      <c r="AB3927" s="379">
        <v>45565670678.407288</v>
      </c>
      <c r="AC3927" s="379">
        <v>5793968492.4992476</v>
      </c>
      <c r="AD3927" s="379">
        <v>14567149503.808388</v>
      </c>
      <c r="AE3927" s="379">
        <v>460554188330.61597</v>
      </c>
      <c r="AF3927" s="379">
        <v>8297561735832.9463</v>
      </c>
      <c r="AG3927" s="379">
        <v>781726662368.80383</v>
      </c>
      <c r="AH3927" s="379">
        <v>7375735910683.4512</v>
      </c>
      <c r="AI3927" s="379">
        <v>991894155.46167827</v>
      </c>
      <c r="AJ3927" s="379">
        <v>63785678222.740341</v>
      </c>
      <c r="AK3927" s="379">
        <v>75321590402.490219</v>
      </c>
      <c r="AL3927" s="379">
        <v>27334.442376451967</v>
      </c>
      <c r="AM3927" s="377">
        <v>0.58775635539254933</v>
      </c>
      <c r="AN3927" s="376">
        <v>8.5667627275024252</v>
      </c>
      <c r="AO3927" s="406">
        <v>2.0000000000000001E-4</v>
      </c>
    </row>
    <row r="3928" spans="1:41" x14ac:dyDescent="0.2">
      <c r="A3928" s="380">
        <v>3924</v>
      </c>
      <c r="B3928" s="377">
        <v>0.57171957719789401</v>
      </c>
      <c r="C3928" s="376">
        <v>4749.7366488284706</v>
      </c>
      <c r="D3928" s="377">
        <v>0.44371524614840901</v>
      </c>
      <c r="E3928" s="377">
        <v>3.5034904045839435E-2</v>
      </c>
      <c r="F3928" s="400">
        <v>2025.87</v>
      </c>
      <c r="G3928" s="379">
        <v>463256197472.25226</v>
      </c>
      <c r="H3928" s="376">
        <v>12156965.404853148</v>
      </c>
      <c r="I3928" s="379">
        <v>352820255799.4649</v>
      </c>
      <c r="J3928" s="377">
        <v>0.24163971734859435</v>
      </c>
      <c r="K3928" s="379">
        <v>5376793646.4440784</v>
      </c>
      <c r="L3928" s="379">
        <v>0</v>
      </c>
      <c r="M3928" s="379">
        <v>1119844536133.0078</v>
      </c>
      <c r="N3928" s="379">
        <v>66347349605.702492</v>
      </c>
      <c r="O3928" s="376">
        <v>130000</v>
      </c>
      <c r="P3928" s="376">
        <v>987395.16277719545</v>
      </c>
      <c r="Q3928" s="376">
        <v>452806.10841075832</v>
      </c>
      <c r="R3928" s="379">
        <v>1544388935184.6191</v>
      </c>
      <c r="S3928" s="377">
        <v>0.6471732558118215</v>
      </c>
      <c r="T3928" s="377">
        <v>0.33952127283619515</v>
      </c>
      <c r="U3928" s="376">
        <v>18.293383561773862</v>
      </c>
      <c r="V3928" s="379">
        <v>10659418342059.941</v>
      </c>
      <c r="W3928" s="375">
        <v>3047.0326967515953</v>
      </c>
      <c r="X3928" s="378">
        <v>3.9541552897076046E-2</v>
      </c>
      <c r="Y3928" s="379">
        <v>463256197472.25226</v>
      </c>
      <c r="Z3928" s="379">
        <v>0</v>
      </c>
      <c r="AA3928" s="379">
        <v>1312059712.3002903</v>
      </c>
      <c r="AB3928" s="379">
        <v>42859558119.39682</v>
      </c>
      <c r="AC3928" s="379">
        <v>6366156903.9181128</v>
      </c>
      <c r="AD3928" s="379">
        <v>10558924820.150597</v>
      </c>
      <c r="AE3928" s="379">
        <v>524352897028.01801</v>
      </c>
      <c r="AF3928" s="379">
        <v>9592188667060.8477</v>
      </c>
      <c r="AG3928" s="379">
        <v>694440278214.11646</v>
      </c>
      <c r="AH3928" s="379">
        <v>8801867751972.793</v>
      </c>
      <c r="AI3928" s="379">
        <v>0</v>
      </c>
      <c r="AJ3928" s="379">
        <v>13120597123.002903</v>
      </c>
      <c r="AK3928" s="379">
        <v>82760039750.935471</v>
      </c>
      <c r="AL3928" s="379">
        <v>29022.066284618733</v>
      </c>
      <c r="AM3928" s="377">
        <v>0.41367902644053239</v>
      </c>
      <c r="AN3928" s="376">
        <v>5</v>
      </c>
      <c r="AO3928" s="406">
        <v>2.0000000000000001E-4</v>
      </c>
    </row>
    <row r="3929" spans="1:41" x14ac:dyDescent="0.2">
      <c r="A3929" s="380">
        <v>3925</v>
      </c>
      <c r="B3929" s="377">
        <v>0.4733145628011588</v>
      </c>
      <c r="C3929" s="376">
        <v>3695.0407529766112</v>
      </c>
      <c r="D3929" s="377">
        <v>0.20089905164892577</v>
      </c>
      <c r="E3929" s="377">
        <v>6.7457841186917361E-2</v>
      </c>
      <c r="F3929" s="400">
        <v>2025.51</v>
      </c>
      <c r="G3929" s="379">
        <v>215689691996.66135</v>
      </c>
      <c r="H3929" s="376">
        <v>4804317.997223814</v>
      </c>
      <c r="I3929" s="379">
        <v>207032899648.00833</v>
      </c>
      <c r="J3929" s="377">
        <v>0.38898788977460674</v>
      </c>
      <c r="K3929" s="379">
        <v>8213790421.3276615</v>
      </c>
      <c r="L3929" s="379">
        <v>0</v>
      </c>
      <c r="M3929" s="379">
        <v>416389629453.77954</v>
      </c>
      <c r="N3929" s="379">
        <v>69881679882.426132</v>
      </c>
      <c r="O3929" s="376">
        <v>78303.469362361837</v>
      </c>
      <c r="P3929" s="376">
        <v>900945.12718216132</v>
      </c>
      <c r="Q3929" s="376">
        <v>421340.59774658323</v>
      </c>
      <c r="R3929" s="379">
        <v>701517999405.54163</v>
      </c>
      <c r="S3929" s="377">
        <v>0.61652808983028617</v>
      </c>
      <c r="T3929" s="377">
        <v>0.4068996977568502</v>
      </c>
      <c r="U3929" s="376">
        <v>17.50069041363777</v>
      </c>
      <c r="V3929" s="379">
        <v>5715879133158.1084</v>
      </c>
      <c r="W3929" s="375">
        <v>1635.4865786699004</v>
      </c>
      <c r="X3929" s="378">
        <v>4.0148213844414388E-2</v>
      </c>
      <c r="Y3929" s="379">
        <v>215689691996.66135</v>
      </c>
      <c r="Z3929" s="379">
        <v>0</v>
      </c>
      <c r="AA3929" s="379">
        <v>3142498826.1375327</v>
      </c>
      <c r="AB3929" s="379">
        <v>51433387655.230324</v>
      </c>
      <c r="AC3929" s="379">
        <v>9051236932.4318504</v>
      </c>
      <c r="AD3929" s="379">
        <v>6130646518.6440535</v>
      </c>
      <c r="AE3929" s="379">
        <v>285447461929.1051</v>
      </c>
      <c r="AF3929" s="379">
        <v>4995527660579.9219</v>
      </c>
      <c r="AG3929" s="379">
        <v>748332444260.36682</v>
      </c>
      <c r="AH3929" s="379">
        <v>4098104147936.5654</v>
      </c>
      <c r="AI3929" s="379">
        <v>0</v>
      </c>
      <c r="AJ3929" s="379">
        <v>31424988261.375328</v>
      </c>
      <c r="AK3929" s="379">
        <v>117666080121.61406</v>
      </c>
      <c r="AL3929" s="379">
        <v>43093.088294247544</v>
      </c>
      <c r="AM3929" s="377">
        <v>0.51799967323778784</v>
      </c>
      <c r="AN3929" s="376">
        <v>9.3099957792449217</v>
      </c>
      <c r="AO3929" s="406">
        <v>2.0000000000000001E-4</v>
      </c>
    </row>
    <row r="3930" spans="1:41" x14ac:dyDescent="0.2">
      <c r="A3930" s="380">
        <v>3926</v>
      </c>
      <c r="B3930" s="377">
        <v>0.38232676393329895</v>
      </c>
      <c r="C3930" s="376">
        <v>4821.7883462465297</v>
      </c>
      <c r="D3930" s="377">
        <v>0.49195790934046257</v>
      </c>
      <c r="E3930" s="377">
        <v>2.4456069672174216E-2</v>
      </c>
      <c r="F3930" s="400">
        <v>2026.41</v>
      </c>
      <c r="G3930" s="379">
        <v>251068332741.43222</v>
      </c>
      <c r="H3930" s="376">
        <v>13485424.762293059</v>
      </c>
      <c r="I3930" s="379">
        <v>216494128545.05432</v>
      </c>
      <c r="J3930" s="377">
        <v>0.27197909476838944</v>
      </c>
      <c r="K3930" s="379">
        <v>11933474653.544907</v>
      </c>
      <c r="L3930" s="379">
        <v>0</v>
      </c>
      <c r="M3930" s="379">
        <v>514362587884.26715</v>
      </c>
      <c r="N3930" s="379">
        <v>110944142987.68059</v>
      </c>
      <c r="O3930" s="376">
        <v>45370.731982886951</v>
      </c>
      <c r="P3930" s="376">
        <v>1483177.1769898734</v>
      </c>
      <c r="Q3930" s="376">
        <v>771127.3451169841</v>
      </c>
      <c r="R3930" s="379">
        <v>853734334070.547</v>
      </c>
      <c r="S3930" s="377">
        <v>0.58948565819205778</v>
      </c>
      <c r="T3930" s="377">
        <v>0.38406668287513285</v>
      </c>
      <c r="U3930" s="376">
        <v>17.546853827964028</v>
      </c>
      <c r="V3930" s="379">
        <v>6502833281911.5391</v>
      </c>
      <c r="W3930" s="375">
        <v>1861.2231255544718</v>
      </c>
      <c r="X3930" s="378">
        <v>4.0715471886871274E-2</v>
      </c>
      <c r="Y3930" s="379">
        <v>251068332741.43222</v>
      </c>
      <c r="Z3930" s="379">
        <v>0</v>
      </c>
      <c r="AA3930" s="379">
        <v>5179313380.4068823</v>
      </c>
      <c r="AB3930" s="379">
        <v>43333685368.720337</v>
      </c>
      <c r="AC3930" s="379">
        <v>15420369021.921349</v>
      </c>
      <c r="AD3930" s="379">
        <v>12889213230.604746</v>
      </c>
      <c r="AE3930" s="379">
        <v>327890913743.08551</v>
      </c>
      <c r="AF3930" s="379">
        <v>5753453934967.4834</v>
      </c>
      <c r="AG3930" s="379">
        <v>730897681791.22607</v>
      </c>
      <c r="AH3930" s="379">
        <v>4770298322087.2119</v>
      </c>
      <c r="AI3930" s="379">
        <v>0</v>
      </c>
      <c r="AJ3930" s="379">
        <v>51793133804.068825</v>
      </c>
      <c r="AK3930" s="379">
        <v>200464797284.97754</v>
      </c>
      <c r="AL3930" s="379">
        <v>29727.866770884575</v>
      </c>
      <c r="AM3930" s="377">
        <v>0.48811546301249115</v>
      </c>
      <c r="AN3930" s="376">
        <v>5.685447667364615</v>
      </c>
      <c r="AO3930" s="406">
        <v>2.0000000000000001E-4</v>
      </c>
    </row>
    <row r="3931" spans="1:41" x14ac:dyDescent="0.2">
      <c r="A3931" s="380">
        <v>3927</v>
      </c>
      <c r="B3931" s="377">
        <v>0.42742363191357058</v>
      </c>
      <c r="C3931" s="376">
        <v>6822.8846076408272</v>
      </c>
      <c r="D3931" s="377">
        <v>0.62131022385832735</v>
      </c>
      <c r="E3931" s="377">
        <v>3.1910796766410031E-2</v>
      </c>
      <c r="F3931" s="400">
        <v>2025.81</v>
      </c>
      <c r="G3931" s="379">
        <v>688931878794.9021</v>
      </c>
      <c r="H3931" s="376">
        <v>20998620.026500516</v>
      </c>
      <c r="I3931" s="379">
        <v>513635519250.17395</v>
      </c>
      <c r="J3931" s="377">
        <v>0.19602147029357109</v>
      </c>
      <c r="K3931" s="379">
        <v>14380922609.713051</v>
      </c>
      <c r="L3931" s="379">
        <v>0</v>
      </c>
      <c r="M3931" s="379">
        <v>1172195970997.2585</v>
      </c>
      <c r="N3931" s="379">
        <v>85854429255.795746</v>
      </c>
      <c r="O3931" s="376">
        <v>127479.15124046207</v>
      </c>
      <c r="P3931" s="376">
        <v>1281732.9641603928</v>
      </c>
      <c r="Q3931" s="376">
        <v>623523.15274614934</v>
      </c>
      <c r="R3931" s="379">
        <v>1786066842112.9414</v>
      </c>
      <c r="S3931" s="377">
        <v>0.59815977870606574</v>
      </c>
      <c r="T3931" s="377">
        <v>0.44116275901449981</v>
      </c>
      <c r="U3931" s="376">
        <v>18.219649993757379</v>
      </c>
      <c r="V3931" s="379">
        <v>15792553306888.348</v>
      </c>
      <c r="W3931" s="375">
        <v>4512.7519960119116</v>
      </c>
      <c r="X3931" s="378">
        <v>4.0153280212616063E-2</v>
      </c>
      <c r="Y3931" s="379">
        <v>688931878794.9021</v>
      </c>
      <c r="Z3931" s="379">
        <v>0</v>
      </c>
      <c r="AA3931" s="379">
        <v>6929340302.7730503</v>
      </c>
      <c r="AB3931" s="379">
        <v>61333923520.040787</v>
      </c>
      <c r="AC3931" s="379">
        <v>11294271328.252153</v>
      </c>
      <c r="AD3931" s="379">
        <v>19456761904.89204</v>
      </c>
      <c r="AE3931" s="379">
        <v>787946175850.86023</v>
      </c>
      <c r="AF3931" s="379">
        <v>14356103537922.275</v>
      </c>
      <c r="AG3931" s="379">
        <v>1050278910524.1268</v>
      </c>
      <c r="AH3931" s="379">
        <v>13089705697103.141</v>
      </c>
      <c r="AI3931" s="379">
        <v>0</v>
      </c>
      <c r="AJ3931" s="379">
        <v>69293403027.730499</v>
      </c>
      <c r="AK3931" s="379">
        <v>146825527267.27798</v>
      </c>
      <c r="AL3931" s="379">
        <v>24460.441619590223</v>
      </c>
      <c r="AM3931" s="377">
        <v>0.58772756078387278</v>
      </c>
      <c r="AN3931" s="376">
        <v>7.2189188533051665</v>
      </c>
      <c r="AO3931" s="406">
        <v>2.0000000000000001E-4</v>
      </c>
    </row>
    <row r="3932" spans="1:41" x14ac:dyDescent="0.2">
      <c r="A3932" s="380">
        <v>3928</v>
      </c>
      <c r="B3932" s="377">
        <v>0.55583875498720137</v>
      </c>
      <c r="C3932" s="376">
        <v>5089.1052640182279</v>
      </c>
      <c r="D3932" s="377">
        <v>0.30192243067187285</v>
      </c>
      <c r="E3932" s="377">
        <v>2.9754172347854307E-2</v>
      </c>
      <c r="F3932" s="400">
        <v>2025</v>
      </c>
      <c r="G3932" s="379">
        <v>721916996290.92346</v>
      </c>
      <c r="H3932" s="376">
        <v>7054514.2501287768</v>
      </c>
      <c r="I3932" s="379">
        <v>244225046175.14914</v>
      </c>
      <c r="J3932" s="377">
        <v>0.28589838937794654</v>
      </c>
      <c r="K3932" s="379">
        <v>8696833479.0310612</v>
      </c>
      <c r="L3932" s="379">
        <v>0</v>
      </c>
      <c r="M3932" s="379">
        <v>1048744289842.4991</v>
      </c>
      <c r="N3932" s="379">
        <v>81798050122.349442</v>
      </c>
      <c r="O3932" s="376">
        <v>124831.96073849333</v>
      </c>
      <c r="P3932" s="376">
        <v>1063543.7468254317</v>
      </c>
      <c r="Q3932" s="376">
        <v>515832.29138268309</v>
      </c>
      <c r="R3932" s="379">
        <v>1383464219619.0286</v>
      </c>
      <c r="S3932" s="377">
        <v>0.67473636209610455</v>
      </c>
      <c r="T3932" s="377">
        <v>0.57518496657732188</v>
      </c>
      <c r="U3932" s="376">
        <v>18.426268399374042</v>
      </c>
      <c r="V3932" s="379">
        <v>16501706625128.283</v>
      </c>
      <c r="W3932" s="375">
        <v>4720.87861736587</v>
      </c>
      <c r="X3932" s="378">
        <v>3.8664447963843572E-2</v>
      </c>
      <c r="Y3932" s="379">
        <v>721916996290.92346</v>
      </c>
      <c r="Z3932" s="379">
        <v>0</v>
      </c>
      <c r="AA3932" s="379">
        <v>4520241067.69102</v>
      </c>
      <c r="AB3932" s="379">
        <v>49411063348.493935</v>
      </c>
      <c r="AC3932" s="379">
        <v>12058238295.922857</v>
      </c>
      <c r="AD3932" s="379">
        <v>7841281919.4603348</v>
      </c>
      <c r="AE3932" s="379">
        <v>795747820922.49158</v>
      </c>
      <c r="AF3932" s="379">
        <v>14662662926534.859</v>
      </c>
      <c r="AG3932" s="379">
        <v>744280488483.40552</v>
      </c>
      <c r="AH3932" s="379">
        <v>13716422929527.545</v>
      </c>
      <c r="AI3932" s="379">
        <v>0</v>
      </c>
      <c r="AJ3932" s="379">
        <v>45202410676.910202</v>
      </c>
      <c r="AK3932" s="379">
        <v>156757097846.99713</v>
      </c>
      <c r="AL3932" s="379">
        <v>34619.682874790553</v>
      </c>
      <c r="AM3932" s="377">
        <v>0.68836321997933481</v>
      </c>
      <c r="AN3932" s="376">
        <v>5</v>
      </c>
      <c r="AO3932" s="406">
        <v>2.0000000000000001E-4</v>
      </c>
    </row>
    <row r="3933" spans="1:41" x14ac:dyDescent="0.2">
      <c r="A3933" s="380">
        <v>3929</v>
      </c>
      <c r="B3933" s="377">
        <v>0.51915841399725171</v>
      </c>
      <c r="C3933" s="376">
        <v>5338.1705700285402</v>
      </c>
      <c r="D3933" s="377">
        <v>0.47229345889968588</v>
      </c>
      <c r="E3933" s="377">
        <v>0</v>
      </c>
      <c r="F3933" s="400">
        <v>2025.97</v>
      </c>
      <c r="G3933" s="379">
        <v>246797065153.83185</v>
      </c>
      <c r="H3933" s="376">
        <v>12575445.229020422</v>
      </c>
      <c r="I3933" s="379">
        <v>312277053416.20288</v>
      </c>
      <c r="J3933" s="377">
        <v>0.11453905772629813</v>
      </c>
      <c r="K3933" s="379">
        <v>5699302825.4684849</v>
      </c>
      <c r="L3933" s="379">
        <v>0</v>
      </c>
      <c r="M3933" s="379">
        <v>633088522947.25342</v>
      </c>
      <c r="N3933" s="379">
        <v>412884126213.96985</v>
      </c>
      <c r="O3933" s="376">
        <v>70169.543265802582</v>
      </c>
      <c r="P3933" s="376">
        <v>4646023.852211643</v>
      </c>
      <c r="Q3933" s="376">
        <v>3072863.4299929179</v>
      </c>
      <c r="R3933" s="379">
        <v>1363949005402.8945</v>
      </c>
      <c r="S3933" s="377">
        <v>0.47601451429228442</v>
      </c>
      <c r="T3933" s="377">
        <v>0.15864220113291752</v>
      </c>
      <c r="U3933" s="376">
        <v>23.074073456716491</v>
      </c>
      <c r="V3933" s="379">
        <v>5441179340766.3809</v>
      </c>
      <c r="W3933" s="375">
        <v>1556.3010423977396</v>
      </c>
      <c r="X3933" s="378">
        <v>3.2601723440175097E-2</v>
      </c>
      <c r="Y3933" s="379">
        <v>246797065153.83185</v>
      </c>
      <c r="Z3933" s="379">
        <v>0</v>
      </c>
      <c r="AA3933" s="379">
        <v>1621793357.908215</v>
      </c>
      <c r="AB3933" s="379">
        <v>-14840421905.801991</v>
      </c>
      <c r="AC3933" s="379">
        <v>-39306479537.942528</v>
      </c>
      <c r="AD3933" s="379">
        <v>22107915382.173283</v>
      </c>
      <c r="AE3933" s="379">
        <v>216379872450.16879</v>
      </c>
      <c r="AF3933" s="379">
        <v>4992765071470.1396</v>
      </c>
      <c r="AG3933" s="379">
        <v>287402899968.25269</v>
      </c>
      <c r="AH3933" s="379">
        <v>4689144237922.8047</v>
      </c>
      <c r="AI3933" s="379">
        <v>0</v>
      </c>
      <c r="AJ3933" s="379">
        <v>16217933579.08215</v>
      </c>
      <c r="AK3933" s="379">
        <v>0</v>
      </c>
      <c r="AL3933" s="379">
        <v>24832.286072508945</v>
      </c>
      <c r="AM3933" s="377">
        <v>0.38983026260672565</v>
      </c>
      <c r="AN3933" s="376">
        <v>8.2580567823340658</v>
      </c>
      <c r="AO3933" s="406">
        <v>2.0000000000000001E-4</v>
      </c>
    </row>
    <row r="3934" spans="1:41" x14ac:dyDescent="0.2">
      <c r="A3934" s="380">
        <v>3930</v>
      </c>
      <c r="B3934" s="377">
        <v>0.55348961279471687</v>
      </c>
      <c r="C3934" s="376">
        <v>6183.305676009687</v>
      </c>
      <c r="D3934" s="377">
        <v>0.35068367755211427</v>
      </c>
      <c r="E3934" s="377">
        <v>5.674793489868972E-2</v>
      </c>
      <c r="F3934" s="400">
        <v>2026.21</v>
      </c>
      <c r="G3934" s="379">
        <v>356235423351.51117</v>
      </c>
      <c r="H3934" s="376">
        <v>8597713.5465326514</v>
      </c>
      <c r="I3934" s="379">
        <v>280010635821.3197</v>
      </c>
      <c r="J3934" s="377">
        <v>0.23068096461449594</v>
      </c>
      <c r="K3934" s="379">
        <v>6506411937.5377445</v>
      </c>
      <c r="L3934" s="379">
        <v>0</v>
      </c>
      <c r="M3934" s="379">
        <v>667735405461.45691</v>
      </c>
      <c r="N3934" s="379">
        <v>68324361997.919876</v>
      </c>
      <c r="O3934" s="376">
        <v>81670.462822716581</v>
      </c>
      <c r="P3934" s="376">
        <v>881183.26432458509</v>
      </c>
      <c r="Q3934" s="376">
        <v>394593.22115313768</v>
      </c>
      <c r="R3934" s="379">
        <v>1022576815218.2343</v>
      </c>
      <c r="S3934" s="377">
        <v>0.60626766735141202</v>
      </c>
      <c r="T3934" s="377">
        <v>0.39389170426122422</v>
      </c>
      <c r="U3934" s="376">
        <v>18.287944177513573</v>
      </c>
      <c r="V3934" s="379">
        <v>8173445047313.5889</v>
      </c>
      <c r="W3934" s="375">
        <v>2335.4004119674901</v>
      </c>
      <c r="X3934" s="378">
        <v>3.964933046559118E-2</v>
      </c>
      <c r="Y3934" s="379">
        <v>356235423351.51117</v>
      </c>
      <c r="Z3934" s="379">
        <v>0</v>
      </c>
      <c r="AA3934" s="379">
        <v>2503486356.5354099</v>
      </c>
      <c r="AB3934" s="379">
        <v>27475753607.506367</v>
      </c>
      <c r="AC3934" s="379">
        <v>6834693842.8807306</v>
      </c>
      <c r="AD3934" s="379">
        <v>9735167325.891613</v>
      </c>
      <c r="AE3934" s="379">
        <v>402784524484.32526</v>
      </c>
      <c r="AF3934" s="379">
        <v>7366100899335.6895</v>
      </c>
      <c r="AG3934" s="379">
        <v>483741972134.17371</v>
      </c>
      <c r="AH3934" s="379">
        <v>6768473043678.7119</v>
      </c>
      <c r="AI3934" s="379">
        <v>0</v>
      </c>
      <c r="AJ3934" s="379">
        <v>25034863565.354099</v>
      </c>
      <c r="AK3934" s="379">
        <v>88851019957.449493</v>
      </c>
      <c r="AL3934" s="379">
        <v>32568.035013709483</v>
      </c>
      <c r="AM3934" s="377">
        <v>0.53349788020499656</v>
      </c>
      <c r="AN3934" s="376">
        <v>5</v>
      </c>
      <c r="AO3934" s="406">
        <v>2.0000000000000001E-4</v>
      </c>
    </row>
    <row r="3935" spans="1:41" x14ac:dyDescent="0.2">
      <c r="A3935" s="380">
        <v>3931</v>
      </c>
      <c r="B3935" s="377">
        <v>0.4105187073142359</v>
      </c>
      <c r="C3935" s="376">
        <v>7537.8506330322034</v>
      </c>
      <c r="D3935" s="377">
        <v>0.25729507139294583</v>
      </c>
      <c r="E3935" s="377">
        <v>2.1468959224274761E-2</v>
      </c>
      <c r="F3935" s="400">
        <v>2026.54</v>
      </c>
      <c r="G3935" s="379">
        <v>232049563727.39911</v>
      </c>
      <c r="H3935" s="376">
        <v>5696082.2939529438</v>
      </c>
      <c r="I3935" s="379">
        <v>277734998689.41364</v>
      </c>
      <c r="J3935" s="377">
        <v>0.4105187073142359</v>
      </c>
      <c r="K3935" s="379">
        <v>11468872446.667364</v>
      </c>
      <c r="L3935" s="379">
        <v>0</v>
      </c>
      <c r="M3935" s="379">
        <v>433976683546.3653</v>
      </c>
      <c r="N3935" s="379">
        <v>103934632222.08319</v>
      </c>
      <c r="O3935" s="376">
        <v>65056.329323741818</v>
      </c>
      <c r="P3935" s="376">
        <v>1342663.1705859026</v>
      </c>
      <c r="Q3935" s="376">
        <v>706390.6177885076</v>
      </c>
      <c r="R3935" s="379">
        <v>827115186904.52954</v>
      </c>
      <c r="S3935" s="377">
        <v>0.59283734550643197</v>
      </c>
      <c r="T3935" s="377">
        <v>0.42393912411072626</v>
      </c>
      <c r="U3935" s="376">
        <v>16.919113165687055</v>
      </c>
      <c r="V3935" s="379">
        <v>6679802028014.8389</v>
      </c>
      <c r="W3935" s="375">
        <v>1909.4409906848823</v>
      </c>
      <c r="X3935" s="378">
        <v>4.2249998474305814E-2</v>
      </c>
      <c r="Y3935" s="379">
        <v>232049563727.39911</v>
      </c>
      <c r="Z3935" s="379">
        <v>0</v>
      </c>
      <c r="AA3935" s="379">
        <v>6024705077.20368</v>
      </c>
      <c r="AB3935" s="379">
        <v>86665094674.422897</v>
      </c>
      <c r="AC3935" s="379">
        <v>16804108652.732973</v>
      </c>
      <c r="AD3935" s="379">
        <v>9103015743.2272205</v>
      </c>
      <c r="AE3935" s="379">
        <v>350646487874.9859</v>
      </c>
      <c r="AF3935" s="379">
        <v>5932627609507.5996</v>
      </c>
      <c r="AG3935" s="379">
        <v>1244985435429.4514</v>
      </c>
      <c r="AH3935" s="379">
        <v>4408941710820.583</v>
      </c>
      <c r="AI3935" s="379">
        <v>0</v>
      </c>
      <c r="AJ3935" s="379">
        <v>60247050772.036804</v>
      </c>
      <c r="AK3935" s="379">
        <v>218453412485.52866</v>
      </c>
      <c r="AL3935" s="379">
        <v>48758.951215340021</v>
      </c>
      <c r="AM3935" s="377">
        <v>0.53470514091019672</v>
      </c>
      <c r="AN3935" s="376">
        <v>5</v>
      </c>
      <c r="AO3935" s="406">
        <v>2.0000000000000001E-4</v>
      </c>
    </row>
    <row r="3936" spans="1:41" x14ac:dyDescent="0.2">
      <c r="A3936" s="380">
        <v>3932</v>
      </c>
      <c r="B3936" s="377">
        <v>0.56748630263887911</v>
      </c>
      <c r="C3936" s="376">
        <v>4610.4865681841511</v>
      </c>
      <c r="D3936" s="377">
        <v>0.1</v>
      </c>
      <c r="E3936" s="377">
        <v>4.9499139711929444E-2</v>
      </c>
      <c r="F3936" s="400">
        <v>2025</v>
      </c>
      <c r="G3936" s="379">
        <v>345517781365.00317</v>
      </c>
      <c r="H3936" s="376">
        <v>3048152.681791543</v>
      </c>
      <c r="I3936" s="379">
        <v>158419119844.89676</v>
      </c>
      <c r="J3936" s="377">
        <v>0.49762690967691836</v>
      </c>
      <c r="K3936" s="379">
        <v>4624332254.8751755</v>
      </c>
      <c r="L3936" s="379">
        <v>0</v>
      </c>
      <c r="M3936" s="379">
        <v>691363994856.33655</v>
      </c>
      <c r="N3936" s="379">
        <v>102272150067.14647</v>
      </c>
      <c r="O3936" s="376">
        <v>97548.38143286352</v>
      </c>
      <c r="P3936" s="376">
        <v>1458971.9464316396</v>
      </c>
      <c r="Q3936" s="376">
        <v>808294.46928336192</v>
      </c>
      <c r="R3936" s="379">
        <v>956679597023.25488</v>
      </c>
      <c r="S3936" s="377">
        <v>0.6880371421976974</v>
      </c>
      <c r="T3936" s="377">
        <v>0.45890927991922847</v>
      </c>
      <c r="U3936" s="376">
        <v>17.701664173496585</v>
      </c>
      <c r="V3936" s="379">
        <v>8737396323092.8721</v>
      </c>
      <c r="W3936" s="375">
        <v>2499.4473714758619</v>
      </c>
      <c r="X3936" s="378">
        <v>4.033070521648785E-2</v>
      </c>
      <c r="Y3936" s="379">
        <v>345517781365.00317</v>
      </c>
      <c r="Z3936" s="379">
        <v>0</v>
      </c>
      <c r="AA3936" s="379">
        <v>2979695366.9728317</v>
      </c>
      <c r="AB3936" s="379">
        <v>65670485439.441742</v>
      </c>
      <c r="AC3936" s="379">
        <v>18554603571.506767</v>
      </c>
      <c r="AD3936" s="379">
        <v>6306579240.4350147</v>
      </c>
      <c r="AE3936" s="379">
        <v>439029144983.35956</v>
      </c>
      <c r="AF3936" s="379">
        <v>7771546486872.7744</v>
      </c>
      <c r="AG3936" s="379">
        <v>935701840838.39783</v>
      </c>
      <c r="AH3936" s="379">
        <v>6564837845935.0605</v>
      </c>
      <c r="AI3936" s="379">
        <v>0</v>
      </c>
      <c r="AJ3936" s="379">
        <v>29796953669.728317</v>
      </c>
      <c r="AK3936" s="379">
        <v>241209846429.58798</v>
      </c>
      <c r="AL3936" s="379">
        <v>51972.17343843366</v>
      </c>
      <c r="AM3936" s="377">
        <v>0.49976247524547579</v>
      </c>
      <c r="AN3936" s="376">
        <v>5.1903081150234076</v>
      </c>
      <c r="AO3936" s="406">
        <v>2.0000000000000001E-4</v>
      </c>
    </row>
    <row r="3937" spans="1:41" x14ac:dyDescent="0.2">
      <c r="A3937" s="380">
        <v>3933</v>
      </c>
      <c r="B3937" s="377">
        <v>0.47545573275434583</v>
      </c>
      <c r="C3937" s="376">
        <v>6472.3764435809926</v>
      </c>
      <c r="D3937" s="377">
        <v>0.14204075454180715</v>
      </c>
      <c r="E3937" s="377">
        <v>4.1087059094366475E-2</v>
      </c>
      <c r="F3937" s="400">
        <v>2025.21</v>
      </c>
      <c r="G3937" s="379">
        <v>206068749821.47577</v>
      </c>
      <c r="H3937" s="376">
        <v>3749606.2481915369</v>
      </c>
      <c r="I3937" s="379">
        <v>194101498483.91257</v>
      </c>
      <c r="J3937" s="377">
        <v>0.44999523311719092</v>
      </c>
      <c r="K3937" s="379">
        <v>6802321257.7566175</v>
      </c>
      <c r="L3937" s="379">
        <v>0</v>
      </c>
      <c r="M3937" s="379">
        <v>502611791807.4057</v>
      </c>
      <c r="N3937" s="379">
        <v>72083933018.664093</v>
      </c>
      <c r="O3937" s="376">
        <v>73241.192599523987</v>
      </c>
      <c r="P3937" s="376">
        <v>835259.20829428593</v>
      </c>
      <c r="Q3937" s="376">
        <v>385188.92302036221</v>
      </c>
      <c r="R3937" s="379">
        <v>775599544567.73889</v>
      </c>
      <c r="S3937" s="377">
        <v>0.658847894733817</v>
      </c>
      <c r="T3937" s="377">
        <v>0.36741215462695931</v>
      </c>
      <c r="U3937" s="376">
        <v>17.292702367367252</v>
      </c>
      <c r="V3937" s="379">
        <v>5601180724912.0342</v>
      </c>
      <c r="W3937" s="375">
        <v>1603.2929610736949</v>
      </c>
      <c r="X3937" s="378">
        <v>4.091102463215001E-2</v>
      </c>
      <c r="Y3937" s="379">
        <v>206068749821.47577</v>
      </c>
      <c r="Z3937" s="379">
        <v>0</v>
      </c>
      <c r="AA3937" s="379">
        <v>4381285830.931716</v>
      </c>
      <c r="AB3937" s="379">
        <v>57509379612.497169</v>
      </c>
      <c r="AC3937" s="379">
        <v>10520966360.921223</v>
      </c>
      <c r="AD3937" s="379">
        <v>6484318171.4954033</v>
      </c>
      <c r="AE3937" s="379">
        <v>284964699797.32129</v>
      </c>
      <c r="AF3937" s="379">
        <v>4927809738801.2363</v>
      </c>
      <c r="AG3937" s="379">
        <v>831918071191.90344</v>
      </c>
      <c r="AH3937" s="379">
        <v>3915306246608.0396</v>
      </c>
      <c r="AI3937" s="379">
        <v>0</v>
      </c>
      <c r="AJ3937" s="379">
        <v>43812858309.317162</v>
      </c>
      <c r="AK3937" s="379">
        <v>136772562691.97589</v>
      </c>
      <c r="AL3937" s="379">
        <v>51765.835033352945</v>
      </c>
      <c r="AM3937" s="377">
        <v>0.40999585202815664</v>
      </c>
      <c r="AN3937" s="376">
        <v>6.2280108423589402</v>
      </c>
      <c r="AO3937" s="406">
        <v>2.0000000000000001E-4</v>
      </c>
    </row>
    <row r="3938" spans="1:41" x14ac:dyDescent="0.2">
      <c r="A3938" s="380">
        <v>3934</v>
      </c>
      <c r="B3938" s="377">
        <v>0.3333053881154065</v>
      </c>
      <c r="C3938" s="376">
        <v>7366.0217475098952</v>
      </c>
      <c r="D3938" s="377">
        <v>0.3748696119628771</v>
      </c>
      <c r="E3938" s="377">
        <v>3.0184258479519579E-2</v>
      </c>
      <c r="F3938" s="400">
        <v>2025.45</v>
      </c>
      <c r="G3938" s="379">
        <v>302699048430.74243</v>
      </c>
      <c r="H3938" s="376">
        <v>9344032.8402803652</v>
      </c>
      <c r="I3938" s="379">
        <v>336260032801.11218</v>
      </c>
      <c r="J3938" s="377">
        <v>0.33330538811540644</v>
      </c>
      <c r="K3938" s="379">
        <v>10527665371.431963</v>
      </c>
      <c r="L3938" s="379">
        <v>0</v>
      </c>
      <c r="M3938" s="379">
        <v>845879436355.50598</v>
      </c>
      <c r="N3938" s="379">
        <v>209717284808.64703</v>
      </c>
      <c r="O3938" s="376">
        <v>96116.859396639222</v>
      </c>
      <c r="P3938" s="376">
        <v>2591187.3886551457</v>
      </c>
      <c r="Q3938" s="376">
        <v>1565891.5929067803</v>
      </c>
      <c r="R3938" s="379">
        <v>1402384419336.697</v>
      </c>
      <c r="S3938" s="377">
        <v>0.60280688570882435</v>
      </c>
      <c r="T3938" s="377">
        <v>0.29192606222045209</v>
      </c>
      <c r="U3938" s="376">
        <v>17.406072990002382</v>
      </c>
      <c r="V3938" s="379">
        <v>7912302747958.0684</v>
      </c>
      <c r="W3938" s="375">
        <v>2258.7537039446738</v>
      </c>
      <c r="X3938" s="378">
        <v>4.1729108538441091E-2</v>
      </c>
      <c r="Y3938" s="379">
        <v>302699048430.74243</v>
      </c>
      <c r="Z3938" s="379">
        <v>0</v>
      </c>
      <c r="AA3938" s="379">
        <v>4126928041.7588496</v>
      </c>
      <c r="AB3938" s="379">
        <v>61701464752.289383</v>
      </c>
      <c r="AC3938" s="379">
        <v>27131140666.590733</v>
      </c>
      <c r="AD3938" s="379">
        <v>13733979364.895781</v>
      </c>
      <c r="AE3938" s="379">
        <v>409392561256.27716</v>
      </c>
      <c r="AF3938" s="379">
        <v>7125916802790.7822</v>
      </c>
      <c r="AG3938" s="379">
        <v>980660773523.4071</v>
      </c>
      <c r="AH3938" s="379">
        <v>5751281920184.1064</v>
      </c>
      <c r="AI3938" s="379">
        <v>0</v>
      </c>
      <c r="AJ3938" s="379">
        <v>41269280417.588493</v>
      </c>
      <c r="AK3938" s="379">
        <v>352704828665.6795</v>
      </c>
      <c r="AL3938" s="379">
        <v>35986.606484467666</v>
      </c>
      <c r="AM3938" s="377">
        <v>0.35785129111889669</v>
      </c>
      <c r="AN3938" s="376">
        <v>6.3310993264002828</v>
      </c>
      <c r="AO3938" s="406">
        <v>2.0000000000000001E-4</v>
      </c>
    </row>
    <row r="3939" spans="1:41" x14ac:dyDescent="0.2">
      <c r="A3939" s="380">
        <v>3935</v>
      </c>
      <c r="B3939" s="377">
        <v>0.70686148271240379</v>
      </c>
      <c r="C3939" s="376">
        <v>6176.7729616203269</v>
      </c>
      <c r="D3939" s="377">
        <v>0.36360946857236848</v>
      </c>
      <c r="E3939" s="377">
        <v>0</v>
      </c>
      <c r="F3939" s="400">
        <v>2025.88</v>
      </c>
      <c r="G3939" s="379">
        <v>332341048569.07355</v>
      </c>
      <c r="H3939" s="376">
        <v>9138344.1135032456</v>
      </c>
      <c r="I3939" s="379">
        <v>361978296192.83466</v>
      </c>
      <c r="J3939" s="377">
        <v>0.36645391702253283</v>
      </c>
      <c r="K3939" s="379">
        <v>11522378818.097839</v>
      </c>
      <c r="L3939" s="379">
        <v>0</v>
      </c>
      <c r="M3939" s="379">
        <v>850313033400.09143</v>
      </c>
      <c r="N3939" s="379">
        <v>49973603333.693947</v>
      </c>
      <c r="O3939" s="376">
        <v>92439.75447397097</v>
      </c>
      <c r="P3939" s="376">
        <v>695693.31187036424</v>
      </c>
      <c r="Q3939" s="376">
        <v>279992.78496329818</v>
      </c>
      <c r="R3939" s="379">
        <v>1273787311744.7178</v>
      </c>
      <c r="S3939" s="377">
        <v>0.65262953452107242</v>
      </c>
      <c r="T3939" s="377">
        <v>0.35728615033619532</v>
      </c>
      <c r="U3939" s="376">
        <v>17.331577259246238</v>
      </c>
      <c r="V3939" s="379">
        <v>8881196793645.457</v>
      </c>
      <c r="W3939" s="375">
        <v>2540.465722960108</v>
      </c>
      <c r="X3939" s="378">
        <v>4.1192243737203607E-2</v>
      </c>
      <c r="Y3939" s="379">
        <v>332341048569.07355</v>
      </c>
      <c r="Z3939" s="379">
        <v>0</v>
      </c>
      <c r="AA3939" s="379">
        <v>7572348032.8226795</v>
      </c>
      <c r="AB3939" s="379">
        <v>98946465615.994827</v>
      </c>
      <c r="AC3939" s="379">
        <v>6805167574.3412304</v>
      </c>
      <c r="AD3939" s="379">
        <v>9441535168.1290035</v>
      </c>
      <c r="AE3939" s="379">
        <v>455106564960.36133</v>
      </c>
      <c r="AF3939" s="379">
        <v>7887714591800.6689</v>
      </c>
      <c r="AG3939" s="379">
        <v>1409044010193.6096</v>
      </c>
      <c r="AH3939" s="379">
        <v>6314479922812.3975</v>
      </c>
      <c r="AI3939" s="379">
        <v>0</v>
      </c>
      <c r="AJ3939" s="379">
        <v>75723480328.226791</v>
      </c>
      <c r="AK3939" s="379">
        <v>88467178466.435989</v>
      </c>
      <c r="AL3939" s="379">
        <v>39610.928598974351</v>
      </c>
      <c r="AM3939" s="377">
        <v>0.39084553042796838</v>
      </c>
      <c r="AN3939" s="376">
        <v>5.6916881056216022</v>
      </c>
      <c r="AO3939" s="406">
        <v>2.0000000000000001E-4</v>
      </c>
    </row>
    <row r="3940" spans="1:41" x14ac:dyDescent="0.2">
      <c r="A3940" s="380">
        <v>3936</v>
      </c>
      <c r="B3940" s="377">
        <v>0.65198861069412106</v>
      </c>
      <c r="C3940" s="376">
        <v>2794.4676618998415</v>
      </c>
      <c r="D3940" s="377">
        <v>0.1</v>
      </c>
      <c r="E3940" s="377">
        <v>1.1648530744962225E-2</v>
      </c>
      <c r="F3940" s="400">
        <v>2025</v>
      </c>
      <c r="G3940" s="379">
        <v>342873952099.79272</v>
      </c>
      <c r="H3940" s="376">
        <v>3013804.3642707234</v>
      </c>
      <c r="I3940" s="379">
        <v>156047517176.15973</v>
      </c>
      <c r="J3940" s="377">
        <v>0.45897817490095338</v>
      </c>
      <c r="K3940" s="379">
        <v>5782411798.973341</v>
      </c>
      <c r="L3940" s="379">
        <v>0</v>
      </c>
      <c r="M3940" s="379">
        <v>569783215802.33972</v>
      </c>
      <c r="N3940" s="379">
        <v>111263648306.04803</v>
      </c>
      <c r="O3940" s="376">
        <v>101018.58944691165</v>
      </c>
      <c r="P3940" s="376">
        <v>1281116.3668227163</v>
      </c>
      <c r="Q3940" s="376">
        <v>685647.08345060423</v>
      </c>
      <c r="R3940" s="379">
        <v>842876793083.521</v>
      </c>
      <c r="S3940" s="377">
        <v>0.66750563977844624</v>
      </c>
      <c r="T3940" s="377">
        <v>0.52001889121205214</v>
      </c>
      <c r="U3940" s="376">
        <v>17.669684613978678</v>
      </c>
      <c r="V3940" s="379">
        <v>8769817092208.5713</v>
      </c>
      <c r="W3940" s="375">
        <v>2508.5479730533762</v>
      </c>
      <c r="X3940" s="378">
        <v>4.0108334858332824E-2</v>
      </c>
      <c r="Y3940" s="379">
        <v>342873952099.79272</v>
      </c>
      <c r="Z3940" s="379">
        <v>0</v>
      </c>
      <c r="AA3940" s="379">
        <v>3488528487.9774728</v>
      </c>
      <c r="AB3940" s="379">
        <v>60114691580.595505</v>
      </c>
      <c r="AC3940" s="379">
        <v>25921633635.145874</v>
      </c>
      <c r="AD3940" s="379">
        <v>5913049564.151289</v>
      </c>
      <c r="AE3940" s="379">
        <v>438311855367.6629</v>
      </c>
      <c r="AF3940" s="379">
        <v>7744832246914.4404</v>
      </c>
      <c r="AG3940" s="379">
        <v>858360634881.70837</v>
      </c>
      <c r="AH3940" s="379">
        <v>6514605089896.0615</v>
      </c>
      <c r="AI3940" s="379">
        <v>0</v>
      </c>
      <c r="AJ3940" s="379">
        <v>34885284879.774727</v>
      </c>
      <c r="AK3940" s="379">
        <v>336981237256.89636</v>
      </c>
      <c r="AL3940" s="379">
        <v>51777.586835474613</v>
      </c>
      <c r="AM3940" s="377">
        <v>0.60176211336266738</v>
      </c>
      <c r="AN3940" s="376">
        <v>6.6808570147960742</v>
      </c>
      <c r="AO3940" s="406">
        <v>2.0000000000000001E-4</v>
      </c>
    </row>
    <row r="3941" spans="1:41" x14ac:dyDescent="0.2">
      <c r="A3941" s="380">
        <v>3937</v>
      </c>
      <c r="B3941" s="377">
        <v>0.63545630452992541</v>
      </c>
      <c r="C3941" s="376">
        <v>6130.6346714022147</v>
      </c>
      <c r="D3941" s="377">
        <v>0.42294778674419781</v>
      </c>
      <c r="E3941" s="377">
        <v>1.858493141421131E-2</v>
      </c>
      <c r="F3941" s="400">
        <v>2025.55</v>
      </c>
      <c r="G3941" s="379">
        <v>393978644412.67987</v>
      </c>
      <c r="H3941" s="376">
        <v>11306189.365997707</v>
      </c>
      <c r="I3941" s="379">
        <v>377686836279.98828</v>
      </c>
      <c r="J3941" s="377">
        <v>0.31566174614425813</v>
      </c>
      <c r="K3941" s="379">
        <v>13668609164.511816</v>
      </c>
      <c r="L3941" s="379">
        <v>0</v>
      </c>
      <c r="M3941" s="379">
        <v>591789478873.07739</v>
      </c>
      <c r="N3941" s="379">
        <v>64771260963.113159</v>
      </c>
      <c r="O3941" s="376">
        <v>46207.149238921607</v>
      </c>
      <c r="P3941" s="376">
        <v>933223.30171757482</v>
      </c>
      <c r="Q3941" s="376">
        <v>420637.48372610676</v>
      </c>
      <c r="R3941" s="379">
        <v>1047916185280.6907</v>
      </c>
      <c r="S3941" s="377">
        <v>0.58834851095999741</v>
      </c>
      <c r="T3941" s="377">
        <v>0.48155748460423226</v>
      </c>
      <c r="U3941" s="376">
        <v>17.651352934665827</v>
      </c>
      <c r="V3941" s="379">
        <v>10077495436681.246</v>
      </c>
      <c r="W3941" s="375">
        <v>2878.2412349954579</v>
      </c>
      <c r="X3941" s="378">
        <v>4.0266444193884358E-2</v>
      </c>
      <c r="Y3941" s="379">
        <v>393978644412.67987</v>
      </c>
      <c r="Z3941" s="379">
        <v>0</v>
      </c>
      <c r="AA3941" s="379">
        <v>5550293333.6233616</v>
      </c>
      <c r="AB3941" s="379">
        <v>84003853211.240372</v>
      </c>
      <c r="AC3941" s="379">
        <v>10026272807.416683</v>
      </c>
      <c r="AD3941" s="379">
        <v>11072818494.871716</v>
      </c>
      <c r="AE3941" s="379">
        <v>504631882259.83197</v>
      </c>
      <c r="AF3941" s="379">
        <v>8907435455853.0254</v>
      </c>
      <c r="AG3941" s="379">
        <v>1235996732179.4573</v>
      </c>
      <c r="AH3941" s="379">
        <v>7485594243840.918</v>
      </c>
      <c r="AI3941" s="379">
        <v>0</v>
      </c>
      <c r="AJ3941" s="379">
        <v>55502933336.233612</v>
      </c>
      <c r="AK3941" s="379">
        <v>130341546496.41689</v>
      </c>
      <c r="AL3941" s="379">
        <v>33405.316685730177</v>
      </c>
      <c r="AM3941" s="377">
        <v>0.66574121115319373</v>
      </c>
      <c r="AN3941" s="376">
        <v>5</v>
      </c>
      <c r="AO3941" s="406">
        <v>2.0000000000000001E-4</v>
      </c>
    </row>
    <row r="3942" spans="1:41" x14ac:dyDescent="0.2">
      <c r="A3942" s="380">
        <v>3938</v>
      </c>
      <c r="B3942" s="377">
        <v>0.4068455349506932</v>
      </c>
      <c r="C3942" s="376">
        <v>7216.5400816511583</v>
      </c>
      <c r="D3942" s="377">
        <v>0.48165126937463648</v>
      </c>
      <c r="E3942" s="377">
        <v>0</v>
      </c>
      <c r="F3942" s="400">
        <v>2025.04</v>
      </c>
      <c r="G3942" s="379">
        <v>423316184888.58783</v>
      </c>
      <c r="H3942" s="376">
        <v>13840362.144995036</v>
      </c>
      <c r="I3942" s="379">
        <v>475299828917.67529</v>
      </c>
      <c r="J3942" s="377">
        <v>0.33086865991092562</v>
      </c>
      <c r="K3942" s="379">
        <v>16695503029.461628</v>
      </c>
      <c r="L3942" s="379">
        <v>0</v>
      </c>
      <c r="M3942" s="379">
        <v>810536640533.84106</v>
      </c>
      <c r="N3942" s="379">
        <v>31896496068.027088</v>
      </c>
      <c r="O3942" s="376">
        <v>65194.017581769105</v>
      </c>
      <c r="P3942" s="376">
        <v>559165.52765206224</v>
      </c>
      <c r="Q3942" s="376">
        <v>193274.64805600484</v>
      </c>
      <c r="R3942" s="379">
        <v>1334428468549.0051</v>
      </c>
      <c r="S3942" s="377">
        <v>0.62015059298579867</v>
      </c>
      <c r="T3942" s="377">
        <v>0.42392291637971552</v>
      </c>
      <c r="U3942" s="376">
        <v>17.442242433447596</v>
      </c>
      <c r="V3942" s="379">
        <v>10967782290352.5</v>
      </c>
      <c r="W3942" s="375">
        <v>3133.8904263572417</v>
      </c>
      <c r="X3942" s="378">
        <v>4.1500885325601172E-2</v>
      </c>
      <c r="Y3942" s="379">
        <v>423316184888.58783</v>
      </c>
      <c r="Z3942" s="379">
        <v>0</v>
      </c>
      <c r="AA3942" s="379">
        <v>8981209488.2105751</v>
      </c>
      <c r="AB3942" s="379">
        <v>114583702240.50446</v>
      </c>
      <c r="AC3942" s="379">
        <v>5432340669.7189426</v>
      </c>
      <c r="AD3942" s="379">
        <v>13381370800.389919</v>
      </c>
      <c r="AE3942" s="379">
        <v>565694808087.41174</v>
      </c>
      <c r="AF3942" s="379">
        <v>9866985986003.248</v>
      </c>
      <c r="AG3942" s="379">
        <v>1663545949531.627</v>
      </c>
      <c r="AH3942" s="379">
        <v>8043007512883.1689</v>
      </c>
      <c r="AI3942" s="379">
        <v>0</v>
      </c>
      <c r="AJ3942" s="379">
        <v>89812094882.105743</v>
      </c>
      <c r="AK3942" s="379">
        <v>70620428706.346252</v>
      </c>
      <c r="AL3942" s="379">
        <v>34341.574587306131</v>
      </c>
      <c r="AM3942" s="377">
        <v>0.52226656232317947</v>
      </c>
      <c r="AN3942" s="376">
        <v>5.7975456471604803</v>
      </c>
      <c r="AO3942" s="406">
        <v>2.0000000000000001E-4</v>
      </c>
    </row>
    <row r="3943" spans="1:41" x14ac:dyDescent="0.2">
      <c r="A3943" s="380">
        <v>3939</v>
      </c>
      <c r="B3943" s="377">
        <v>0.48255789658371501</v>
      </c>
      <c r="C3943" s="376">
        <v>6495.1620690083519</v>
      </c>
      <c r="D3943" s="377">
        <v>0.52031077786536761</v>
      </c>
      <c r="E3943" s="377">
        <v>4.8235360015441944E-2</v>
      </c>
      <c r="F3943" s="400">
        <v>2025.92</v>
      </c>
      <c r="G3943" s="379">
        <v>602472911620.07971</v>
      </c>
      <c r="H3943" s="376">
        <v>15461446.583104456</v>
      </c>
      <c r="I3943" s="379">
        <v>401103432048.63495</v>
      </c>
      <c r="J3943" s="377">
        <v>0.15964488256196463</v>
      </c>
      <c r="K3943" s="379">
        <v>10545111384.640625</v>
      </c>
      <c r="L3943" s="379">
        <v>0</v>
      </c>
      <c r="M3943" s="379">
        <v>928054997363.81702</v>
      </c>
      <c r="N3943" s="379">
        <v>164556020748.89569</v>
      </c>
      <c r="O3943" s="376">
        <v>130000</v>
      </c>
      <c r="P3943" s="376">
        <v>1961695.5336352801</v>
      </c>
      <c r="Q3943" s="376">
        <v>1093901.2371861658</v>
      </c>
      <c r="R3943" s="379">
        <v>1504259561545.9883</v>
      </c>
      <c r="S3943" s="377">
        <v>0.57172470791183383</v>
      </c>
      <c r="T3943" s="377">
        <v>0.4532807250450519</v>
      </c>
      <c r="U3943" s="376">
        <v>18.271624125553846</v>
      </c>
      <c r="V3943" s="379">
        <v>13705398521177.396</v>
      </c>
      <c r="W3943" s="375">
        <v>3916.4963064211906</v>
      </c>
      <c r="X3943" s="378">
        <v>4.0048357638719632E-2</v>
      </c>
      <c r="Y3943" s="379">
        <v>602472911620.07971</v>
      </c>
      <c r="Z3943" s="379">
        <v>0</v>
      </c>
      <c r="AA3943" s="379">
        <v>6790243214.2743502</v>
      </c>
      <c r="AB3943" s="379">
        <v>35231250072.907127</v>
      </c>
      <c r="AC3943" s="379">
        <v>19916170886.969364</v>
      </c>
      <c r="AD3943" s="379">
        <v>17441288919.287018</v>
      </c>
      <c r="AE3943" s="379">
        <v>681851864713.51746</v>
      </c>
      <c r="AF3943" s="379">
        <v>12458540981353.383</v>
      </c>
      <c r="AG3943" s="379">
        <v>684743006898.52393</v>
      </c>
      <c r="AH3943" s="379">
        <v>11446985320781.514</v>
      </c>
      <c r="AI3943" s="379">
        <v>0</v>
      </c>
      <c r="AJ3943" s="379">
        <v>67902432142.7435</v>
      </c>
      <c r="AK3943" s="379">
        <v>258910221530.60175</v>
      </c>
      <c r="AL3943" s="379">
        <v>25942.167176449195</v>
      </c>
      <c r="AM3943" s="377">
        <v>0.64917802644394118</v>
      </c>
      <c r="AN3943" s="376">
        <v>9.7005487257681047</v>
      </c>
      <c r="AO3943" s="406">
        <v>2.0000000000000001E-4</v>
      </c>
    </row>
    <row r="3944" spans="1:41" x14ac:dyDescent="0.2">
      <c r="A3944" s="380">
        <v>3940</v>
      </c>
      <c r="B3944" s="377">
        <v>0.4015925525888101</v>
      </c>
      <c r="C3944" s="376">
        <v>6240.4383255316625</v>
      </c>
      <c r="D3944" s="377">
        <v>0.60139390626673195</v>
      </c>
      <c r="E3944" s="377">
        <v>0</v>
      </c>
      <c r="F3944" s="400">
        <v>2025.78</v>
      </c>
      <c r="G3944" s="379">
        <v>459409218816.04962</v>
      </c>
      <c r="H3944" s="376">
        <v>19520667.735038489</v>
      </c>
      <c r="I3944" s="379">
        <v>491681444745.38049</v>
      </c>
      <c r="J3944" s="377">
        <v>0.23735270186101176</v>
      </c>
      <c r="K3944" s="379">
        <v>17363900577.644077</v>
      </c>
      <c r="L3944" s="379">
        <v>0</v>
      </c>
      <c r="M3944" s="379">
        <v>796292443244.44739</v>
      </c>
      <c r="N3944" s="379">
        <v>58994790244.817345</v>
      </c>
      <c r="O3944" s="376">
        <v>73825.661600930936</v>
      </c>
      <c r="P3944" s="376">
        <v>1018603.9590521699</v>
      </c>
      <c r="Q3944" s="376">
        <v>457958.41845148813</v>
      </c>
      <c r="R3944" s="379">
        <v>1364332578812.2893</v>
      </c>
      <c r="S3944" s="377">
        <v>0.57527259205724957</v>
      </c>
      <c r="T3944" s="377">
        <v>0.399633127509951</v>
      </c>
      <c r="U3944" s="376">
        <v>18.013378421387664</v>
      </c>
      <c r="V3944" s="379">
        <v>10838508364416.025</v>
      </c>
      <c r="W3944" s="375">
        <v>3099.6692040537382</v>
      </c>
      <c r="X3944" s="378">
        <v>4.0561262860438492E-2</v>
      </c>
      <c r="Y3944" s="379">
        <v>459409218816.04962</v>
      </c>
      <c r="Z3944" s="379">
        <v>0</v>
      </c>
      <c r="AA3944" s="379">
        <v>7666161881.9225864</v>
      </c>
      <c r="AB3944" s="379">
        <v>53825894132.126709</v>
      </c>
      <c r="AC3944" s="379">
        <v>6612575946.0032778</v>
      </c>
      <c r="AD3944" s="379">
        <v>17718644658.36969</v>
      </c>
      <c r="AE3944" s="379">
        <v>545232495434.47192</v>
      </c>
      <c r="AF3944" s="379">
        <v>9821479267898.6641</v>
      </c>
      <c r="AG3944" s="379">
        <v>930079004276.45312</v>
      </c>
      <c r="AH3944" s="379">
        <v>8728775157504.9424</v>
      </c>
      <c r="AI3944" s="379">
        <v>0</v>
      </c>
      <c r="AJ3944" s="379">
        <v>76661618819.225861</v>
      </c>
      <c r="AK3944" s="379">
        <v>85963487298.042618</v>
      </c>
      <c r="AL3944" s="379">
        <v>25187.73698826092</v>
      </c>
      <c r="AM3944" s="377">
        <v>0.57693529897660889</v>
      </c>
      <c r="AN3944" s="376">
        <v>8.4405655207551575</v>
      </c>
      <c r="AO3944" s="406">
        <v>2.0000000000000001E-4</v>
      </c>
    </row>
    <row r="3945" spans="1:41" x14ac:dyDescent="0.2">
      <c r="A3945" s="380">
        <v>3941</v>
      </c>
      <c r="B3945" s="377">
        <v>0.4302072858655977</v>
      </c>
      <c r="C3945" s="376">
        <v>7402.8768935966255</v>
      </c>
      <c r="D3945" s="377">
        <v>0.25230909780770683</v>
      </c>
      <c r="E3945" s="377">
        <v>3.7295085002596859E-2</v>
      </c>
      <c r="F3945" s="400">
        <v>2025.41</v>
      </c>
      <c r="G3945" s="379">
        <v>332792517442.21899</v>
      </c>
      <c r="H3945" s="376">
        <v>5853043.926236717</v>
      </c>
      <c r="I3945" s="379">
        <v>246385525045.2496</v>
      </c>
      <c r="J3945" s="377">
        <v>0.3966468573384605</v>
      </c>
      <c r="K3945" s="379">
        <v>10273963692.247822</v>
      </c>
      <c r="L3945" s="379">
        <v>0</v>
      </c>
      <c r="M3945" s="379">
        <v>529443403057.62726</v>
      </c>
      <c r="N3945" s="379">
        <v>91746859457.38443</v>
      </c>
      <c r="O3945" s="376">
        <v>65704.651543575063</v>
      </c>
      <c r="P3945" s="376">
        <v>1162435.349873882</v>
      </c>
      <c r="Q3945" s="376">
        <v>586317.06631200586</v>
      </c>
      <c r="R3945" s="379">
        <v>877849751252.50903</v>
      </c>
      <c r="S3945" s="377">
        <v>0.62953209506279628</v>
      </c>
      <c r="T3945" s="377">
        <v>0.48571363950031421</v>
      </c>
      <c r="U3945" s="376">
        <v>17.637787971596914</v>
      </c>
      <c r="V3945" s="379">
        <v>8460587902927.4482</v>
      </c>
      <c r="W3945" s="375">
        <v>2420.490690000318</v>
      </c>
      <c r="X3945" s="378">
        <v>4.0500556462770163E-2</v>
      </c>
      <c r="Y3945" s="379">
        <v>332792517442.21899</v>
      </c>
      <c r="Z3945" s="379">
        <v>0</v>
      </c>
      <c r="AA3945" s="379">
        <v>6426128115.6165533</v>
      </c>
      <c r="AB3945" s="379">
        <v>63910779200.056885</v>
      </c>
      <c r="AC3945" s="379">
        <v>15082611173.847023</v>
      </c>
      <c r="AD3945" s="379">
        <v>8171561683.5621881</v>
      </c>
      <c r="AE3945" s="379">
        <v>426383597615.3017</v>
      </c>
      <c r="AF3945" s="379">
        <v>7520463489305.3867</v>
      </c>
      <c r="AG3945" s="379">
        <v>937070431487.0481</v>
      </c>
      <c r="AH3945" s="379">
        <v>6323057831402.1611</v>
      </c>
      <c r="AI3945" s="379">
        <v>0</v>
      </c>
      <c r="AJ3945" s="379">
        <v>64261281156.165535</v>
      </c>
      <c r="AK3945" s="379">
        <v>196073945260.01129</v>
      </c>
      <c r="AL3945" s="379">
        <v>42095.280361865669</v>
      </c>
      <c r="AM3945" s="377">
        <v>0.62857052429076388</v>
      </c>
      <c r="AN3945" s="376">
        <v>6.4123592851533422</v>
      </c>
      <c r="AO3945" s="406">
        <v>2.0000000000000001E-4</v>
      </c>
    </row>
    <row r="3946" spans="1:41" x14ac:dyDescent="0.2">
      <c r="A3946" s="380">
        <v>3942</v>
      </c>
      <c r="B3946" s="377">
        <v>0.59228038942226979</v>
      </c>
      <c r="C3946" s="376">
        <v>3588.3306504643979</v>
      </c>
      <c r="D3946" s="377">
        <v>0.62303831916522312</v>
      </c>
      <c r="E3946" s="377">
        <v>7.2775406332603564E-3</v>
      </c>
      <c r="F3946" s="400">
        <v>2026.39</v>
      </c>
      <c r="G3946" s="379">
        <v>448273228929.37622</v>
      </c>
      <c r="H3946" s="376">
        <v>20805427.047503803</v>
      </c>
      <c r="I3946" s="379">
        <v>392408214193.66541</v>
      </c>
      <c r="J3946" s="377">
        <v>-1.7031585332021759E-2</v>
      </c>
      <c r="K3946" s="379">
        <v>10776505895.924301</v>
      </c>
      <c r="L3946" s="379">
        <v>0</v>
      </c>
      <c r="M3946" s="379">
        <v>957795680691.95703</v>
      </c>
      <c r="N3946" s="379">
        <v>110080668311.51332</v>
      </c>
      <c r="O3946" s="376">
        <v>104381.58107377858</v>
      </c>
      <c r="P3946" s="376">
        <v>1586045.3341829383</v>
      </c>
      <c r="Q3946" s="376">
        <v>823784.0572815272</v>
      </c>
      <c r="R3946" s="379">
        <v>1471061069093.0603</v>
      </c>
      <c r="S3946" s="377">
        <v>0.54315427321677867</v>
      </c>
      <c r="T3946" s="377">
        <v>0.30061118756297922</v>
      </c>
      <c r="U3946" s="376">
        <v>20.671411647912727</v>
      </c>
      <c r="V3946" s="379">
        <v>9917054439199.5176</v>
      </c>
      <c r="W3946" s="375">
        <v>2834.2546236534686</v>
      </c>
      <c r="X3946" s="378">
        <v>3.5962140403726521E-2</v>
      </c>
      <c r="Y3946" s="379">
        <v>448273228929.37622</v>
      </c>
      <c r="Z3946" s="379">
        <v>0</v>
      </c>
      <c r="AA3946" s="379">
        <v>6231384634.8246794</v>
      </c>
      <c r="AB3946" s="379">
        <v>-55498969872.677513</v>
      </c>
      <c r="AC3946" s="379">
        <v>28343710679.293564</v>
      </c>
      <c r="AD3946" s="379">
        <v>14868060586.913664</v>
      </c>
      <c r="AE3946" s="379">
        <v>442217414957.73065</v>
      </c>
      <c r="AF3946" s="379">
        <v>9141258222467.0898</v>
      </c>
      <c r="AG3946" s="379">
        <v>193284787629.87762</v>
      </c>
      <c r="AH3946" s="379">
        <v>8517191349658.1484</v>
      </c>
      <c r="AI3946" s="379">
        <v>0</v>
      </c>
      <c r="AJ3946" s="379">
        <v>62313846348.246796</v>
      </c>
      <c r="AK3946" s="379">
        <v>368468238830.81635</v>
      </c>
      <c r="AL3946" s="379">
        <v>18860.858433604986</v>
      </c>
      <c r="AM3946" s="377">
        <v>0.46802594537231823</v>
      </c>
      <c r="AN3946" s="376">
        <v>6.0834685221807092</v>
      </c>
      <c r="AO3946" s="406">
        <v>2.0000000000000001E-4</v>
      </c>
    </row>
    <row r="3947" spans="1:41" x14ac:dyDescent="0.2">
      <c r="A3947" s="380">
        <v>3943</v>
      </c>
      <c r="B3947" s="377">
        <v>0.34757585749260961</v>
      </c>
      <c r="C3947" s="376">
        <v>6189.6989122346595</v>
      </c>
      <c r="D3947" s="377">
        <v>0.2889704056773415</v>
      </c>
      <c r="E3947" s="377">
        <v>4.4049849480081851E-2</v>
      </c>
      <c r="F3947" s="400">
        <v>2025.31</v>
      </c>
      <c r="G3947" s="379">
        <v>225997308328.87247</v>
      </c>
      <c r="H3947" s="376">
        <v>6608934.9641069863</v>
      </c>
      <c r="I3947" s="379">
        <v>267235644923.51276</v>
      </c>
      <c r="J3947" s="377">
        <v>0.34757585749260955</v>
      </c>
      <c r="K3947" s="379">
        <v>7210586749.9813137</v>
      </c>
      <c r="L3947" s="379">
        <v>0</v>
      </c>
      <c r="M3947" s="379">
        <v>412387497862.62653</v>
      </c>
      <c r="N3947" s="379">
        <v>70114448109.895309</v>
      </c>
      <c r="O3947" s="376">
        <v>57957.605944148541</v>
      </c>
      <c r="P3947" s="376">
        <v>915059.64593205717</v>
      </c>
      <c r="Q3947" s="376">
        <v>421706.67829478194</v>
      </c>
      <c r="R3947" s="379">
        <v>756948177646.01587</v>
      </c>
      <c r="S3947" s="377">
        <v>0.58595111166159286</v>
      </c>
      <c r="T3947" s="377">
        <v>0.40946442903473268</v>
      </c>
      <c r="U3947" s="376">
        <v>17.325116837212693</v>
      </c>
      <c r="V3947" s="379">
        <v>6115712229212.043</v>
      </c>
      <c r="W3947" s="375">
        <v>1748.0340223874259</v>
      </c>
      <c r="X3947" s="378">
        <v>4.0802753406121939E-2</v>
      </c>
      <c r="Y3947" s="379">
        <v>225997308328.87247</v>
      </c>
      <c r="Z3947" s="379">
        <v>0</v>
      </c>
      <c r="AA3947" s="379">
        <v>5147544578.6915855</v>
      </c>
      <c r="AB3947" s="379">
        <v>61247359798.877838</v>
      </c>
      <c r="AC3947" s="379">
        <v>9104128192.2031841</v>
      </c>
      <c r="AD3947" s="379">
        <v>8447012470.0621758</v>
      </c>
      <c r="AE3947" s="379">
        <v>309943353368.70728</v>
      </c>
      <c r="AF3947" s="379">
        <v>5369804810030.3545</v>
      </c>
      <c r="AG3947" s="379">
        <v>906026839496.22021</v>
      </c>
      <c r="AH3947" s="379">
        <v>4293948858248.5767</v>
      </c>
      <c r="AI3947" s="379">
        <v>0</v>
      </c>
      <c r="AJ3947" s="379">
        <v>51475445786.915855</v>
      </c>
      <c r="AK3947" s="379">
        <v>118353666498.64139</v>
      </c>
      <c r="AL3947" s="379">
        <v>40435.508349660726</v>
      </c>
      <c r="AM3947" s="377">
        <v>0.54802172592573628</v>
      </c>
      <c r="AN3947" s="376">
        <v>7.8184417328457689</v>
      </c>
      <c r="AO3947" s="406">
        <v>2.0000000000000001E-4</v>
      </c>
    </row>
    <row r="3948" spans="1:41" x14ac:dyDescent="0.2">
      <c r="A3948" s="380">
        <v>3944</v>
      </c>
      <c r="B3948" s="377">
        <v>0.50425415269643969</v>
      </c>
      <c r="C3948" s="376">
        <v>4972.018075420081</v>
      </c>
      <c r="D3948" s="377">
        <v>0.32834320930495348</v>
      </c>
      <c r="E3948" s="377">
        <v>4.9785354294764245E-2</v>
      </c>
      <c r="F3948" s="400">
        <v>2025.55</v>
      </c>
      <c r="G3948" s="379">
        <v>330561768761.31604</v>
      </c>
      <c r="H3948" s="376">
        <v>7986776.6476422716</v>
      </c>
      <c r="I3948" s="379">
        <v>308212728039.58038</v>
      </c>
      <c r="J3948" s="377">
        <v>0.43035116966637599</v>
      </c>
      <c r="K3948" s="379">
        <v>5720561936.5289078</v>
      </c>
      <c r="L3948" s="379">
        <v>0</v>
      </c>
      <c r="M3948" s="379">
        <v>730848727074.8877</v>
      </c>
      <c r="N3948" s="379">
        <v>77011819107.531723</v>
      </c>
      <c r="O3948" s="376">
        <v>107553.30897929629</v>
      </c>
      <c r="P3948" s="376">
        <v>1234910.4354931579</v>
      </c>
      <c r="Q3948" s="376">
        <v>625415.12428760226</v>
      </c>
      <c r="R3948" s="379">
        <v>1121793836158.5286</v>
      </c>
      <c r="S3948" s="377">
        <v>0.66143948188117474</v>
      </c>
      <c r="T3948" s="377">
        <v>0.40688578346314497</v>
      </c>
      <c r="U3948" s="376">
        <v>17.323703310726817</v>
      </c>
      <c r="V3948" s="379">
        <v>9010113406975.166</v>
      </c>
      <c r="W3948" s="375">
        <v>2574.5664248526655</v>
      </c>
      <c r="X3948" s="378">
        <v>4.0718296202568179E-2</v>
      </c>
      <c r="Y3948" s="379">
        <v>330561768761.31604</v>
      </c>
      <c r="Z3948" s="379">
        <v>0</v>
      </c>
      <c r="AA3948" s="379">
        <v>3283660685.9281521</v>
      </c>
      <c r="AB3948" s="379">
        <v>99778445594.533783</v>
      </c>
      <c r="AC3948" s="379">
        <v>13708160204.199135</v>
      </c>
      <c r="AD3948" s="379">
        <v>9109928663.5125866</v>
      </c>
      <c r="AE3948" s="379">
        <v>456441963909.48975</v>
      </c>
      <c r="AF3948" s="379">
        <v>7907265161333.4775</v>
      </c>
      <c r="AG3948" s="379">
        <v>1415548865354.6028</v>
      </c>
      <c r="AH3948" s="379">
        <v>6280673606465.0049</v>
      </c>
      <c r="AI3948" s="379">
        <v>0</v>
      </c>
      <c r="AJ3948" s="379">
        <v>32836606859.281521</v>
      </c>
      <c r="AK3948" s="379">
        <v>178206082654.58875</v>
      </c>
      <c r="AL3948" s="379">
        <v>38590.377775315152</v>
      </c>
      <c r="AM3948" s="377">
        <v>0.45229848054102778</v>
      </c>
      <c r="AN3948" s="376">
        <v>8.0643629961915657</v>
      </c>
      <c r="AO3948" s="406">
        <v>2.0000000000000001E-4</v>
      </c>
    </row>
    <row r="3949" spans="1:41" x14ac:dyDescent="0.2">
      <c r="A3949" s="380">
        <v>3945</v>
      </c>
      <c r="B3949" s="377">
        <v>0.6692015329221721</v>
      </c>
      <c r="C3949" s="376">
        <v>5991.8401530763531</v>
      </c>
      <c r="D3949" s="377">
        <v>0.54032108756690334</v>
      </c>
      <c r="E3949" s="377">
        <v>1.0698890305759563E-2</v>
      </c>
      <c r="F3949" s="400">
        <v>2026.1</v>
      </c>
      <c r="G3949" s="379">
        <v>333263007377.91809</v>
      </c>
      <c r="H3949" s="376">
        <v>16379051.536050746</v>
      </c>
      <c r="I3949" s="379">
        <v>452151276107.7572</v>
      </c>
      <c r="J3949" s="377">
        <v>0.28714843732912554</v>
      </c>
      <c r="K3949" s="379">
        <v>7940722873.3509121</v>
      </c>
      <c r="L3949" s="379">
        <v>0</v>
      </c>
      <c r="M3949" s="379">
        <v>767852427540.12512</v>
      </c>
      <c r="N3949" s="379">
        <v>266387595010.13724</v>
      </c>
      <c r="O3949" s="376">
        <v>99111.751142393899</v>
      </c>
      <c r="P3949" s="376">
        <v>3442913.3652223842</v>
      </c>
      <c r="Q3949" s="376">
        <v>2153860.2998616546</v>
      </c>
      <c r="R3949" s="379">
        <v>1494332021531.3704</v>
      </c>
      <c r="S3949" s="377">
        <v>0.53356784450484485</v>
      </c>
      <c r="T3949" s="377">
        <v>0.30946067578384612</v>
      </c>
      <c r="U3949" s="376">
        <v>17.295628756384435</v>
      </c>
      <c r="V3949" s="379">
        <v>8841899363273.584</v>
      </c>
      <c r="W3949" s="375">
        <v>2526.6719570700702</v>
      </c>
      <c r="X3949" s="378">
        <v>4.2273367102882493E-2</v>
      </c>
      <c r="Y3949" s="379">
        <v>333263007377.91809</v>
      </c>
      <c r="Z3949" s="379">
        <v>0</v>
      </c>
      <c r="AA3949" s="379">
        <v>4373460318.8429842</v>
      </c>
      <c r="AB3949" s="379">
        <v>77326236219.591202</v>
      </c>
      <c r="AC3949" s="379">
        <v>27777446939.747047</v>
      </c>
      <c r="AD3949" s="379">
        <v>19696846372.439442</v>
      </c>
      <c r="AE3949" s="379">
        <v>462436997228.53876</v>
      </c>
      <c r="AF3949" s="379">
        <v>7998138627281.9834</v>
      </c>
      <c r="AG3949" s="379">
        <v>1261300073696.3984</v>
      </c>
      <c r="AH3949" s="379">
        <v>6331997140180.4434</v>
      </c>
      <c r="AI3949" s="379">
        <v>0</v>
      </c>
      <c r="AJ3949" s="379">
        <v>43734603188.42984</v>
      </c>
      <c r="AK3949" s="379">
        <v>361106810216.71161</v>
      </c>
      <c r="AL3949" s="379">
        <v>27605.461470864764</v>
      </c>
      <c r="AM3949" s="377">
        <v>0.43401960510244397</v>
      </c>
      <c r="AN3949" s="376">
        <v>7.4690492235125943</v>
      </c>
      <c r="AO3949" s="406">
        <v>2.0000000000000001E-4</v>
      </c>
    </row>
    <row r="3950" spans="1:41" x14ac:dyDescent="0.2">
      <c r="A3950" s="380">
        <v>3946</v>
      </c>
      <c r="B3950" s="377">
        <v>0.66068535713572418</v>
      </c>
      <c r="C3950" s="376">
        <v>2795.9633684756709</v>
      </c>
      <c r="D3950" s="377">
        <v>0.56779072161789634</v>
      </c>
      <c r="E3950" s="377">
        <v>1.1540369239773824E-2</v>
      </c>
      <c r="F3950" s="400">
        <v>2025.09</v>
      </c>
      <c r="G3950" s="379">
        <v>421446775512.92316</v>
      </c>
      <c r="H3950" s="376">
        <v>17895769.76037582</v>
      </c>
      <c r="I3950" s="379">
        <v>479527208979.37238</v>
      </c>
      <c r="J3950" s="377">
        <v>0.2273580400373223</v>
      </c>
      <c r="K3950" s="379">
        <v>11954512764.62159</v>
      </c>
      <c r="L3950" s="379">
        <v>0</v>
      </c>
      <c r="M3950" s="379">
        <v>1021478905751.6803</v>
      </c>
      <c r="N3950" s="379">
        <v>72211526415.03273</v>
      </c>
      <c r="O3950" s="376">
        <v>115421.28334204709</v>
      </c>
      <c r="P3950" s="376">
        <v>1057100.3512076179</v>
      </c>
      <c r="Q3950" s="376">
        <v>485178.77366765565</v>
      </c>
      <c r="R3950" s="379">
        <v>1585172153910.707</v>
      </c>
      <c r="S3950" s="377">
        <v>0.60318688296722545</v>
      </c>
      <c r="T3950" s="377">
        <v>0.31587852854243603</v>
      </c>
      <c r="U3950" s="376">
        <v>18.006211229688759</v>
      </c>
      <c r="V3950" s="379">
        <v>10082999986564.715</v>
      </c>
      <c r="W3950" s="375">
        <v>2882.098197726225</v>
      </c>
      <c r="X3950" s="378">
        <v>3.9932926600628686E-2</v>
      </c>
      <c r="Y3950" s="379">
        <v>421446775512.92316</v>
      </c>
      <c r="Z3950" s="379">
        <v>0</v>
      </c>
      <c r="AA3950" s="379">
        <v>7320439117.9900694</v>
      </c>
      <c r="AB3950" s="379">
        <v>53108696795.17997</v>
      </c>
      <c r="AC3950" s="379">
        <v>7979174921.3431263</v>
      </c>
      <c r="AD3950" s="379">
        <v>10866761116.321787</v>
      </c>
      <c r="AE3950" s="379">
        <v>500721847463.75812</v>
      </c>
      <c r="AF3950" s="379">
        <v>9016103352752.4238</v>
      </c>
      <c r="AG3950" s="379">
        <v>831680952849.52283</v>
      </c>
      <c r="AH3950" s="379">
        <v>8007488734745.54</v>
      </c>
      <c r="AI3950" s="379">
        <v>0</v>
      </c>
      <c r="AJ3950" s="379">
        <v>73204391179.900696</v>
      </c>
      <c r="AK3950" s="379">
        <v>103729273977.46065</v>
      </c>
      <c r="AL3950" s="379">
        <v>26795.562046239807</v>
      </c>
      <c r="AM3950" s="377">
        <v>0.4125849032612095</v>
      </c>
      <c r="AN3950" s="376">
        <v>7.6422621891626887</v>
      </c>
      <c r="AO3950" s="406">
        <v>2.0000000000000001E-4</v>
      </c>
    </row>
    <row r="3951" spans="1:41" x14ac:dyDescent="0.2">
      <c r="A3951" s="380">
        <v>3947</v>
      </c>
      <c r="B3951" s="377">
        <v>0.32904452197368339</v>
      </c>
      <c r="C3951" s="376">
        <v>6365.2963386397741</v>
      </c>
      <c r="D3951" s="377">
        <v>0.39947057700386324</v>
      </c>
      <c r="E3951" s="377">
        <v>1.0799348381128979E-2</v>
      </c>
      <c r="F3951" s="400">
        <v>2025.85</v>
      </c>
      <c r="G3951" s="379">
        <v>316830118992.23224</v>
      </c>
      <c r="H3951" s="376">
        <v>10098672.498630257</v>
      </c>
      <c r="I3951" s="379">
        <v>344534053053.60742</v>
      </c>
      <c r="J3951" s="377">
        <v>0.32904452197368339</v>
      </c>
      <c r="K3951" s="379">
        <v>5348466944.5916586</v>
      </c>
      <c r="L3951" s="379">
        <v>0</v>
      </c>
      <c r="M3951" s="379">
        <v>829915855529.78174</v>
      </c>
      <c r="N3951" s="379">
        <v>133426624499.71132</v>
      </c>
      <c r="O3951" s="376">
        <v>107278.18285799977</v>
      </c>
      <c r="P3951" s="376">
        <v>1764628.5716324821</v>
      </c>
      <c r="Q3951" s="376">
        <v>975389.66489408142</v>
      </c>
      <c r="R3951" s="379">
        <v>1313225000027.6921</v>
      </c>
      <c r="S3951" s="377">
        <v>0.62003828917609605</v>
      </c>
      <c r="T3951" s="377">
        <v>0.32198260473727264</v>
      </c>
      <c r="U3951" s="376">
        <v>17.479674769636752</v>
      </c>
      <c r="V3951" s="379">
        <v>8202379131215.1699</v>
      </c>
      <c r="W3951" s="375">
        <v>2346.312310098157</v>
      </c>
      <c r="X3951" s="378">
        <v>4.1511924715903696E-2</v>
      </c>
      <c r="Y3951" s="379">
        <v>316830118992.23224</v>
      </c>
      <c r="Z3951" s="379">
        <v>0</v>
      </c>
      <c r="AA3951" s="379">
        <v>2271572511.9561849</v>
      </c>
      <c r="AB3951" s="379">
        <v>71571863364.644073</v>
      </c>
      <c r="AC3951" s="379">
        <v>20557801003.509956</v>
      </c>
      <c r="AD3951" s="379">
        <v>11604250242.678799</v>
      </c>
      <c r="AE3951" s="379">
        <v>422835606115.02124</v>
      </c>
      <c r="AF3951" s="379">
        <v>7391028875912.8008</v>
      </c>
      <c r="AG3951" s="379">
        <v>1081289476895.1974</v>
      </c>
      <c r="AH3951" s="379">
        <v>6019772260852.4121</v>
      </c>
      <c r="AI3951" s="379">
        <v>0</v>
      </c>
      <c r="AJ3951" s="379">
        <v>22715725119.561848</v>
      </c>
      <c r="AK3951" s="379">
        <v>267251413045.62943</v>
      </c>
      <c r="AL3951" s="379">
        <v>34116.76664436228</v>
      </c>
      <c r="AM3951" s="377">
        <v>0.38176173750769204</v>
      </c>
      <c r="AN3951" s="376">
        <v>7.5901089778395718</v>
      </c>
      <c r="AO3951" s="406">
        <v>2.0000000000000001E-4</v>
      </c>
    </row>
    <row r="3952" spans="1:41" x14ac:dyDescent="0.2">
      <c r="A3952" s="380">
        <v>3948</v>
      </c>
      <c r="B3952" s="377">
        <v>0.61762041475043661</v>
      </c>
      <c r="C3952" s="376">
        <v>6144.0851040118987</v>
      </c>
      <c r="D3952" s="377">
        <v>0.39248629054616246</v>
      </c>
      <c r="E3952" s="377">
        <v>1.1457366083336596E-2</v>
      </c>
      <c r="F3952" s="400">
        <v>2025.23</v>
      </c>
      <c r="G3952" s="379">
        <v>333925344492.1629</v>
      </c>
      <c r="H3952" s="376">
        <v>9721980.802608069</v>
      </c>
      <c r="I3952" s="379">
        <v>280121504252.01337</v>
      </c>
      <c r="J3952" s="377">
        <v>0.17226048053892362</v>
      </c>
      <c r="K3952" s="379">
        <v>8645785833.1802883</v>
      </c>
      <c r="L3952" s="379">
        <v>0</v>
      </c>
      <c r="M3952" s="379">
        <v>781486956333.62134</v>
      </c>
      <c r="N3952" s="379">
        <v>80091652065.760773</v>
      </c>
      <c r="O3952" s="376">
        <v>88541.127878786443</v>
      </c>
      <c r="P3952" s="376">
        <v>1059316.5577015511</v>
      </c>
      <c r="Q3952" s="376">
        <v>503655.61687291623</v>
      </c>
      <c r="R3952" s="379">
        <v>1150345898484.5759</v>
      </c>
      <c r="S3952" s="377">
        <v>0.60633512195568717</v>
      </c>
      <c r="T3952" s="377">
        <v>0.31776402330078268</v>
      </c>
      <c r="U3952" s="376">
        <v>18.424070451016124</v>
      </c>
      <c r="V3952" s="379">
        <v>7513670471603.1318</v>
      </c>
      <c r="W3952" s="375">
        <v>2148.5077987094187</v>
      </c>
      <c r="X3952" s="378">
        <v>3.9195516801092588E-2</v>
      </c>
      <c r="Y3952" s="379">
        <v>333925344492.1629</v>
      </c>
      <c r="Z3952" s="379">
        <v>0</v>
      </c>
      <c r="AA3952" s="379">
        <v>6948422867.9703827</v>
      </c>
      <c r="AB3952" s="379">
        <v>10628420241.604269</v>
      </c>
      <c r="AC3952" s="379">
        <v>3045771465.0496922</v>
      </c>
      <c r="AD3952" s="379">
        <v>10990581823.225351</v>
      </c>
      <c r="AE3952" s="379">
        <v>365538540890.01257</v>
      </c>
      <c r="AF3952" s="379">
        <v>6734707829919.2305</v>
      </c>
      <c r="AG3952" s="379">
        <v>281047026842.78503</v>
      </c>
      <c r="AH3952" s="379">
        <v>6344581545351.0947</v>
      </c>
      <c r="AI3952" s="379">
        <v>0</v>
      </c>
      <c r="AJ3952" s="379">
        <v>69484228679.703827</v>
      </c>
      <c r="AK3952" s="379">
        <v>39595029045.645996</v>
      </c>
      <c r="AL3952" s="379">
        <v>28813.213062184459</v>
      </c>
      <c r="AM3952" s="377">
        <v>0.42729484066987833</v>
      </c>
      <c r="AN3952" s="376">
        <v>7.1415363756161252</v>
      </c>
      <c r="AO3952" s="406">
        <v>2.0000000000000001E-4</v>
      </c>
    </row>
    <row r="3953" spans="1:41" x14ac:dyDescent="0.2">
      <c r="A3953" s="380">
        <v>3949</v>
      </c>
      <c r="B3953" s="377">
        <v>0.49112224183200565</v>
      </c>
      <c r="C3953" s="376">
        <v>5027.4699747852583</v>
      </c>
      <c r="D3953" s="377">
        <v>0.46551579205956473</v>
      </c>
      <c r="E3953" s="377">
        <v>0</v>
      </c>
      <c r="F3953" s="400">
        <v>2026.29</v>
      </c>
      <c r="G3953" s="379">
        <v>488102240111.43964</v>
      </c>
      <c r="H3953" s="376">
        <v>12754583.689787967</v>
      </c>
      <c r="I3953" s="379">
        <v>354093508996.73468</v>
      </c>
      <c r="J3953" s="377">
        <v>0.22657075329099852</v>
      </c>
      <c r="K3953" s="379">
        <v>10788846659.309118</v>
      </c>
      <c r="L3953" s="379">
        <v>0</v>
      </c>
      <c r="M3953" s="379">
        <v>949661494166.48547</v>
      </c>
      <c r="N3953" s="379">
        <v>64833398843.764336</v>
      </c>
      <c r="O3953" s="376">
        <v>116430.49419330225</v>
      </c>
      <c r="P3953" s="376">
        <v>1005636.3316168198</v>
      </c>
      <c r="Q3953" s="376">
        <v>462279.88373619213</v>
      </c>
      <c r="R3953" s="379">
        <v>1379377248666.2937</v>
      </c>
      <c r="S3953" s="377">
        <v>0.62789176988829964</v>
      </c>
      <c r="T3953" s="377">
        <v>0.41196363741224279</v>
      </c>
      <c r="U3953" s="376">
        <v>18.123218132455623</v>
      </c>
      <c r="V3953" s="379">
        <v>11311677824453.49</v>
      </c>
      <c r="W3953" s="375">
        <v>3235.0581075090954</v>
      </c>
      <c r="X3953" s="378">
        <v>4.0382743971625175E-2</v>
      </c>
      <c r="Y3953" s="379">
        <v>488102240111.43964</v>
      </c>
      <c r="Z3953" s="379">
        <v>0</v>
      </c>
      <c r="AA3953" s="379">
        <v>5775996837.7812586</v>
      </c>
      <c r="AB3953" s="379">
        <v>52667667448.509598</v>
      </c>
      <c r="AC3953" s="379">
        <v>10200809462.255636</v>
      </c>
      <c r="AD3953" s="379">
        <v>11506554864.271952</v>
      </c>
      <c r="AE3953" s="379">
        <v>568253268724.25806</v>
      </c>
      <c r="AF3953" s="379">
        <v>10298577943570.65</v>
      </c>
      <c r="AG3953" s="379">
        <v>834264890066.16016</v>
      </c>
      <c r="AH3953" s="379">
        <v>9273942562117.3535</v>
      </c>
      <c r="AI3953" s="379">
        <v>0</v>
      </c>
      <c r="AJ3953" s="379">
        <v>57759968377.812584</v>
      </c>
      <c r="AK3953" s="379">
        <v>132610523009.32327</v>
      </c>
      <c r="AL3953" s="379">
        <v>27762.059319916629</v>
      </c>
      <c r="AM3953" s="377">
        <v>0.51397497225034405</v>
      </c>
      <c r="AN3953" s="376">
        <v>5</v>
      </c>
      <c r="AO3953" s="406">
        <v>2.0000000000000001E-4</v>
      </c>
    </row>
    <row r="3954" spans="1:41" x14ac:dyDescent="0.2">
      <c r="A3954" s="380">
        <v>3950</v>
      </c>
      <c r="B3954" s="377">
        <v>0.54699324067362787</v>
      </c>
      <c r="C3954" s="376">
        <v>4659.1591869914027</v>
      </c>
      <c r="D3954" s="377">
        <v>0.70744339630414577</v>
      </c>
      <c r="E3954" s="377">
        <v>1.7082683601754054E-2</v>
      </c>
      <c r="F3954" s="400">
        <v>2025.42</v>
      </c>
      <c r="G3954" s="379">
        <v>853910513773.11694</v>
      </c>
      <c r="H3954" s="376">
        <v>27092597.513477124</v>
      </c>
      <c r="I3954" s="379">
        <v>526395902817.54022</v>
      </c>
      <c r="J3954" s="377">
        <v>-6.6022486083217702E-2</v>
      </c>
      <c r="K3954" s="379">
        <v>8345594917.5367937</v>
      </c>
      <c r="L3954" s="379">
        <v>0</v>
      </c>
      <c r="M3954" s="379">
        <v>1261024366000.855</v>
      </c>
      <c r="N3954" s="379">
        <v>479411018245.24658</v>
      </c>
      <c r="O3954" s="376">
        <v>123800.9304812302</v>
      </c>
      <c r="P3954" s="376">
        <v>4553298.3204917992</v>
      </c>
      <c r="Q3954" s="376">
        <v>2939912.5167180845</v>
      </c>
      <c r="R3954" s="379">
        <v>2275176881981.1787</v>
      </c>
      <c r="S3954" s="377">
        <v>0.48558300083773748</v>
      </c>
      <c r="T3954" s="377">
        <v>0.40627310014433543</v>
      </c>
      <c r="U3954" s="376">
        <v>19.599593652231103</v>
      </c>
      <c r="V3954" s="379">
        <v>19669766857872.137</v>
      </c>
      <c r="W3954" s="375">
        <v>5620.1608285289822</v>
      </c>
      <c r="X3954" s="378">
        <v>3.7829365191892145E-2</v>
      </c>
      <c r="Y3954" s="379">
        <v>853910513773.11694</v>
      </c>
      <c r="Z3954" s="379">
        <v>0</v>
      </c>
      <c r="AA3954" s="379">
        <v>3787015968.9440789</v>
      </c>
      <c r="AB3954" s="379">
        <v>-76014403917.851746</v>
      </c>
      <c r="AC3954" s="379">
        <v>119169030411.77368</v>
      </c>
      <c r="AD3954" s="379">
        <v>23491008983.233452</v>
      </c>
      <c r="AE3954" s="379">
        <v>924343165219.21631</v>
      </c>
      <c r="AF3954" s="379">
        <v>18116750433513.758</v>
      </c>
      <c r="AG3954" s="379">
        <v>305383116782.03485</v>
      </c>
      <c r="AH3954" s="379">
        <v>16224299761689.223</v>
      </c>
      <c r="AI3954" s="379">
        <v>0</v>
      </c>
      <c r="AJ3954" s="379">
        <v>37870159689.440788</v>
      </c>
      <c r="AK3954" s="379">
        <v>1549197395353.0579</v>
      </c>
      <c r="AL3954" s="379">
        <v>19429.510313866595</v>
      </c>
      <c r="AM3954" s="377">
        <v>0.67715623646604306</v>
      </c>
      <c r="AN3954" s="376">
        <v>6.8971981136662768</v>
      </c>
      <c r="AO3954" s="406">
        <v>2.0000000000000001E-4</v>
      </c>
    </row>
    <row r="3955" spans="1:41" x14ac:dyDescent="0.2">
      <c r="A3955" s="380">
        <v>3951</v>
      </c>
      <c r="B3955" s="377">
        <v>0.50074129590685423</v>
      </c>
      <c r="C3955" s="376">
        <v>5982.2728077252286</v>
      </c>
      <c r="D3955" s="377">
        <v>0.71696286453970792</v>
      </c>
      <c r="E3955" s="377">
        <v>1.8086850943602791E-2</v>
      </c>
      <c r="F3955" s="400">
        <v>2026.45</v>
      </c>
      <c r="G3955" s="379">
        <v>496088376718.82227</v>
      </c>
      <c r="H3955" s="376">
        <v>28093019.694630269</v>
      </c>
      <c r="I3955" s="379">
        <v>539611986353.09802</v>
      </c>
      <c r="J3955" s="377">
        <v>-0.14048692381341898</v>
      </c>
      <c r="K3955" s="379">
        <v>14819072699.104778</v>
      </c>
      <c r="L3955" s="379">
        <v>0</v>
      </c>
      <c r="M3955" s="379">
        <v>1100468235124.8508</v>
      </c>
      <c r="N3955" s="379">
        <v>537174731205.06561</v>
      </c>
      <c r="O3955" s="376">
        <v>109213.00964673699</v>
      </c>
      <c r="P3955" s="376">
        <v>4630458.8171377648</v>
      </c>
      <c r="Q3955" s="376">
        <v>2995362.3790936465</v>
      </c>
      <c r="R3955" s="379">
        <v>2192074025382.1191</v>
      </c>
      <c r="S3955" s="377">
        <v>0.43239635824790162</v>
      </c>
      <c r="T3955" s="377">
        <v>0.23262843795357716</v>
      </c>
      <c r="U3955" s="376">
        <v>22.465430240458634</v>
      </c>
      <c r="V3955" s="379">
        <v>12100846551674.688</v>
      </c>
      <c r="W3955" s="375">
        <v>3461.8832678453559</v>
      </c>
      <c r="X3955" s="378">
        <v>3.4160056445118374E-2</v>
      </c>
      <c r="Y3955" s="379">
        <v>496088376718.82227</v>
      </c>
      <c r="Z3955" s="379">
        <v>0</v>
      </c>
      <c r="AA3955" s="379">
        <v>5227183592.0591412</v>
      </c>
      <c r="AB3955" s="379">
        <v>-143533924315.72751</v>
      </c>
      <c r="AC3955" s="379">
        <v>124427166978.10344</v>
      </c>
      <c r="AD3955" s="379">
        <v>27729953429.995094</v>
      </c>
      <c r="AE3955" s="379">
        <v>509938756403.25244</v>
      </c>
      <c r="AF3955" s="379">
        <v>11455993558883.496</v>
      </c>
      <c r="AG3955" s="379">
        <v>360489394589.93622</v>
      </c>
      <c r="AH3955" s="379">
        <v>9425679157657.623</v>
      </c>
      <c r="AI3955" s="379">
        <v>0</v>
      </c>
      <c r="AJ3955" s="379">
        <v>52271835920.591415</v>
      </c>
      <c r="AK3955" s="379">
        <v>1617553170715.3447</v>
      </c>
      <c r="AL3955" s="379">
        <v>19208.044995470533</v>
      </c>
      <c r="AM3955" s="377">
        <v>0.45079754315901704</v>
      </c>
      <c r="AN3955" s="376">
        <v>5.7753231981881248</v>
      </c>
      <c r="AO3955" s="406">
        <v>2.0000000000000001E-4</v>
      </c>
    </row>
    <row r="3956" spans="1:41" x14ac:dyDescent="0.2">
      <c r="A3956" s="380">
        <v>3952</v>
      </c>
      <c r="B3956" s="377">
        <v>0.46692783774154234</v>
      </c>
      <c r="C3956" s="376">
        <v>6546.2931199491568</v>
      </c>
      <c r="D3956" s="377">
        <v>0.45297733615979363</v>
      </c>
      <c r="E3956" s="377">
        <v>4.7921444878326794E-2</v>
      </c>
      <c r="F3956" s="400">
        <v>2026.97</v>
      </c>
      <c r="G3956" s="379">
        <v>272591607786.79813</v>
      </c>
      <c r="H3956" s="376">
        <v>11799860.050112378</v>
      </c>
      <c r="I3956" s="379">
        <v>329710352535.37738</v>
      </c>
      <c r="J3956" s="377">
        <v>0.16888538867343983</v>
      </c>
      <c r="K3956" s="379">
        <v>9436197734.567791</v>
      </c>
      <c r="L3956" s="379">
        <v>0</v>
      </c>
      <c r="M3956" s="379">
        <v>548784836466.61267</v>
      </c>
      <c r="N3956" s="379">
        <v>51400990840.279465</v>
      </c>
      <c r="O3956" s="376">
        <v>63077.363232177988</v>
      </c>
      <c r="P3956" s="376">
        <v>778790.57302609168</v>
      </c>
      <c r="Q3956" s="376">
        <v>323034.78768048686</v>
      </c>
      <c r="R3956" s="379">
        <v>939332377576.83716</v>
      </c>
      <c r="S3956" s="377">
        <v>0.549245464806419</v>
      </c>
      <c r="T3956" s="377">
        <v>0.31921458016291643</v>
      </c>
      <c r="U3956" s="376">
        <v>18.410804701095508</v>
      </c>
      <c r="V3956" s="379">
        <v>6074620902741.0586</v>
      </c>
      <c r="W3956" s="375">
        <v>1737.3124648199928</v>
      </c>
      <c r="X3956" s="378">
        <v>3.9884754511462076E-2</v>
      </c>
      <c r="Y3956" s="379">
        <v>272591607786.79813</v>
      </c>
      <c r="Z3956" s="379">
        <v>0</v>
      </c>
      <c r="AA3956" s="379">
        <v>4375827800.4354429</v>
      </c>
      <c r="AB3956" s="379">
        <v>8119872009.7308731</v>
      </c>
      <c r="AC3956" s="379">
        <v>2248033639.1370187</v>
      </c>
      <c r="AD3956" s="379">
        <v>12513249305.522676</v>
      </c>
      <c r="AE3956" s="379">
        <v>299848590541.62415</v>
      </c>
      <c r="AF3956" s="379">
        <v>5520453840360.5957</v>
      </c>
      <c r="AG3956" s="379">
        <v>268230577098.29611</v>
      </c>
      <c r="AH3956" s="379">
        <v>5179240547949.1641</v>
      </c>
      <c r="AI3956" s="379">
        <v>0</v>
      </c>
      <c r="AJ3956" s="379">
        <v>43758278004.354431</v>
      </c>
      <c r="AK3956" s="379">
        <v>29224437308.781242</v>
      </c>
      <c r="AL3956" s="379">
        <v>27941.88669485426</v>
      </c>
      <c r="AM3956" s="377">
        <v>0.4967185491893274</v>
      </c>
      <c r="AN3956" s="376">
        <v>5.4164861984699995</v>
      </c>
      <c r="AO3956" s="406">
        <v>2.0000000000000001E-4</v>
      </c>
    </row>
    <row r="3957" spans="1:41" x14ac:dyDescent="0.2">
      <c r="A3957" s="380">
        <v>3953</v>
      </c>
      <c r="B3957" s="377">
        <v>0.55843176969253094</v>
      </c>
      <c r="C3957" s="376">
        <v>8585.238953960783</v>
      </c>
      <c r="D3957" s="377">
        <v>0.54950813357211037</v>
      </c>
      <c r="E3957" s="377">
        <v>4.7300763328448653E-2</v>
      </c>
      <c r="F3957" s="400">
        <v>2026.95</v>
      </c>
      <c r="G3957" s="379">
        <v>321006977693.54285</v>
      </c>
      <c r="H3957" s="376">
        <v>17294004.523841191</v>
      </c>
      <c r="I3957" s="379">
        <v>464185524209.44885</v>
      </c>
      <c r="J3957" s="377">
        <v>0.1805559950403518</v>
      </c>
      <c r="K3957" s="379">
        <v>15487622108.494812</v>
      </c>
      <c r="L3957" s="379">
        <v>0</v>
      </c>
      <c r="M3957" s="379">
        <v>840631159399.26892</v>
      </c>
      <c r="N3957" s="379">
        <v>105805955566.36198</v>
      </c>
      <c r="O3957" s="376">
        <v>89818.389452893171</v>
      </c>
      <c r="P3957" s="376">
        <v>1338820.4413629049</v>
      </c>
      <c r="Q3957" s="376">
        <v>668555.1191067188</v>
      </c>
      <c r="R3957" s="379">
        <v>1426110261283.5747</v>
      </c>
      <c r="S3957" s="377">
        <v>0.55443030686992545</v>
      </c>
      <c r="T3957" s="377">
        <v>0.25653538212141525</v>
      </c>
      <c r="U3957" s="376">
        <v>18.214077721214149</v>
      </c>
      <c r="V3957" s="379">
        <v>7283300833046.6162</v>
      </c>
      <c r="W3957" s="375">
        <v>2083.2869550746209</v>
      </c>
      <c r="X3957" s="378">
        <v>4.070903322836044E-2</v>
      </c>
      <c r="Y3957" s="379">
        <v>321006977693.54285</v>
      </c>
      <c r="Z3957" s="379">
        <v>0</v>
      </c>
      <c r="AA3957" s="379">
        <v>6161103788.5638256</v>
      </c>
      <c r="AB3957" s="379">
        <v>15043957695.937157</v>
      </c>
      <c r="AC3957" s="379">
        <v>4047270231.2221375</v>
      </c>
      <c r="AD3957" s="379">
        <v>19588431416.38718</v>
      </c>
      <c r="AE3957" s="379">
        <v>365847740825.6532</v>
      </c>
      <c r="AF3957" s="379">
        <v>6663579185529.0576</v>
      </c>
      <c r="AG3957" s="379">
        <v>450221058460.21643</v>
      </c>
      <c r="AH3957" s="379">
        <v>6099132576177.3145</v>
      </c>
      <c r="AI3957" s="379">
        <v>0</v>
      </c>
      <c r="AJ3957" s="379">
        <v>61611037885.63826</v>
      </c>
      <c r="AK3957" s="379">
        <v>52614513005.887787</v>
      </c>
      <c r="AL3957" s="379">
        <v>26840.835132749697</v>
      </c>
      <c r="AM3957" s="377">
        <v>0.38186423867863828</v>
      </c>
      <c r="AN3957" s="376">
        <v>6.3379219994384357</v>
      </c>
      <c r="AO3957" s="406">
        <v>2.0000000000000001E-4</v>
      </c>
    </row>
    <row r="3958" spans="1:41" x14ac:dyDescent="0.2">
      <c r="A3958" s="380">
        <v>3954</v>
      </c>
      <c r="B3958" s="377">
        <v>0.43327063881794659</v>
      </c>
      <c r="C3958" s="376">
        <v>6639.8290296874566</v>
      </c>
      <c r="D3958" s="377">
        <v>0.65594508292143006</v>
      </c>
      <c r="E3958" s="377">
        <v>9.2883047837151317E-3</v>
      </c>
      <c r="F3958" s="400">
        <v>2027.06</v>
      </c>
      <c r="G3958" s="379">
        <v>172648991884.55295</v>
      </c>
      <c r="H3958" s="376">
        <v>20889728.318398312</v>
      </c>
      <c r="I3958" s="379">
        <v>322937449306.76605</v>
      </c>
      <c r="J3958" s="377">
        <v>-2.5939054036123732E-3</v>
      </c>
      <c r="K3958" s="379">
        <v>14068485119.131199</v>
      </c>
      <c r="L3958" s="379">
        <v>134522692.79321569</v>
      </c>
      <c r="M3958" s="379">
        <v>417770056191.96387</v>
      </c>
      <c r="N3958" s="379">
        <v>64920192559.394798</v>
      </c>
      <c r="O3958" s="376">
        <v>48711.082550280524</v>
      </c>
      <c r="P3958" s="376">
        <v>1303256.0860344633</v>
      </c>
      <c r="Q3958" s="376">
        <v>449790.48897673492</v>
      </c>
      <c r="R3958" s="379">
        <v>819830705870.04919</v>
      </c>
      <c r="S3958" s="377">
        <v>0.43859409863675414</v>
      </c>
      <c r="T3958" s="377">
        <v>0.15929233957706895</v>
      </c>
      <c r="U3958" s="376">
        <v>27.587888657691533</v>
      </c>
      <c r="V3958" s="379">
        <v>3787132896654.2129</v>
      </c>
      <c r="W3958" s="375">
        <v>1082.8686669341141</v>
      </c>
      <c r="X3958" s="378">
        <v>2.8554030285765152E-2</v>
      </c>
      <c r="Y3958" s="379">
        <v>172593416500.91315</v>
      </c>
      <c r="Z3958" s="379">
        <v>55575383.639787242</v>
      </c>
      <c r="AA3958" s="379">
        <v>7986041224.3281116</v>
      </c>
      <c r="AB3958" s="379">
        <v>-53102312434.481323</v>
      </c>
      <c r="AC3958" s="379">
        <v>-15600509588.770491</v>
      </c>
      <c r="AD3958" s="379">
        <v>18660540109.530754</v>
      </c>
      <c r="AE3958" s="379">
        <v>130592751195.16</v>
      </c>
      <c r="AF3958" s="379">
        <v>3602778279473.687</v>
      </c>
      <c r="AG3958" s="379">
        <v>242587021423.89981</v>
      </c>
      <c r="AH3958" s="379">
        <v>3279274913517.3496</v>
      </c>
      <c r="AI3958" s="379">
        <v>1055932289.1559576</v>
      </c>
      <c r="AJ3958" s="379">
        <v>79860412243.281113</v>
      </c>
      <c r="AK3958" s="379">
        <v>0</v>
      </c>
      <c r="AL3958" s="379">
        <v>19899.030659798515</v>
      </c>
      <c r="AM3958" s="377">
        <v>0.41313017518327616</v>
      </c>
      <c r="AN3958" s="376">
        <v>6.651384599331025</v>
      </c>
      <c r="AO3958" s="406">
        <v>2.0000000000000001E-4</v>
      </c>
    </row>
    <row r="3959" spans="1:41" x14ac:dyDescent="0.2">
      <c r="A3959" s="380">
        <v>3955</v>
      </c>
      <c r="B3959" s="377">
        <v>0.50915338861395765</v>
      </c>
      <c r="C3959" s="376">
        <v>7621.6978515252003</v>
      </c>
      <c r="D3959" s="377">
        <v>0.52372163463007315</v>
      </c>
      <c r="E3959" s="377">
        <v>3.3087284508802814E-2</v>
      </c>
      <c r="F3959" s="400">
        <v>2025.99</v>
      </c>
      <c r="G3959" s="379">
        <v>497873393912.04272</v>
      </c>
      <c r="H3959" s="376">
        <v>14875836.440150527</v>
      </c>
      <c r="I3959" s="379">
        <v>357305484403.58063</v>
      </c>
      <c r="J3959" s="377">
        <v>7.1663037764242543E-2</v>
      </c>
      <c r="K3959" s="379">
        <v>9231833805.7011395</v>
      </c>
      <c r="L3959" s="379">
        <v>0</v>
      </c>
      <c r="M3959" s="379">
        <v>977628661154.89124</v>
      </c>
      <c r="N3959" s="379">
        <v>102825179952.35612</v>
      </c>
      <c r="O3959" s="376">
        <v>90177.401989833423</v>
      </c>
      <c r="P3959" s="376">
        <v>1329591.3522867337</v>
      </c>
      <c r="Q3959" s="376">
        <v>665394.7903804119</v>
      </c>
      <c r="R3959" s="379">
        <v>1446991159316.5293</v>
      </c>
      <c r="S3959" s="377">
        <v>0.58014295624132994</v>
      </c>
      <c r="T3959" s="377">
        <v>0.3435092803050413</v>
      </c>
      <c r="U3959" s="376">
        <v>19.595469527074133</v>
      </c>
      <c r="V3959" s="379">
        <v>10723003107279.727</v>
      </c>
      <c r="W3959" s="375">
        <v>3063.6798544189928</v>
      </c>
      <c r="X3959" s="378">
        <v>3.7397036577132343E-2</v>
      </c>
      <c r="Y3959" s="379">
        <v>497873393912.04272</v>
      </c>
      <c r="Z3959" s="379">
        <v>0</v>
      </c>
      <c r="AA3959" s="379">
        <v>5585605232.0270243</v>
      </c>
      <c r="AB3959" s="379">
        <v>-13548710969.870766</v>
      </c>
      <c r="AC3959" s="379">
        <v>-10130277030.769341</v>
      </c>
      <c r="AD3959" s="379">
        <v>17274880601.148705</v>
      </c>
      <c r="AE3959" s="379">
        <v>497054891744.57831</v>
      </c>
      <c r="AF3959" s="379">
        <v>9740023984464.0156</v>
      </c>
      <c r="AG3959" s="379">
        <v>224573447814.93317</v>
      </c>
      <c r="AH3959" s="379">
        <v>9459594484328.8125</v>
      </c>
      <c r="AI3959" s="379">
        <v>0</v>
      </c>
      <c r="AJ3959" s="379">
        <v>55856052320.270241</v>
      </c>
      <c r="AK3959" s="379">
        <v>0</v>
      </c>
      <c r="AL3959" s="379">
        <v>24019.186137271423</v>
      </c>
      <c r="AM3959" s="377">
        <v>0.50926636431044836</v>
      </c>
      <c r="AN3959" s="376">
        <v>5</v>
      </c>
      <c r="AO3959" s="406">
        <v>2.0000000000000001E-4</v>
      </c>
    </row>
    <row r="3960" spans="1:41" x14ac:dyDescent="0.2">
      <c r="A3960" s="380">
        <v>3956</v>
      </c>
      <c r="B3960" s="377">
        <v>0.49924506598174906</v>
      </c>
      <c r="C3960" s="376">
        <v>5283.0420798981195</v>
      </c>
      <c r="D3960" s="377">
        <v>0.5363619544193301</v>
      </c>
      <c r="E3960" s="377">
        <v>3.6668236319977433E-2</v>
      </c>
      <c r="F3960" s="400">
        <v>2026.68</v>
      </c>
      <c r="G3960" s="379">
        <v>405628297697.26807</v>
      </c>
      <c r="H3960" s="376">
        <v>16591482.253387734</v>
      </c>
      <c r="I3960" s="379">
        <v>299528685074.02203</v>
      </c>
      <c r="J3960" s="377">
        <v>0.24391051491201099</v>
      </c>
      <c r="K3960" s="379">
        <v>12801528350.937227</v>
      </c>
      <c r="L3960" s="379">
        <v>0</v>
      </c>
      <c r="M3960" s="379">
        <v>790131230016.53296</v>
      </c>
      <c r="N3960" s="379">
        <v>209669701866.4324</v>
      </c>
      <c r="O3960" s="376">
        <v>83845.690552084008</v>
      </c>
      <c r="P3960" s="376">
        <v>2671056.7935229344</v>
      </c>
      <c r="Q3960" s="376">
        <v>1592609.8091452678</v>
      </c>
      <c r="R3960" s="379">
        <v>1312131145307.9246</v>
      </c>
      <c r="S3960" s="377">
        <v>0.58361700774831293</v>
      </c>
      <c r="T3960" s="377">
        <v>0.38678668439791314</v>
      </c>
      <c r="U3960" s="376">
        <v>17.747983644823584</v>
      </c>
      <c r="V3960" s="379">
        <v>9890976511609.4941</v>
      </c>
      <c r="W3960" s="375">
        <v>2828.6972724431148</v>
      </c>
      <c r="X3960" s="378">
        <v>4.1355928558836581E-2</v>
      </c>
      <c r="Y3960" s="379">
        <v>405628297697.26807</v>
      </c>
      <c r="Z3960" s="379">
        <v>0</v>
      </c>
      <c r="AA3960" s="379">
        <v>8032518080.5852528</v>
      </c>
      <c r="AB3960" s="379">
        <v>47927381376.315269</v>
      </c>
      <c r="AC3960" s="379">
        <v>30227414929.692814</v>
      </c>
      <c r="AD3960" s="379">
        <v>15699243105.027176</v>
      </c>
      <c r="AE3960" s="379">
        <v>507514855188.88855</v>
      </c>
      <c r="AF3960" s="379">
        <v>9007365349397.4043</v>
      </c>
      <c r="AG3960" s="379">
        <v>827146118257.45178</v>
      </c>
      <c r="AH3960" s="379">
        <v>7706937656248.0938</v>
      </c>
      <c r="AI3960" s="379">
        <v>0</v>
      </c>
      <c r="AJ3960" s="379">
        <v>80325180805.852524</v>
      </c>
      <c r="AK3960" s="379">
        <v>392956394086.00659</v>
      </c>
      <c r="AL3960" s="379">
        <v>26416.727492847724</v>
      </c>
      <c r="AM3960" s="377">
        <v>0.51336826376142675</v>
      </c>
      <c r="AN3960" s="376">
        <v>7.9775828345322326</v>
      </c>
      <c r="AO3960" s="406">
        <v>2.0000000000000001E-4</v>
      </c>
    </row>
    <row r="3961" spans="1:41" x14ac:dyDescent="0.2">
      <c r="A3961" s="380">
        <v>3957</v>
      </c>
      <c r="B3961" s="377">
        <v>0.48502125148293196</v>
      </c>
      <c r="C3961" s="376">
        <v>6420.0020054042061</v>
      </c>
      <c r="D3961" s="377">
        <v>0.52148607616309617</v>
      </c>
      <c r="E3961" s="377">
        <v>1.0736129170477827E-2</v>
      </c>
      <c r="F3961" s="400">
        <v>2026.31</v>
      </c>
      <c r="G3961" s="379">
        <v>362353691545.77252</v>
      </c>
      <c r="H3961" s="376">
        <v>15186642.816208307</v>
      </c>
      <c r="I3961" s="379">
        <v>398942525896.79327</v>
      </c>
      <c r="J3961" s="377">
        <v>9.305743422073276E-2</v>
      </c>
      <c r="K3961" s="379">
        <v>13299974972.951656</v>
      </c>
      <c r="L3961" s="379">
        <v>4405244.1368419854</v>
      </c>
      <c r="M3961" s="379">
        <v>711129672010.38354</v>
      </c>
      <c r="N3961" s="379">
        <v>247845398537.82248</v>
      </c>
      <c r="O3961" s="376">
        <v>99916.354811216646</v>
      </c>
      <c r="P3961" s="376">
        <v>2386257.8177134143</v>
      </c>
      <c r="Q3961" s="376">
        <v>1391861.1061693989</v>
      </c>
      <c r="R3961" s="379">
        <v>1371221976662.0879</v>
      </c>
      <c r="S3961" s="377">
        <v>0.48670708237774124</v>
      </c>
      <c r="T3961" s="377">
        <v>0.24873920082423226</v>
      </c>
      <c r="U3961" s="376">
        <v>21.065303076906108</v>
      </c>
      <c r="V3961" s="379">
        <v>7843376813913.873</v>
      </c>
      <c r="W3961" s="375">
        <v>2243.9955579565399</v>
      </c>
      <c r="X3961" s="378">
        <v>3.5233638937259504E-2</v>
      </c>
      <c r="Y3961" s="379">
        <v>362351446882.59827</v>
      </c>
      <c r="Z3961" s="379">
        <v>2244663.1742184828</v>
      </c>
      <c r="AA3961" s="379">
        <v>6733451316.1380692</v>
      </c>
      <c r="AB3961" s="379">
        <v>-20098080893.962578</v>
      </c>
      <c r="AC3961" s="379">
        <v>-25822290564.762531</v>
      </c>
      <c r="AD3961" s="379">
        <v>17909887224.366356</v>
      </c>
      <c r="AE3961" s="379">
        <v>341076658627.55182</v>
      </c>
      <c r="AF3961" s="379">
        <v>7184883186447.8213</v>
      </c>
      <c r="AG3961" s="379">
        <v>232828533916.76263</v>
      </c>
      <c r="AH3961" s="379">
        <v>6884677490769.3672</v>
      </c>
      <c r="AI3961" s="379">
        <v>42648600.310151175</v>
      </c>
      <c r="AJ3961" s="379">
        <v>67334513161.380692</v>
      </c>
      <c r="AK3961" s="379">
        <v>0</v>
      </c>
      <c r="AL3961" s="379">
        <v>26269.303276890951</v>
      </c>
      <c r="AM3961" s="377">
        <v>0.50954342245095829</v>
      </c>
      <c r="AN3961" s="376">
        <v>8.0455747391248593</v>
      </c>
      <c r="AO3961" s="406">
        <v>2.0000000000000001E-4</v>
      </c>
    </row>
    <row r="3962" spans="1:41" x14ac:dyDescent="0.2">
      <c r="A3962" s="380">
        <v>3958</v>
      </c>
      <c r="B3962" s="377">
        <v>0.4251940353302382</v>
      </c>
      <c r="C3962" s="376">
        <v>6719.0516734544672</v>
      </c>
      <c r="D3962" s="377">
        <v>0.33740762426699122</v>
      </c>
      <c r="E3962" s="377">
        <v>2.2920410971339115E-2</v>
      </c>
      <c r="F3962" s="400">
        <v>2026.24</v>
      </c>
      <c r="G3962" s="379">
        <v>262967096513.17169</v>
      </c>
      <c r="H3962" s="376">
        <v>8238828.7814309672</v>
      </c>
      <c r="I3962" s="379">
        <v>283782599271.38171</v>
      </c>
      <c r="J3962" s="377">
        <v>0.28616474371544076</v>
      </c>
      <c r="K3962" s="379">
        <v>9560397773.8682556</v>
      </c>
      <c r="L3962" s="379">
        <v>0</v>
      </c>
      <c r="M3962" s="379">
        <v>715035692828.05945</v>
      </c>
      <c r="N3962" s="379">
        <v>112137024378.89978</v>
      </c>
      <c r="O3962" s="376">
        <v>104885.90002800213</v>
      </c>
      <c r="P3962" s="376">
        <v>1336905.7865005673</v>
      </c>
      <c r="Q3962" s="376">
        <v>692319.10284114582</v>
      </c>
      <c r="R3962" s="379">
        <v>1120515714252.2092</v>
      </c>
      <c r="S3962" s="377">
        <v>0.61137924181854375</v>
      </c>
      <c r="T3962" s="377">
        <v>0.29951519288408335</v>
      </c>
      <c r="U3962" s="376">
        <v>17.666298105821358</v>
      </c>
      <c r="V3962" s="379">
        <v>6594521064623.3516</v>
      </c>
      <c r="W3962" s="375">
        <v>1887.1252045366398</v>
      </c>
      <c r="X3962" s="378">
        <v>4.1002359920347363E-2</v>
      </c>
      <c r="Y3962" s="379">
        <v>262967096513.17169</v>
      </c>
      <c r="Z3962" s="379">
        <v>0</v>
      </c>
      <c r="AA3962" s="379">
        <v>3913121446.1264701</v>
      </c>
      <c r="AB3962" s="379">
        <v>44082660122.917046</v>
      </c>
      <c r="AC3962" s="379">
        <v>14454212367.274366</v>
      </c>
      <c r="AD3962" s="379">
        <v>10194389834.407278</v>
      </c>
      <c r="AE3962" s="379">
        <v>335611480283.89685</v>
      </c>
      <c r="AF3962" s="379">
        <v>5929012458431.3086</v>
      </c>
      <c r="AG3962" s="379">
        <v>705601649445.21619</v>
      </c>
      <c r="AH3962" s="379">
        <v>4996374833750.2617</v>
      </c>
      <c r="AI3962" s="379">
        <v>0</v>
      </c>
      <c r="AJ3962" s="379">
        <v>39131214461.264702</v>
      </c>
      <c r="AK3962" s="379">
        <v>187904760774.56677</v>
      </c>
      <c r="AL3962" s="379">
        <v>34444.5317168119</v>
      </c>
      <c r="AM3962" s="377">
        <v>0.36776778998696208</v>
      </c>
      <c r="AN3962" s="376">
        <v>5.7706603492143298</v>
      </c>
      <c r="AO3962" s="406">
        <v>2.0000000000000001E-4</v>
      </c>
    </row>
    <row r="3963" spans="1:41" x14ac:dyDescent="0.2">
      <c r="A3963" s="380">
        <v>3959</v>
      </c>
      <c r="B3963" s="377">
        <v>0.68288961146099647</v>
      </c>
      <c r="C3963" s="376">
        <v>5308.866504463901</v>
      </c>
      <c r="D3963" s="377">
        <v>0.1</v>
      </c>
      <c r="E3963" s="377">
        <v>4.6323888608233235E-2</v>
      </c>
      <c r="F3963" s="400">
        <v>2025</v>
      </c>
      <c r="G3963" s="379">
        <v>93541688490.88385</v>
      </c>
      <c r="H3963" s="376">
        <v>3041127.6383951302</v>
      </c>
      <c r="I3963" s="379">
        <v>163343113484.28934</v>
      </c>
      <c r="J3963" s="377">
        <v>0.52326752865205184</v>
      </c>
      <c r="K3963" s="379">
        <v>5282410813.4247751</v>
      </c>
      <c r="L3963" s="379">
        <v>0</v>
      </c>
      <c r="M3963" s="379">
        <v>231203797434.035</v>
      </c>
      <c r="N3963" s="379">
        <v>98382714044.704895</v>
      </c>
      <c r="O3963" s="376">
        <v>30000</v>
      </c>
      <c r="P3963" s="376">
        <v>1509088.4512020871</v>
      </c>
      <c r="Q3963" s="376">
        <v>843208.94639674039</v>
      </c>
      <c r="R3963" s="379">
        <v>498212035776.45404</v>
      </c>
      <c r="S3963" s="377">
        <v>0.59579679551787579</v>
      </c>
      <c r="T3963" s="377">
        <v>0.38450289526623488</v>
      </c>
      <c r="U3963" s="376">
        <v>15.892163400546535</v>
      </c>
      <c r="V3963" s="379">
        <v>3590224563299.1953</v>
      </c>
      <c r="W3963" s="375">
        <v>1026.202998735894</v>
      </c>
      <c r="X3963" s="378">
        <v>4.3034812962826047E-2</v>
      </c>
      <c r="Y3963" s="379">
        <v>93541688490.88385</v>
      </c>
      <c r="Z3963" s="379">
        <v>0</v>
      </c>
      <c r="AA3963" s="379">
        <v>2405275811.0777597</v>
      </c>
      <c r="AB3963" s="379">
        <v>70173834099.152466</v>
      </c>
      <c r="AC3963" s="379">
        <v>18863100819.85059</v>
      </c>
      <c r="AD3963" s="379">
        <v>6580070991.5669327</v>
      </c>
      <c r="AE3963" s="379">
        <v>191563970212.53159</v>
      </c>
      <c r="AF3963" s="379">
        <v>3044365916274.981</v>
      </c>
      <c r="AG3963" s="379">
        <v>997800766179.35205</v>
      </c>
      <c r="AH3963" s="379">
        <v>1777292081326.7932</v>
      </c>
      <c r="AI3963" s="379">
        <v>0</v>
      </c>
      <c r="AJ3963" s="379">
        <v>24052758110.777596</v>
      </c>
      <c r="AK3963" s="379">
        <v>245220310658.05768</v>
      </c>
      <c r="AL3963" s="379">
        <v>53711.363976320667</v>
      </c>
      <c r="AM3963" s="377">
        <v>0.40458543297746796</v>
      </c>
      <c r="AN3963" s="376">
        <v>5.7138531132653059</v>
      </c>
      <c r="AO3963" s="406">
        <v>2.0000000000000001E-4</v>
      </c>
    </row>
    <row r="3964" spans="1:41" x14ac:dyDescent="0.2">
      <c r="A3964" s="380">
        <v>3960</v>
      </c>
      <c r="B3964" s="377">
        <v>0.73891554646748947</v>
      </c>
      <c r="C3964" s="376">
        <v>4695.9620466281594</v>
      </c>
      <c r="D3964" s="377">
        <v>0.46877913624836598</v>
      </c>
      <c r="E3964" s="377">
        <v>0</v>
      </c>
      <c r="F3964" s="400">
        <v>2026.06</v>
      </c>
      <c r="G3964" s="379">
        <v>488918499357.03027</v>
      </c>
      <c r="H3964" s="376">
        <v>12371193.771249544</v>
      </c>
      <c r="I3964" s="379">
        <v>376377927172.52161</v>
      </c>
      <c r="J3964" s="377">
        <v>0.29515839206966654</v>
      </c>
      <c r="K3964" s="379">
        <v>7775846321.5005455</v>
      </c>
      <c r="L3964" s="379">
        <v>0</v>
      </c>
      <c r="M3964" s="379">
        <v>671945510847.6571</v>
      </c>
      <c r="N3964" s="379">
        <v>92467953021.676193</v>
      </c>
      <c r="O3964" s="376">
        <v>91967.938020606234</v>
      </c>
      <c r="P3964" s="376">
        <v>1334786.0214627513</v>
      </c>
      <c r="Q3964" s="376">
        <v>675116.43581628276</v>
      </c>
      <c r="R3964" s="379">
        <v>1148567237363.3555</v>
      </c>
      <c r="S3964" s="377">
        <v>0.58918143651278387</v>
      </c>
      <c r="T3964" s="377">
        <v>0.49933059184653983</v>
      </c>
      <c r="U3964" s="376">
        <v>18.09736858724521</v>
      </c>
      <c r="V3964" s="379">
        <v>11436422790472.66</v>
      </c>
      <c r="W3964" s="375">
        <v>3272.3232147557474</v>
      </c>
      <c r="X3964" s="378">
        <v>4.0320528456703086E-2</v>
      </c>
      <c r="Y3964" s="379">
        <v>488918499357.03027</v>
      </c>
      <c r="Z3964" s="379">
        <v>0</v>
      </c>
      <c r="AA3964" s="379">
        <v>3364960770.250967</v>
      </c>
      <c r="AB3964" s="379">
        <v>58543957494.202339</v>
      </c>
      <c r="AC3964" s="379">
        <v>10752836446.129774</v>
      </c>
      <c r="AD3964" s="379">
        <v>11934504340.576231</v>
      </c>
      <c r="AE3964" s="379">
        <v>573514758408.18945</v>
      </c>
      <c r="AF3964" s="379">
        <v>10379107973137.893</v>
      </c>
      <c r="AG3964" s="379">
        <v>916220003852.12134</v>
      </c>
      <c r="AH3964" s="379">
        <v>9289451487783.5742</v>
      </c>
      <c r="AI3964" s="379">
        <v>0</v>
      </c>
      <c r="AJ3964" s="379">
        <v>33649607702.50967</v>
      </c>
      <c r="AK3964" s="379">
        <v>139786873799.68707</v>
      </c>
      <c r="AL3964" s="379">
        <v>30423.735504589531</v>
      </c>
      <c r="AM3964" s="377">
        <v>0.72761628951172119</v>
      </c>
      <c r="AN3964" s="376">
        <v>6.5952874417278746</v>
      </c>
      <c r="AO3964" s="406">
        <v>2.0000000000000001E-4</v>
      </c>
    </row>
    <row r="3965" spans="1:41" x14ac:dyDescent="0.2">
      <c r="A3965" s="380">
        <v>3961</v>
      </c>
      <c r="B3965" s="377">
        <v>0.54399876355942323</v>
      </c>
      <c r="C3965" s="376">
        <v>7021.1063903909035</v>
      </c>
      <c r="D3965" s="377">
        <v>0.63516550984850506</v>
      </c>
      <c r="E3965" s="377">
        <v>2.8244339396439631E-2</v>
      </c>
      <c r="F3965" s="400">
        <v>2025.09</v>
      </c>
      <c r="G3965" s="379">
        <v>474328164608.16632</v>
      </c>
      <c r="H3965" s="376">
        <v>22302435.553842574</v>
      </c>
      <c r="I3965" s="379">
        <v>588135150785.70166</v>
      </c>
      <c r="J3965" s="377">
        <v>0.24995995675587213</v>
      </c>
      <c r="K3965" s="379">
        <v>17210111607.227715</v>
      </c>
      <c r="L3965" s="379">
        <v>0</v>
      </c>
      <c r="M3965" s="379">
        <v>1104224213710.8604</v>
      </c>
      <c r="N3965" s="379">
        <v>57522225169.521027</v>
      </c>
      <c r="O3965" s="376">
        <v>127412.53487025644</v>
      </c>
      <c r="P3965" s="376">
        <v>936016.36715231638</v>
      </c>
      <c r="Q3965" s="376">
        <v>403994.95389047323</v>
      </c>
      <c r="R3965" s="379">
        <v>1767091701273.3108</v>
      </c>
      <c r="S3965" s="377">
        <v>0.60270573948427819</v>
      </c>
      <c r="T3965" s="377">
        <v>0.34957668510653356</v>
      </c>
      <c r="U3965" s="376">
        <v>17.554410135504025</v>
      </c>
      <c r="V3965" s="379">
        <v>12083817672524.096</v>
      </c>
      <c r="W3965" s="375">
        <v>3456.1153656384804</v>
      </c>
      <c r="X3965" s="378">
        <v>4.1216464635132621E-2</v>
      </c>
      <c r="Y3965" s="379">
        <v>474328164608.16632</v>
      </c>
      <c r="Z3965" s="379">
        <v>0</v>
      </c>
      <c r="AA3965" s="379">
        <v>10851575778.386723</v>
      </c>
      <c r="AB3965" s="379">
        <v>104571336937.79533</v>
      </c>
      <c r="AC3965" s="379">
        <v>8043621786.2664175</v>
      </c>
      <c r="AD3965" s="379">
        <v>19939360099.774002</v>
      </c>
      <c r="AE3965" s="379">
        <v>617734059210.38879</v>
      </c>
      <c r="AF3965" s="379">
        <v>10843957030048.893</v>
      </c>
      <c r="AG3965" s="379">
        <v>1618639061488.4014</v>
      </c>
      <c r="AH3965" s="379">
        <v>9012235127555.1602</v>
      </c>
      <c r="AI3965" s="379">
        <v>0</v>
      </c>
      <c r="AJ3965" s="379">
        <v>108515757783.86722</v>
      </c>
      <c r="AK3965" s="379">
        <v>104567083221.46342</v>
      </c>
      <c r="AL3965" s="379">
        <v>26370.893410534689</v>
      </c>
      <c r="AM3965" s="377">
        <v>0.42955783682205012</v>
      </c>
      <c r="AN3965" s="376">
        <v>8.5439447703540203</v>
      </c>
      <c r="AO3965" s="406">
        <v>2.0000000000000001E-4</v>
      </c>
    </row>
    <row r="3966" spans="1:41" x14ac:dyDescent="0.2">
      <c r="A3966" s="380">
        <v>3962</v>
      </c>
      <c r="B3966" s="377">
        <v>0.52159641375219268</v>
      </c>
      <c r="C3966" s="376">
        <v>5690.3586757065887</v>
      </c>
      <c r="D3966" s="377">
        <v>0.42989405396691899</v>
      </c>
      <c r="E3966" s="377">
        <v>4.5704151281622932E-2</v>
      </c>
      <c r="F3966" s="400">
        <v>2025.62</v>
      </c>
      <c r="G3966" s="379">
        <v>592407154841.77637</v>
      </c>
      <c r="H3966" s="376">
        <v>11462421.999673339</v>
      </c>
      <c r="I3966" s="379">
        <v>419541238416.50177</v>
      </c>
      <c r="J3966" s="377">
        <v>0.42158027085839467</v>
      </c>
      <c r="K3966" s="379">
        <v>7442079103.5805111</v>
      </c>
      <c r="L3966" s="379">
        <v>0</v>
      </c>
      <c r="M3966" s="379">
        <v>866540460345.00793</v>
      </c>
      <c r="N3966" s="379">
        <v>68472501176.887436</v>
      </c>
      <c r="O3966" s="376">
        <v>107971.30948495553</v>
      </c>
      <c r="P3966" s="376">
        <v>1103000.0210051353</v>
      </c>
      <c r="Q3966" s="376">
        <v>527950.412777644</v>
      </c>
      <c r="R3966" s="379">
        <v>1361996279041.9778</v>
      </c>
      <c r="S3966" s="377">
        <v>0.65076774525121417</v>
      </c>
      <c r="T3966" s="377">
        <v>0.53823416832631998</v>
      </c>
      <c r="U3966" s="376">
        <v>17.837609938912298</v>
      </c>
      <c r="V3966" s="379">
        <v>14564864394397.912</v>
      </c>
      <c r="W3966" s="375">
        <v>4166.0577016215302</v>
      </c>
      <c r="X3966" s="378">
        <v>4.0421674310620631E-2</v>
      </c>
      <c r="Y3966" s="379">
        <v>592407154841.77637</v>
      </c>
      <c r="Z3966" s="379">
        <v>0</v>
      </c>
      <c r="AA3966" s="379">
        <v>2707338366.52385</v>
      </c>
      <c r="AB3966" s="379">
        <v>118273924128.16742</v>
      </c>
      <c r="AC3966" s="379">
        <v>7772447606.2975578</v>
      </c>
      <c r="AD3966" s="379">
        <v>11912069570.936058</v>
      </c>
      <c r="AE3966" s="379">
        <v>733072934513.70129</v>
      </c>
      <c r="AF3966" s="379">
        <v>13076269062629.203</v>
      </c>
      <c r="AG3966" s="379">
        <v>1692417918088.3452</v>
      </c>
      <c r="AH3966" s="379">
        <v>11255735941993.75</v>
      </c>
      <c r="AI3966" s="379">
        <v>0</v>
      </c>
      <c r="AJ3966" s="379">
        <v>27073383665.238499</v>
      </c>
      <c r="AK3966" s="379">
        <v>101041818881.86826</v>
      </c>
      <c r="AL3966" s="379">
        <v>36601.447619748957</v>
      </c>
      <c r="AM3966" s="377">
        <v>0.68364627152656321</v>
      </c>
      <c r="AN3966" s="376">
        <v>7.0550282031600444</v>
      </c>
      <c r="AO3966" s="406">
        <v>2.0000000000000001E-4</v>
      </c>
    </row>
    <row r="3967" spans="1:41" x14ac:dyDescent="0.2">
      <c r="A3967" s="380">
        <v>3963</v>
      </c>
      <c r="B3967" s="377">
        <v>0.4908018711004925</v>
      </c>
      <c r="C3967" s="376">
        <v>7365.7561938365416</v>
      </c>
      <c r="D3967" s="377">
        <v>0.23552916166070725</v>
      </c>
      <c r="E3967" s="377">
        <v>8.7805959925803673E-3</v>
      </c>
      <c r="F3967" s="400">
        <v>2026.17</v>
      </c>
      <c r="G3967" s="379">
        <v>258323416850.01596</v>
      </c>
      <c r="H3967" s="376">
        <v>5294687.883613552</v>
      </c>
      <c r="I3967" s="379">
        <v>259573834105.65628</v>
      </c>
      <c r="J3967" s="377">
        <v>0.49080187110049245</v>
      </c>
      <c r="K3967" s="379">
        <v>7647165700.4337063</v>
      </c>
      <c r="L3967" s="379">
        <v>0</v>
      </c>
      <c r="M3967" s="379">
        <v>403895307042.40424</v>
      </c>
      <c r="N3967" s="379">
        <v>144095182295.88434</v>
      </c>
      <c r="O3967" s="376">
        <v>86748.476349456396</v>
      </c>
      <c r="P3967" s="376">
        <v>1796705.9688840867</v>
      </c>
      <c r="Q3967" s="376">
        <v>1023167.4337390003</v>
      </c>
      <c r="R3967" s="379">
        <v>815211489144.37866</v>
      </c>
      <c r="S3967" s="377">
        <v>0.60075943808387999</v>
      </c>
      <c r="T3967" s="377">
        <v>0.48348627321652382</v>
      </c>
      <c r="U3967" s="376">
        <v>16.902992474716076</v>
      </c>
      <c r="V3967" s="379">
        <v>7513208704307.5381</v>
      </c>
      <c r="W3967" s="375">
        <v>2149.9274975209169</v>
      </c>
      <c r="X3967" s="378">
        <v>4.2178071141080853E-2</v>
      </c>
      <c r="Y3967" s="379">
        <v>258323416850.01596</v>
      </c>
      <c r="Z3967" s="379">
        <v>0</v>
      </c>
      <c r="AA3967" s="379">
        <v>3867044615.385591</v>
      </c>
      <c r="AB3967" s="379">
        <v>98587255059.879608</v>
      </c>
      <c r="AC3967" s="379">
        <v>25075023297.551773</v>
      </c>
      <c r="AD3967" s="379">
        <v>8290824946.8753815</v>
      </c>
      <c r="AE3967" s="379">
        <v>394143564769.70831</v>
      </c>
      <c r="AF3967" s="379">
        <v>6662205709260.1475</v>
      </c>
      <c r="AG3967" s="379">
        <v>1389415040087.8149</v>
      </c>
      <c r="AH3967" s="379">
        <v>4908144920150.3037</v>
      </c>
      <c r="AI3967" s="379">
        <v>0</v>
      </c>
      <c r="AJ3967" s="379">
        <v>38670446153.855911</v>
      </c>
      <c r="AK3967" s="379">
        <v>325975302868.17303</v>
      </c>
      <c r="AL3967" s="379">
        <v>49025.332524133737</v>
      </c>
      <c r="AM3967" s="377">
        <v>0.6395801395704136</v>
      </c>
      <c r="AN3967" s="376">
        <v>7.8722061448512459</v>
      </c>
      <c r="AO3967" s="406">
        <v>2.0000000000000001E-4</v>
      </c>
    </row>
    <row r="3968" spans="1:41" x14ac:dyDescent="0.2">
      <c r="A3968" s="380">
        <v>3964</v>
      </c>
      <c r="B3968" s="377">
        <v>0.59998552054932597</v>
      </c>
      <c r="C3968" s="376">
        <v>5450.604813793525</v>
      </c>
      <c r="D3968" s="377">
        <v>0.26348501526467993</v>
      </c>
      <c r="E3968" s="377">
        <v>3.9903977744181765E-2</v>
      </c>
      <c r="F3968" s="400">
        <v>2025.51</v>
      </c>
      <c r="G3968" s="379">
        <v>446438877508.08734</v>
      </c>
      <c r="H3968" s="376">
        <v>6230519.7663913183</v>
      </c>
      <c r="I3968" s="379">
        <v>288654466499.039</v>
      </c>
      <c r="J3968" s="377">
        <v>0.49456031131920686</v>
      </c>
      <c r="K3968" s="379">
        <v>10142134973.548578</v>
      </c>
      <c r="L3968" s="379">
        <v>0</v>
      </c>
      <c r="M3968" s="379">
        <v>710317689519.5293</v>
      </c>
      <c r="N3968" s="379">
        <v>86251838711.917343</v>
      </c>
      <c r="O3968" s="376">
        <v>88105.309754319373</v>
      </c>
      <c r="P3968" s="376">
        <v>1279495.8163990858</v>
      </c>
      <c r="Q3968" s="376">
        <v>663043.83048839599</v>
      </c>
      <c r="R3968" s="379">
        <v>1095366129704.0343</v>
      </c>
      <c r="S3968" s="377">
        <v>0.6736556188306464</v>
      </c>
      <c r="T3968" s="377">
        <v>0.535927688145175</v>
      </c>
      <c r="U3968" s="376">
        <v>17.52604281311017</v>
      </c>
      <c r="V3968" s="379">
        <v>11557040226527.342</v>
      </c>
      <c r="W3968" s="375">
        <v>3305.3386841350284</v>
      </c>
      <c r="X3968" s="378">
        <v>4.0767388518182054E-2</v>
      </c>
      <c r="Y3968" s="379">
        <v>446438877508.08734</v>
      </c>
      <c r="Z3968" s="379">
        <v>0</v>
      </c>
      <c r="AA3968" s="379">
        <v>7226166716.2748756</v>
      </c>
      <c r="AB3968" s="379">
        <v>111514576253.38203</v>
      </c>
      <c r="AC3968" s="379">
        <v>13799811973.477037</v>
      </c>
      <c r="AD3968" s="379">
        <v>8057605113.5897474</v>
      </c>
      <c r="AE3968" s="379">
        <v>587037037564.81104</v>
      </c>
      <c r="AF3968" s="379">
        <v>10288436253242.242</v>
      </c>
      <c r="AG3968" s="379">
        <v>1554438357770.6333</v>
      </c>
      <c r="AH3968" s="379">
        <v>8482338672653.6592</v>
      </c>
      <c r="AI3968" s="379">
        <v>0</v>
      </c>
      <c r="AJ3968" s="379">
        <v>72261667162.748749</v>
      </c>
      <c r="AK3968" s="379">
        <v>179397555655.20148</v>
      </c>
      <c r="AL3968" s="379">
        <v>46329.114957005593</v>
      </c>
      <c r="AM3968" s="377">
        <v>0.62850592642577441</v>
      </c>
      <c r="AN3968" s="376">
        <v>6.2474839738092207</v>
      </c>
      <c r="AO3968" s="406">
        <v>2.0000000000000001E-4</v>
      </c>
    </row>
    <row r="3969" spans="1:41" x14ac:dyDescent="0.2">
      <c r="A3969" s="380">
        <v>3965</v>
      </c>
      <c r="B3969" s="377">
        <v>0.62896270826479783</v>
      </c>
      <c r="C3969" s="376">
        <v>7014.3676213569297</v>
      </c>
      <c r="D3969" s="377">
        <v>0.1</v>
      </c>
      <c r="E3969" s="377">
        <v>5.4170752153561486E-2</v>
      </c>
      <c r="F3969" s="400">
        <v>2025.4</v>
      </c>
      <c r="G3969" s="379">
        <v>473668560258.46582</v>
      </c>
      <c r="H3969" s="376">
        <v>3000372.4856123501</v>
      </c>
      <c r="I3969" s="379">
        <v>156647120296.77881</v>
      </c>
      <c r="J3969" s="377">
        <v>0.45438793368532326</v>
      </c>
      <c r="K3969" s="379">
        <v>3201222987.0122747</v>
      </c>
      <c r="L3969" s="379">
        <v>0</v>
      </c>
      <c r="M3969" s="379">
        <v>822692202893.95569</v>
      </c>
      <c r="N3969" s="379">
        <v>326411522741.93829</v>
      </c>
      <c r="O3969" s="376">
        <v>119729.68643764229</v>
      </c>
      <c r="P3969" s="376">
        <v>3485284.6999999909</v>
      </c>
      <c r="Q3969" s="376">
        <v>2295839.6999999937</v>
      </c>
      <c r="R3969" s="379">
        <v>1308952068919.6851</v>
      </c>
      <c r="S3969" s="377">
        <v>0.60273376034323811</v>
      </c>
      <c r="T3969" s="377">
        <v>0.4389752433951567</v>
      </c>
      <c r="U3969" s="376">
        <v>17.938115099557351</v>
      </c>
      <c r="V3969" s="379">
        <v>11487911243063.037</v>
      </c>
      <c r="W3969" s="375">
        <v>3281.5914151200373</v>
      </c>
      <c r="X3969" s="378">
        <v>4.0184907620993318E-2</v>
      </c>
      <c r="Y3969" s="379">
        <v>473668560258.46582</v>
      </c>
      <c r="Z3969" s="379">
        <v>0</v>
      </c>
      <c r="AA3969" s="379">
        <v>1527502894.2040479</v>
      </c>
      <c r="AB3969" s="379">
        <v>49376769166.463005</v>
      </c>
      <c r="AC3969" s="379">
        <v>39587592246.01683</v>
      </c>
      <c r="AD3969" s="379">
        <v>10437128481.462975</v>
      </c>
      <c r="AE3969" s="379">
        <v>574597553046.61267</v>
      </c>
      <c r="AF3969" s="379">
        <v>10307197042474.148</v>
      </c>
      <c r="AG3969" s="379">
        <v>777580669423.03772</v>
      </c>
      <c r="AH3969" s="379">
        <v>8999702644910.8516</v>
      </c>
      <c r="AI3969" s="379">
        <v>0</v>
      </c>
      <c r="AJ3969" s="379">
        <v>15275028942.04048</v>
      </c>
      <c r="AK3969" s="379">
        <v>514638699198.21881</v>
      </c>
      <c r="AL3969" s="379">
        <v>52209.224370622927</v>
      </c>
      <c r="AM3969" s="377">
        <v>0.57575428403509654</v>
      </c>
      <c r="AN3969" s="376">
        <v>5</v>
      </c>
      <c r="AO3969" s="406">
        <v>2.0000000000000001E-4</v>
      </c>
    </row>
    <row r="3970" spans="1:41" x14ac:dyDescent="0.2">
      <c r="A3970" s="380">
        <v>3966</v>
      </c>
      <c r="B3970" s="377">
        <v>0.4750810362065333</v>
      </c>
      <c r="C3970" s="376">
        <v>4907.1823251913747</v>
      </c>
      <c r="D3970" s="377">
        <v>0.4442975260632005</v>
      </c>
      <c r="E3970" s="377">
        <v>3.3124118759403701E-2</v>
      </c>
      <c r="F3970" s="400">
        <v>2025</v>
      </c>
      <c r="G3970" s="379">
        <v>230919765309.10187</v>
      </c>
      <c r="H3970" s="376">
        <v>11843312.370391749</v>
      </c>
      <c r="I3970" s="379">
        <v>337775569818.67017</v>
      </c>
      <c r="J3970" s="377">
        <v>0.21633719689153819</v>
      </c>
      <c r="K3970" s="379">
        <v>9948703329.1677036</v>
      </c>
      <c r="L3970" s="379">
        <v>0</v>
      </c>
      <c r="M3970" s="379">
        <v>685326135712.0824</v>
      </c>
      <c r="N3970" s="379">
        <v>116037025217.24899</v>
      </c>
      <c r="O3970" s="376">
        <v>52735.355982218316</v>
      </c>
      <c r="P3970" s="376">
        <v>1493691.5274535734</v>
      </c>
      <c r="Q3970" s="376">
        <v>784196.46245933149</v>
      </c>
      <c r="R3970" s="379">
        <v>1149087434077.1692</v>
      </c>
      <c r="S3970" s="377">
        <v>0.57466106995373401</v>
      </c>
      <c r="T3970" s="377">
        <v>0.25209465836589878</v>
      </c>
      <c r="U3970" s="376">
        <v>17.745361548339531</v>
      </c>
      <c r="V3970" s="379">
        <v>5782674783426.6445</v>
      </c>
      <c r="W3970" s="375">
        <v>1654.1398359428881</v>
      </c>
      <c r="X3970" s="378">
        <v>4.0465047486424204E-2</v>
      </c>
      <c r="Y3970" s="379">
        <v>230919765309.10187</v>
      </c>
      <c r="Z3970" s="379">
        <v>0</v>
      </c>
      <c r="AA3970" s="379">
        <v>3629311128.3386283</v>
      </c>
      <c r="AB3970" s="379">
        <v>31124425036.270313</v>
      </c>
      <c r="AC3970" s="379">
        <v>12225110748.043936</v>
      </c>
      <c r="AD3970" s="379">
        <v>11780191904.476469</v>
      </c>
      <c r="AE3970" s="379">
        <v>289678804126.2312</v>
      </c>
      <c r="AF3970" s="379">
        <v>5140455112110.6016</v>
      </c>
      <c r="AG3970" s="379">
        <v>557760020229.70813</v>
      </c>
      <c r="AH3970" s="379">
        <v>4387475540872.9355</v>
      </c>
      <c r="AI3970" s="379">
        <v>0</v>
      </c>
      <c r="AJ3970" s="379">
        <v>36293111283.386284</v>
      </c>
      <c r="AK3970" s="379">
        <v>158926439724.57117</v>
      </c>
      <c r="AL3970" s="379">
        <v>28520.363159812307</v>
      </c>
      <c r="AM3970" s="377">
        <v>0.33694872160269596</v>
      </c>
      <c r="AN3970" s="376">
        <v>5</v>
      </c>
      <c r="AO3970" s="406">
        <v>2.0000000000000001E-4</v>
      </c>
    </row>
    <row r="3971" spans="1:41" x14ac:dyDescent="0.2">
      <c r="A3971" s="380">
        <v>3967</v>
      </c>
      <c r="B3971" s="377">
        <v>0.55080407593266678</v>
      </c>
      <c r="C3971" s="376">
        <v>6590.2518337848105</v>
      </c>
      <c r="D3971" s="377">
        <v>0.48366836629664922</v>
      </c>
      <c r="E3971" s="377">
        <v>1.2089849690315142E-2</v>
      </c>
      <c r="F3971" s="400">
        <v>2026.5</v>
      </c>
      <c r="G3971" s="379">
        <v>398526878376.37958</v>
      </c>
      <c r="H3971" s="376">
        <v>13667314.17558264</v>
      </c>
      <c r="I3971" s="379">
        <v>431801303284.1521</v>
      </c>
      <c r="J3971" s="377">
        <v>0.28795566808342343</v>
      </c>
      <c r="K3971" s="379">
        <v>9129292858.5329132</v>
      </c>
      <c r="L3971" s="379">
        <v>0</v>
      </c>
      <c r="M3971" s="379">
        <v>777927432600.09509</v>
      </c>
      <c r="N3971" s="379">
        <v>73616453859.792603</v>
      </c>
      <c r="O3971" s="376">
        <v>113264.11886137482</v>
      </c>
      <c r="P3971" s="376">
        <v>1021985.3012923896</v>
      </c>
      <c r="Q3971" s="376">
        <v>470903.617288918</v>
      </c>
      <c r="R3971" s="379">
        <v>1292474482602.5728</v>
      </c>
      <c r="S3971" s="377">
        <v>0.60009987506959861</v>
      </c>
      <c r="T3971" s="377">
        <v>0.40344714974579243</v>
      </c>
      <c r="U3971" s="376">
        <v>17.549499976338979</v>
      </c>
      <c r="V3971" s="379">
        <v>10099704377632.338</v>
      </c>
      <c r="W3971" s="375">
        <v>2886.5456489446892</v>
      </c>
      <c r="X3971" s="378">
        <v>4.1566104431580445E-2</v>
      </c>
      <c r="Y3971" s="379">
        <v>398526878376.37958</v>
      </c>
      <c r="Z3971" s="379">
        <v>0</v>
      </c>
      <c r="AA3971" s="379">
        <v>6282196766.5719032</v>
      </c>
      <c r="AB3971" s="379">
        <v>90460971795.790924</v>
      </c>
      <c r="AC3971" s="379">
        <v>12243169243.356604</v>
      </c>
      <c r="AD3971" s="379">
        <v>13931929943.076702</v>
      </c>
      <c r="AE3971" s="379">
        <v>521445146125.17578</v>
      </c>
      <c r="AF3971" s="379">
        <v>9151101579585.8477</v>
      </c>
      <c r="AG3971" s="379">
        <v>1357107722605.2793</v>
      </c>
      <c r="AH3971" s="379">
        <v>7572010689151.2119</v>
      </c>
      <c r="AI3971" s="379">
        <v>0</v>
      </c>
      <c r="AJ3971" s="379">
        <v>62821967665.719032</v>
      </c>
      <c r="AK3971" s="379">
        <v>159161200163.63583</v>
      </c>
      <c r="AL3971" s="379">
        <v>31593.720444034818</v>
      </c>
      <c r="AM3971" s="377">
        <v>0.51229312873614541</v>
      </c>
      <c r="AN3971" s="376">
        <v>7.8719528595068429</v>
      </c>
      <c r="AO3971" s="406">
        <v>2.0000000000000001E-4</v>
      </c>
    </row>
    <row r="3972" spans="1:41" x14ac:dyDescent="0.2">
      <c r="A3972" s="380">
        <v>3968</v>
      </c>
      <c r="B3972" s="377">
        <v>0.47899432290273491</v>
      </c>
      <c r="C3972" s="376">
        <v>6185.3091551884972</v>
      </c>
      <c r="D3972" s="377">
        <v>0.63942896805594251</v>
      </c>
      <c r="E3972" s="377">
        <v>0</v>
      </c>
      <c r="F3972" s="400">
        <v>2026.62</v>
      </c>
      <c r="G3972" s="379">
        <v>255598988721.31985</v>
      </c>
      <c r="H3972" s="376">
        <v>22440475.488366637</v>
      </c>
      <c r="I3972" s="379">
        <v>462151277104.6369</v>
      </c>
      <c r="J3972" s="377">
        <v>-4.7043859133259369E-2</v>
      </c>
      <c r="K3972" s="379">
        <v>7489034025.6204205</v>
      </c>
      <c r="L3972" s="379">
        <v>0</v>
      </c>
      <c r="M3972" s="379">
        <v>670826817967.30188</v>
      </c>
      <c r="N3972" s="379">
        <v>182562568026.50372</v>
      </c>
      <c r="O3972" s="376">
        <v>70586.87763855388</v>
      </c>
      <c r="P3972" s="376">
        <v>1993519.375690578</v>
      </c>
      <c r="Q3972" s="376">
        <v>1098375.1990811736</v>
      </c>
      <c r="R3972" s="379">
        <v>1323029697124.0627</v>
      </c>
      <c r="S3972" s="377">
        <v>0.41684849232104798</v>
      </c>
      <c r="T3972" s="377">
        <v>0.17853811710098746</v>
      </c>
      <c r="U3972" s="376">
        <v>23.566612301368504</v>
      </c>
      <c r="V3972" s="379">
        <v>5955866866238.791</v>
      </c>
      <c r="W3972" s="375">
        <v>1703.7378479520712</v>
      </c>
      <c r="X3972" s="378">
        <v>3.2402118633823064E-2</v>
      </c>
      <c r="Y3972" s="379">
        <v>255598988721.31985</v>
      </c>
      <c r="Z3972" s="379">
        <v>0</v>
      </c>
      <c r="AA3972" s="379">
        <v>3343361135.2809501</v>
      </c>
      <c r="AB3972" s="379">
        <v>-74799126939.406036</v>
      </c>
      <c r="AC3972" s="379">
        <v>31463122690.835766</v>
      </c>
      <c r="AD3972" s="379">
        <v>20604885385.189388</v>
      </c>
      <c r="AE3972" s="379">
        <v>236211230993.21991</v>
      </c>
      <c r="AF3972" s="379">
        <v>5566698502046.2139</v>
      </c>
      <c r="AG3972" s="379">
        <v>267863510007.46204</v>
      </c>
      <c r="AH3972" s="379">
        <v>4856380785705.0771</v>
      </c>
      <c r="AI3972" s="379">
        <v>0</v>
      </c>
      <c r="AJ3972" s="379">
        <v>33433611352.809502</v>
      </c>
      <c r="AK3972" s="379">
        <v>409020594980.86493</v>
      </c>
      <c r="AL3972" s="379">
        <v>20594.540313738926</v>
      </c>
      <c r="AM3972" s="377">
        <v>0.38102082665064013</v>
      </c>
      <c r="AN3972" s="376">
        <v>7.0440551213949547</v>
      </c>
      <c r="AO3972" s="406">
        <v>2.0000000000000001E-4</v>
      </c>
    </row>
    <row r="3973" spans="1:41" x14ac:dyDescent="0.2">
      <c r="A3973" s="380">
        <v>3969</v>
      </c>
      <c r="B3973" s="377">
        <v>0.37366302092761422</v>
      </c>
      <c r="C3973" s="376">
        <v>4330.2493654109376</v>
      </c>
      <c r="D3973" s="377">
        <v>0.1</v>
      </c>
      <c r="E3973" s="377">
        <v>2.1855038513945643E-2</v>
      </c>
      <c r="F3973" s="400">
        <v>2025.55</v>
      </c>
      <c r="G3973" s="379">
        <v>280586541670.03461</v>
      </c>
      <c r="H3973" s="376">
        <v>3055431.5817765212</v>
      </c>
      <c r="I3973" s="379">
        <v>159267875595.45123</v>
      </c>
      <c r="J3973" s="377">
        <v>0.37366302092761416</v>
      </c>
      <c r="K3973" s="379">
        <v>7092827872.6425667</v>
      </c>
      <c r="L3973" s="379">
        <v>0</v>
      </c>
      <c r="M3973" s="379">
        <v>680777865931.82336</v>
      </c>
      <c r="N3973" s="379">
        <v>132051588051.06854</v>
      </c>
      <c r="O3973" s="376">
        <v>104468.20519382674</v>
      </c>
      <c r="P3973" s="376">
        <v>1596684.1913978341</v>
      </c>
      <c r="Q3973" s="376">
        <v>904573.07446875714</v>
      </c>
      <c r="R3973" s="379">
        <v>979190157450.98584</v>
      </c>
      <c r="S3973" s="377">
        <v>0.65188940800952822</v>
      </c>
      <c r="T3973" s="377">
        <v>0.35425276545620576</v>
      </c>
      <c r="U3973" s="376">
        <v>17.81740543077386</v>
      </c>
      <c r="V3973" s="379">
        <v>6972034092014.2637</v>
      </c>
      <c r="W3973" s="375">
        <v>1991.6827611835754</v>
      </c>
      <c r="X3973" s="378">
        <v>3.9991365285550057E-2</v>
      </c>
      <c r="Y3973" s="379">
        <v>280586541670.03461</v>
      </c>
      <c r="Z3973" s="379">
        <v>0</v>
      </c>
      <c r="AA3973" s="379">
        <v>4151232738.2185769</v>
      </c>
      <c r="AB3973" s="379">
        <v>37183059424.522263</v>
      </c>
      <c r="AC3973" s="379">
        <v>17875371931.57848</v>
      </c>
      <c r="AD3973" s="379">
        <v>7084615420.1553183</v>
      </c>
      <c r="AE3973" s="379">
        <v>346880821184.50928</v>
      </c>
      <c r="AF3973" s="379">
        <v>6180516227204.1719</v>
      </c>
      <c r="AG3973" s="379">
        <v>575479772980.80859</v>
      </c>
      <c r="AH3973" s="379">
        <v>5331144291730.6572</v>
      </c>
      <c r="AI3973" s="379">
        <v>0</v>
      </c>
      <c r="AJ3973" s="379">
        <v>41512327382.185768</v>
      </c>
      <c r="AK3973" s="379">
        <v>232379835110.52023</v>
      </c>
      <c r="AL3973" s="379">
        <v>52126.146939558705</v>
      </c>
      <c r="AM3973" s="377">
        <v>0.41215579370515842</v>
      </c>
      <c r="AN3973" s="376">
        <v>5.5490689477761315</v>
      </c>
      <c r="AO3973" s="406">
        <v>2.0000000000000001E-4</v>
      </c>
    </row>
    <row r="3974" spans="1:41" x14ac:dyDescent="0.2">
      <c r="A3974" s="380">
        <v>3970</v>
      </c>
      <c r="B3974" s="377">
        <v>0.55121945047003562</v>
      </c>
      <c r="C3974" s="376">
        <v>7282.2645814110092</v>
      </c>
      <c r="D3974" s="377">
        <v>0.45520901099985484</v>
      </c>
      <c r="E3974" s="377">
        <v>1.6018158304896994E-2</v>
      </c>
      <c r="F3974" s="400">
        <v>2026.56</v>
      </c>
      <c r="G3974" s="379">
        <v>299726435393.90118</v>
      </c>
      <c r="H3974" s="376">
        <v>12591695.46596509</v>
      </c>
      <c r="I3974" s="379">
        <v>369231160495.60632</v>
      </c>
      <c r="J3974" s="377">
        <v>0.30483995725342472</v>
      </c>
      <c r="K3974" s="379">
        <v>10459819092.621571</v>
      </c>
      <c r="L3974" s="379">
        <v>0</v>
      </c>
      <c r="M3974" s="379">
        <v>570584838901.1958</v>
      </c>
      <c r="N3974" s="379">
        <v>89853690359.138138</v>
      </c>
      <c r="O3974" s="376">
        <v>82815.225604502819</v>
      </c>
      <c r="P3974" s="376">
        <v>1415429.0352082476</v>
      </c>
      <c r="Q3974" s="376">
        <v>730333.23759764014</v>
      </c>
      <c r="R3974" s="379">
        <v>1040129508848.5619</v>
      </c>
      <c r="S3974" s="377">
        <v>0.57377908532843691</v>
      </c>
      <c r="T3974" s="377">
        <v>0.36725583157014213</v>
      </c>
      <c r="U3974" s="376">
        <v>17.660395371632163</v>
      </c>
      <c r="V3974" s="379">
        <v>7442028007097.5742</v>
      </c>
      <c r="W3974" s="375">
        <v>2128.9700949129847</v>
      </c>
      <c r="X3974" s="378">
        <v>4.142258967782525E-2</v>
      </c>
      <c r="Y3974" s="379">
        <v>299726435393.90118</v>
      </c>
      <c r="Z3974" s="379">
        <v>0</v>
      </c>
      <c r="AA3974" s="379">
        <v>6039092592.5303078</v>
      </c>
      <c r="AB3974" s="379">
        <v>53728855270.809166</v>
      </c>
      <c r="AC3974" s="379">
        <v>8887565582.0538673</v>
      </c>
      <c r="AD3974" s="379">
        <v>13611678873.527521</v>
      </c>
      <c r="AE3974" s="379">
        <v>381993627712.82208</v>
      </c>
      <c r="AF3974" s="379">
        <v>6746158494852.502</v>
      </c>
      <c r="AG3974" s="379">
        <v>875426943876.37695</v>
      </c>
      <c r="AH3974" s="379">
        <v>5694802272484.1221</v>
      </c>
      <c r="AI3974" s="379">
        <v>0</v>
      </c>
      <c r="AJ3974" s="379">
        <v>60390925925.303078</v>
      </c>
      <c r="AK3974" s="379">
        <v>115538352566.70027</v>
      </c>
      <c r="AL3974" s="379">
        <v>29323.387108084466</v>
      </c>
      <c r="AM3974" s="377">
        <v>0.52529687955098769</v>
      </c>
      <c r="AN3974" s="376">
        <v>7.8249732230931484</v>
      </c>
      <c r="AO3974" s="406">
        <v>2.0000000000000001E-4</v>
      </c>
    </row>
    <row r="3975" spans="1:41" x14ac:dyDescent="0.2">
      <c r="A3975" s="380">
        <v>3971</v>
      </c>
      <c r="B3975" s="377">
        <v>0.59960455821654612</v>
      </c>
      <c r="C3975" s="376">
        <v>4544.8653613485812</v>
      </c>
      <c r="D3975" s="377">
        <v>0.1</v>
      </c>
      <c r="E3975" s="377">
        <v>5.8067323667653582E-2</v>
      </c>
      <c r="F3975" s="400">
        <v>2025.11</v>
      </c>
      <c r="G3975" s="379">
        <v>232246328048.2056</v>
      </c>
      <c r="H3975" s="376">
        <v>2947776.1148309708</v>
      </c>
      <c r="I3975" s="379">
        <v>154431703010.69675</v>
      </c>
      <c r="J3975" s="377">
        <v>0.44806729366713494</v>
      </c>
      <c r="K3975" s="379">
        <v>6608318154.6927757</v>
      </c>
      <c r="L3975" s="379">
        <v>0</v>
      </c>
      <c r="M3975" s="379">
        <v>429288739224.50061</v>
      </c>
      <c r="N3975" s="379">
        <v>204280457125.15057</v>
      </c>
      <c r="O3975" s="376">
        <v>87720.580893273785</v>
      </c>
      <c r="P3975" s="376">
        <v>2072632.7777679265</v>
      </c>
      <c r="Q3975" s="376">
        <v>1244397.3925775301</v>
      </c>
      <c r="R3975" s="379">
        <v>794609217515.04077</v>
      </c>
      <c r="S3975" s="377">
        <v>0.58423879243785737</v>
      </c>
      <c r="T3975" s="377">
        <v>0.40534051967529594</v>
      </c>
      <c r="U3975" s="376">
        <v>17.301479854064162</v>
      </c>
      <c r="V3975" s="379">
        <v>6295124388470.791</v>
      </c>
      <c r="W3975" s="375">
        <v>1800.3128302904261</v>
      </c>
      <c r="X3975" s="378">
        <v>4.1165124580156441E-2</v>
      </c>
      <c r="Y3975" s="379">
        <v>232246328048.2056</v>
      </c>
      <c r="Z3975" s="379">
        <v>0</v>
      </c>
      <c r="AA3975" s="379">
        <v>2675293151.5412478</v>
      </c>
      <c r="AB3975" s="379">
        <v>46950638452.536911</v>
      </c>
      <c r="AC3975" s="379">
        <v>32288107834.347019</v>
      </c>
      <c r="AD3975" s="379">
        <v>7926945679.6960831</v>
      </c>
      <c r="AE3975" s="379">
        <v>322087313166.3269</v>
      </c>
      <c r="AF3975" s="379">
        <v>5572587159996.8594</v>
      </c>
      <c r="AG3975" s="379">
        <v>713408593719.02893</v>
      </c>
      <c r="AH3975" s="379">
        <v>4412680232915.9062</v>
      </c>
      <c r="AI3975" s="379">
        <v>0</v>
      </c>
      <c r="AJ3975" s="379">
        <v>26752931515.412479</v>
      </c>
      <c r="AK3975" s="379">
        <v>419745401846.51123</v>
      </c>
      <c r="AL3975" s="379">
        <v>52389.223941979071</v>
      </c>
      <c r="AM3975" s="377">
        <v>0.54100260926422805</v>
      </c>
      <c r="AN3975" s="376">
        <v>8.0183017951004256</v>
      </c>
      <c r="AO3975" s="406">
        <v>2.0000000000000001E-4</v>
      </c>
    </row>
    <row r="3976" spans="1:41" x14ac:dyDescent="0.2">
      <c r="A3976" s="380">
        <v>3972</v>
      </c>
      <c r="B3976" s="377">
        <v>0.36683209126606259</v>
      </c>
      <c r="C3976" s="376">
        <v>6444.9395119123801</v>
      </c>
      <c r="D3976" s="377">
        <v>0.2554233215513545</v>
      </c>
      <c r="E3976" s="377">
        <v>3.3762915137143371E-2</v>
      </c>
      <c r="F3976" s="400">
        <v>2025</v>
      </c>
      <c r="G3976" s="379">
        <v>229852321249.24649</v>
      </c>
      <c r="H3976" s="376">
        <v>5898805.8696300825</v>
      </c>
      <c r="I3976" s="379">
        <v>259957107572.55484</v>
      </c>
      <c r="J3976" s="377">
        <v>0.36683209126606253</v>
      </c>
      <c r="K3976" s="379">
        <v>7306783447.3252296</v>
      </c>
      <c r="L3976" s="379">
        <v>0</v>
      </c>
      <c r="M3976" s="379">
        <v>433324145780.23676</v>
      </c>
      <c r="N3976" s="379">
        <v>78541213023.223755</v>
      </c>
      <c r="O3976" s="376">
        <v>60374.768982667687</v>
      </c>
      <c r="P3976" s="376">
        <v>1076779.5982845207</v>
      </c>
      <c r="Q3976" s="376">
        <v>529529.42673058866</v>
      </c>
      <c r="R3976" s="379">
        <v>779129249823.34058</v>
      </c>
      <c r="S3976" s="377">
        <v>0.59396816891752191</v>
      </c>
      <c r="T3976" s="377">
        <v>0.40065292534042235</v>
      </c>
      <c r="U3976" s="376">
        <v>17.377657988806298</v>
      </c>
      <c r="V3976" s="379">
        <v>6169138613434.4551</v>
      </c>
      <c r="W3976" s="375">
        <v>1763.4153726954705</v>
      </c>
      <c r="X3976" s="378">
        <v>4.0733741702940404E-2</v>
      </c>
      <c r="Y3976" s="379">
        <v>229852321249.24649</v>
      </c>
      <c r="Z3976" s="379">
        <v>0</v>
      </c>
      <c r="AA3976" s="379">
        <v>4194133678.8282185</v>
      </c>
      <c r="AB3976" s="379">
        <v>59561564717.79628</v>
      </c>
      <c r="AC3976" s="379">
        <v>10047872107.80448</v>
      </c>
      <c r="AD3976" s="379">
        <v>8504521406.3346233</v>
      </c>
      <c r="AE3976" s="379">
        <v>312160413160.01013</v>
      </c>
      <c r="AF3976" s="379">
        <v>5424616897539.125</v>
      </c>
      <c r="AG3976" s="379">
        <v>884859119613.70178</v>
      </c>
      <c r="AH3976" s="379">
        <v>4367194103735.6831</v>
      </c>
      <c r="AI3976" s="379">
        <v>0</v>
      </c>
      <c r="AJ3976" s="379">
        <v>41941336788.282181</v>
      </c>
      <c r="AK3976" s="379">
        <v>130622337401.45824</v>
      </c>
      <c r="AL3976" s="379">
        <v>44069.446141792912</v>
      </c>
      <c r="AM3976" s="377">
        <v>0.53043968005839592</v>
      </c>
      <c r="AN3976" s="376">
        <v>7.4404913867566052</v>
      </c>
      <c r="AO3976" s="406">
        <v>2.0000000000000001E-4</v>
      </c>
    </row>
    <row r="3977" spans="1:41" x14ac:dyDescent="0.2">
      <c r="A3977" s="380">
        <v>3973</v>
      </c>
      <c r="B3977" s="377">
        <v>0.38456255996203154</v>
      </c>
      <c r="C3977" s="376">
        <v>6101.0266330465447</v>
      </c>
      <c r="D3977" s="377">
        <v>0.60055861544548361</v>
      </c>
      <c r="E3977" s="377">
        <v>3.7218408449447862E-2</v>
      </c>
      <c r="F3977" s="400">
        <v>2026.12</v>
      </c>
      <c r="G3977" s="379">
        <v>360599792177.49042</v>
      </c>
      <c r="H3977" s="376">
        <v>20243792.820552245</v>
      </c>
      <c r="I3977" s="379">
        <v>487712767470.50983</v>
      </c>
      <c r="J3977" s="377">
        <v>0.22120720056865961</v>
      </c>
      <c r="K3977" s="379">
        <v>10671462978.396011</v>
      </c>
      <c r="L3977" s="379">
        <v>0</v>
      </c>
      <c r="M3977" s="379">
        <v>915918862640.65784</v>
      </c>
      <c r="N3977" s="379">
        <v>81741143741.260788</v>
      </c>
      <c r="O3977" s="376">
        <v>108769.6242739686</v>
      </c>
      <c r="P3977" s="376">
        <v>1319772.0632585159</v>
      </c>
      <c r="Q3977" s="376">
        <v>650459.96996039059</v>
      </c>
      <c r="R3977" s="379">
        <v>1496044236830.8245</v>
      </c>
      <c r="S3977" s="377">
        <v>0.58105940416603075</v>
      </c>
      <c r="T3977" s="377">
        <v>0.29529021635335195</v>
      </c>
      <c r="U3977" s="376">
        <v>17.862181731114728</v>
      </c>
      <c r="V3977" s="379">
        <v>8629332374187.583</v>
      </c>
      <c r="W3977" s="375">
        <v>2465.6992422462886</v>
      </c>
      <c r="X3977" s="378">
        <v>4.1353185109208317E-2</v>
      </c>
      <c r="Y3977" s="379">
        <v>360599792177.49042</v>
      </c>
      <c r="Z3977" s="379">
        <v>0</v>
      </c>
      <c r="AA3977" s="379">
        <v>5215405204.4755678</v>
      </c>
      <c r="AB3977" s="379">
        <v>50730451636.551285</v>
      </c>
      <c r="AC3977" s="379">
        <v>7489729255.8204775</v>
      </c>
      <c r="AD3977" s="379">
        <v>17731848093.621719</v>
      </c>
      <c r="AE3977" s="379">
        <v>441767226367.95947</v>
      </c>
      <c r="AF3977" s="379">
        <v>7890926480234.9893</v>
      </c>
      <c r="AG3977" s="379">
        <v>890009896492.24902</v>
      </c>
      <c r="AH3977" s="379">
        <v>6851396051372.3184</v>
      </c>
      <c r="AI3977" s="379">
        <v>0</v>
      </c>
      <c r="AJ3977" s="379">
        <v>52154052044.755676</v>
      </c>
      <c r="AK3977" s="379">
        <v>97366480325.666214</v>
      </c>
      <c r="AL3977" s="379">
        <v>24091.965956861892</v>
      </c>
      <c r="AM3977" s="377">
        <v>0.39370276875601851</v>
      </c>
      <c r="AN3977" s="376">
        <v>6.5389593346579815</v>
      </c>
      <c r="AO3977" s="406">
        <v>2.0000000000000001E-4</v>
      </c>
    </row>
    <row r="3978" spans="1:41" x14ac:dyDescent="0.2">
      <c r="A3978" s="380">
        <v>3974</v>
      </c>
      <c r="B3978" s="377">
        <v>0.63656859454235359</v>
      </c>
      <c r="C3978" s="376">
        <v>6909.2407699663227</v>
      </c>
      <c r="D3978" s="377">
        <v>0.18030453341201955</v>
      </c>
      <c r="E3978" s="377">
        <v>0</v>
      </c>
      <c r="F3978" s="400">
        <v>2025</v>
      </c>
      <c r="G3978" s="379">
        <v>461932152447.14539</v>
      </c>
      <c r="H3978" s="376">
        <v>4391336.216869303</v>
      </c>
      <c r="I3978" s="379">
        <v>213536995914.48682</v>
      </c>
      <c r="J3978" s="377">
        <v>0.45310209046001748</v>
      </c>
      <c r="K3978" s="379">
        <v>9387555269.7051849</v>
      </c>
      <c r="L3978" s="379">
        <v>0</v>
      </c>
      <c r="M3978" s="379">
        <v>915160951891.32275</v>
      </c>
      <c r="N3978" s="379">
        <v>284733522496.05573</v>
      </c>
      <c r="O3978" s="376">
        <v>130000</v>
      </c>
      <c r="P3978" s="376">
        <v>3030417.8226354606</v>
      </c>
      <c r="Q3978" s="376">
        <v>1931783.8131003627</v>
      </c>
      <c r="R3978" s="379">
        <v>1422819025571.5703</v>
      </c>
      <c r="S3978" s="377">
        <v>0.63416595374316054</v>
      </c>
      <c r="T3978" s="377">
        <v>0.42395299326059932</v>
      </c>
      <c r="U3978" s="376">
        <v>17.564940664116936</v>
      </c>
      <c r="V3978" s="379">
        <v>11784055606574.609</v>
      </c>
      <c r="W3978" s="375">
        <v>3370.1602869497433</v>
      </c>
      <c r="X3978" s="378">
        <v>4.1117064644430587E-2</v>
      </c>
      <c r="Y3978" s="379">
        <v>461932152447.14539</v>
      </c>
      <c r="Z3978" s="379">
        <v>0</v>
      </c>
      <c r="AA3978" s="379">
        <v>5994143386.4409065</v>
      </c>
      <c r="AB3978" s="379">
        <v>74626128015.249786</v>
      </c>
      <c r="AC3978" s="379">
        <v>50365330432.5457</v>
      </c>
      <c r="AD3978" s="379">
        <v>10290630477.814724</v>
      </c>
      <c r="AE3978" s="379">
        <v>603208384759.19641</v>
      </c>
      <c r="AF3978" s="379">
        <v>10595319486393.104</v>
      </c>
      <c r="AG3978" s="379">
        <v>1103917860409.8386</v>
      </c>
      <c r="AH3978" s="379">
        <v>8776710896495.7627</v>
      </c>
      <c r="AI3978" s="379">
        <v>0</v>
      </c>
      <c r="AJ3978" s="379">
        <v>59941433864.409065</v>
      </c>
      <c r="AK3978" s="379">
        <v>654749295623.09412</v>
      </c>
      <c r="AL3978" s="379">
        <v>48626.883793180124</v>
      </c>
      <c r="AM3978" s="377">
        <v>0.5047550941640272</v>
      </c>
      <c r="AN3978" s="376">
        <v>5</v>
      </c>
      <c r="AO3978" s="406">
        <v>2.0000000000000001E-4</v>
      </c>
    </row>
    <row r="3979" spans="1:41" x14ac:dyDescent="0.2">
      <c r="A3979" s="380">
        <v>3975</v>
      </c>
      <c r="B3979" s="377">
        <v>0.63181808961844599</v>
      </c>
      <c r="C3979" s="376">
        <v>5010.5782198355673</v>
      </c>
      <c r="D3979" s="377">
        <v>0.1</v>
      </c>
      <c r="E3979" s="377">
        <v>5.0022757475914482E-2</v>
      </c>
      <c r="F3979" s="400">
        <v>2025.43</v>
      </c>
      <c r="G3979" s="379">
        <v>225822558080.31516</v>
      </c>
      <c r="H3979" s="376">
        <v>3071131.7179014785</v>
      </c>
      <c r="I3979" s="379">
        <v>166913868318.37238</v>
      </c>
      <c r="J3979" s="377">
        <v>0.4982239318275784</v>
      </c>
      <c r="K3979" s="379">
        <v>6779727816.4742174</v>
      </c>
      <c r="L3979" s="379">
        <v>0</v>
      </c>
      <c r="M3979" s="379">
        <v>564299209287.93079</v>
      </c>
      <c r="N3979" s="379">
        <v>106668234887.05807</v>
      </c>
      <c r="O3979" s="376">
        <v>75219.125295821912</v>
      </c>
      <c r="P3979" s="376">
        <v>1338619.5890706726</v>
      </c>
      <c r="Q3979" s="376">
        <v>725073.69950946304</v>
      </c>
      <c r="R3979" s="379">
        <v>844661040309.83557</v>
      </c>
      <c r="S3979" s="377">
        <v>0.66444570053234153</v>
      </c>
      <c r="T3979" s="377">
        <v>0.36360601195727782</v>
      </c>
      <c r="U3979" s="376">
        <v>17.390810291619324</v>
      </c>
      <c r="V3979" s="379">
        <v>5979997089579.2783</v>
      </c>
      <c r="W3979" s="375">
        <v>1706.8588798691055</v>
      </c>
      <c r="X3979" s="378">
        <v>4.12824957800072E-2</v>
      </c>
      <c r="Y3979" s="379">
        <v>225822558080.31516</v>
      </c>
      <c r="Z3979" s="379">
        <v>0</v>
      </c>
      <c r="AA3979" s="379">
        <v>2137621572.5382838</v>
      </c>
      <c r="AB3979" s="379">
        <v>56993343504.715584</v>
      </c>
      <c r="AC3979" s="379">
        <v>15762613230.187378</v>
      </c>
      <c r="AD3979" s="379">
        <v>6407695934.9884205</v>
      </c>
      <c r="AE3979" s="379">
        <v>307123832322.74481</v>
      </c>
      <c r="AF3979" s="379">
        <v>5341132303959.958</v>
      </c>
      <c r="AG3979" s="379">
        <v>824213512716.15198</v>
      </c>
      <c r="AH3979" s="379">
        <v>4290628603525.9878</v>
      </c>
      <c r="AI3979" s="379">
        <v>0</v>
      </c>
      <c r="AJ3979" s="379">
        <v>21376215725.382839</v>
      </c>
      <c r="AK3979" s="379">
        <v>204913971992.43591</v>
      </c>
      <c r="AL3979" s="379">
        <v>54349.303009519092</v>
      </c>
      <c r="AM3979" s="377">
        <v>0.4001823046416681</v>
      </c>
      <c r="AN3979" s="376">
        <v>5</v>
      </c>
      <c r="AO3979" s="406">
        <v>2.0000000000000001E-4</v>
      </c>
    </row>
    <row r="3980" spans="1:41" x14ac:dyDescent="0.2">
      <c r="A3980" s="380">
        <v>3976</v>
      </c>
      <c r="B3980" s="377">
        <v>0.3736792773783672</v>
      </c>
      <c r="C3980" s="376">
        <v>6043.0523461056082</v>
      </c>
      <c r="D3980" s="377">
        <v>0.15168835060894462</v>
      </c>
      <c r="E3980" s="377">
        <v>3.6408726291578312E-2</v>
      </c>
      <c r="F3980" s="400">
        <v>2025</v>
      </c>
      <c r="G3980" s="379">
        <v>304984760182.90057</v>
      </c>
      <c r="H3980" s="376">
        <v>3823421.2667975025</v>
      </c>
      <c r="I3980" s="379">
        <v>198393190008.82281</v>
      </c>
      <c r="J3980" s="377">
        <v>0.37367927737836726</v>
      </c>
      <c r="K3980" s="379">
        <v>7067068827.3423748</v>
      </c>
      <c r="L3980" s="379">
        <v>0</v>
      </c>
      <c r="M3980" s="379">
        <v>404714166770.79938</v>
      </c>
      <c r="N3980" s="379">
        <v>54970430190.111473</v>
      </c>
      <c r="O3980" s="376">
        <v>62735.26303034446</v>
      </c>
      <c r="P3980" s="376">
        <v>746704.39583527844</v>
      </c>
      <c r="Q3980" s="376">
        <v>328421.10787232756</v>
      </c>
      <c r="R3980" s="379">
        <v>665144855797.07605</v>
      </c>
      <c r="S3980" s="377">
        <v>0.62234349253585863</v>
      </c>
      <c r="T3980" s="377">
        <v>0.57213096505242289</v>
      </c>
      <c r="U3980" s="376">
        <v>17.792162284614083</v>
      </c>
      <c r="V3980" s="379">
        <v>7777369779584.3008</v>
      </c>
      <c r="W3980" s="375">
        <v>2225.3329559338936</v>
      </c>
      <c r="X3980" s="378">
        <v>3.9287337363290223E-2</v>
      </c>
      <c r="Y3980" s="379">
        <v>304984760182.90057</v>
      </c>
      <c r="Z3980" s="379">
        <v>0</v>
      </c>
      <c r="AA3980" s="379">
        <v>2083785284.6098771</v>
      </c>
      <c r="AB3980" s="379">
        <v>57391784710.526871</v>
      </c>
      <c r="AC3980" s="379">
        <v>9886509696.4065361</v>
      </c>
      <c r="AD3980" s="379">
        <v>6203128372.3918839</v>
      </c>
      <c r="AE3980" s="379">
        <v>380549968246.83575</v>
      </c>
      <c r="AF3980" s="379">
        <v>6770806792452.4385</v>
      </c>
      <c r="AG3980" s="379">
        <v>826733870077.94385</v>
      </c>
      <c r="AH3980" s="379">
        <v>5794710443475.1113</v>
      </c>
      <c r="AI3980" s="379">
        <v>0</v>
      </c>
      <c r="AJ3980" s="379">
        <v>20837852846.09877</v>
      </c>
      <c r="AK3980" s="379">
        <v>128524626053.28497</v>
      </c>
      <c r="AL3980" s="379">
        <v>51888.917324299175</v>
      </c>
      <c r="AM3980" s="377">
        <v>0.75358063844506273</v>
      </c>
      <c r="AN3980" s="376">
        <v>6.860762884548234</v>
      </c>
      <c r="AO3980" s="406">
        <v>2.0000000000000001E-4</v>
      </c>
    </row>
    <row r="3981" spans="1:41" x14ac:dyDescent="0.2">
      <c r="A3981" s="380">
        <v>3977</v>
      </c>
      <c r="B3981" s="377">
        <v>0.45579265017638421</v>
      </c>
      <c r="C3981" s="376">
        <v>6574.6922099925023</v>
      </c>
      <c r="D3981" s="377">
        <v>0.73242071057864466</v>
      </c>
      <c r="E3981" s="377">
        <v>0</v>
      </c>
      <c r="F3981" s="400">
        <v>2026.79</v>
      </c>
      <c r="G3981" s="379">
        <v>502560709288.76508</v>
      </c>
      <c r="H3981" s="376">
        <v>29282157.334663041</v>
      </c>
      <c r="I3981" s="379">
        <v>596018999439.54529</v>
      </c>
      <c r="J3981" s="377">
        <v>6.1017388660018712E-2</v>
      </c>
      <c r="K3981" s="379">
        <v>11646329487.58519</v>
      </c>
      <c r="L3981" s="379">
        <v>0</v>
      </c>
      <c r="M3981" s="379">
        <v>1011223987311.2843</v>
      </c>
      <c r="N3981" s="379">
        <v>63470498071.449272</v>
      </c>
      <c r="O3981" s="376">
        <v>100224.6204645434</v>
      </c>
      <c r="P3981" s="376">
        <v>1000136.8654097742</v>
      </c>
      <c r="Q3981" s="376">
        <v>435231.55702610879</v>
      </c>
      <c r="R3981" s="379">
        <v>1682359814309.864</v>
      </c>
      <c r="S3981" s="377">
        <v>0.51825088799299512</v>
      </c>
      <c r="T3981" s="377">
        <v>0.29300264617742733</v>
      </c>
      <c r="U3981" s="376">
        <v>20.176563992233021</v>
      </c>
      <c r="V3981" s="379">
        <v>10757076242445.258</v>
      </c>
      <c r="W3981" s="375">
        <v>3078.7893235469369</v>
      </c>
      <c r="X3981" s="378">
        <v>3.7105034517320279E-2</v>
      </c>
      <c r="Y3981" s="379">
        <v>502560709288.76508</v>
      </c>
      <c r="Z3981" s="379">
        <v>0</v>
      </c>
      <c r="AA3981" s="379">
        <v>7934572394.9587975</v>
      </c>
      <c r="AB3981" s="379">
        <v>-31178532701.240566</v>
      </c>
      <c r="AC3981" s="379">
        <v>-10823415744.229887</v>
      </c>
      <c r="AD3981" s="379">
        <v>24442544177.101978</v>
      </c>
      <c r="AE3981" s="379">
        <v>492935877415.35547</v>
      </c>
      <c r="AF3981" s="379">
        <v>9945752274738.4512</v>
      </c>
      <c r="AG3981" s="379">
        <v>317753074302.32574</v>
      </c>
      <c r="AH3981" s="379">
        <v>9548653476486.5371</v>
      </c>
      <c r="AI3981" s="379">
        <v>0</v>
      </c>
      <c r="AJ3981" s="379">
        <v>79345723949.587982</v>
      </c>
      <c r="AK3981" s="379">
        <v>0</v>
      </c>
      <c r="AL3981" s="379">
        <v>20354.340447928746</v>
      </c>
      <c r="AM3981" s="377">
        <v>0.49698258308231985</v>
      </c>
      <c r="AN3981" s="376">
        <v>6.5452343643430417</v>
      </c>
      <c r="AO3981" s="406">
        <v>2.0000000000000001E-4</v>
      </c>
    </row>
    <row r="3982" spans="1:41" x14ac:dyDescent="0.2">
      <c r="A3982" s="380">
        <v>3978</v>
      </c>
      <c r="B3982" s="377">
        <v>0.49896565101507862</v>
      </c>
      <c r="C3982" s="376">
        <v>5324.1727205860288</v>
      </c>
      <c r="D3982" s="377">
        <v>0.61001886827479357</v>
      </c>
      <c r="E3982" s="377">
        <v>2.5918736234986233E-2</v>
      </c>
      <c r="F3982" s="400">
        <v>2026.14</v>
      </c>
      <c r="G3982" s="379">
        <v>507237523499.90631</v>
      </c>
      <c r="H3982" s="376">
        <v>20130094.893293314</v>
      </c>
      <c r="I3982" s="379">
        <v>417041930958.58655</v>
      </c>
      <c r="J3982" s="377">
        <v>7.5176862685976675E-2</v>
      </c>
      <c r="K3982" s="379">
        <v>10091154477.847963</v>
      </c>
      <c r="L3982" s="379">
        <v>0</v>
      </c>
      <c r="M3982" s="379">
        <v>823505475300.73975</v>
      </c>
      <c r="N3982" s="379">
        <v>337824415152.15009</v>
      </c>
      <c r="O3982" s="376">
        <v>81419.248285354013</v>
      </c>
      <c r="P3982" s="376">
        <v>4124108.4147686344</v>
      </c>
      <c r="Q3982" s="376">
        <v>2643065.1044701743</v>
      </c>
      <c r="R3982" s="379">
        <v>1588462975889.3242</v>
      </c>
      <c r="S3982" s="377">
        <v>0.49261143139055652</v>
      </c>
      <c r="T3982" s="377">
        <v>0.33331720697511485</v>
      </c>
      <c r="U3982" s="376">
        <v>18.833277559226428</v>
      </c>
      <c r="V3982" s="379">
        <v>10854085206864.176</v>
      </c>
      <c r="W3982" s="375">
        <v>3106.4298746138479</v>
      </c>
      <c r="X3982" s="378">
        <v>3.9400811083799378E-2</v>
      </c>
      <c r="Y3982" s="379">
        <v>507237523499.90631</v>
      </c>
      <c r="Z3982" s="379">
        <v>0</v>
      </c>
      <c r="AA3982" s="379">
        <v>6005371330.6498098</v>
      </c>
      <c r="AB3982" s="379">
        <v>-1549011957.1320496</v>
      </c>
      <c r="AC3982" s="379">
        <v>-3304066812.8423438</v>
      </c>
      <c r="AD3982" s="379">
        <v>21072226446.226978</v>
      </c>
      <c r="AE3982" s="379">
        <v>529462042506.80872</v>
      </c>
      <c r="AF3982" s="379">
        <v>9971505603605.6699</v>
      </c>
      <c r="AG3982" s="379">
        <v>273938943800.95071</v>
      </c>
      <c r="AH3982" s="379">
        <v>9637512946498.2207</v>
      </c>
      <c r="AI3982" s="379">
        <v>0</v>
      </c>
      <c r="AJ3982" s="379">
        <v>60053713306.4981</v>
      </c>
      <c r="AK3982" s="379">
        <v>0</v>
      </c>
      <c r="AL3982" s="379">
        <v>20717.335569914834</v>
      </c>
      <c r="AM3982" s="377">
        <v>0.61594918153357259</v>
      </c>
      <c r="AN3982" s="376">
        <v>6.1718564754598013</v>
      </c>
      <c r="AO3982" s="406">
        <v>2.0000000000000001E-4</v>
      </c>
    </row>
    <row r="3983" spans="1:41" x14ac:dyDescent="0.2">
      <c r="A3983" s="380">
        <v>3979</v>
      </c>
      <c r="B3983" s="377">
        <v>0.56254669901907184</v>
      </c>
      <c r="C3983" s="376">
        <v>4386.6836370326228</v>
      </c>
      <c r="D3983" s="377">
        <v>0.36852033730989758</v>
      </c>
      <c r="E3983" s="377">
        <v>2.6527207404935103E-2</v>
      </c>
      <c r="F3983" s="400">
        <v>2026.11</v>
      </c>
      <c r="G3983" s="379">
        <v>272453751550.95932</v>
      </c>
      <c r="H3983" s="376">
        <v>9304086.6334749982</v>
      </c>
      <c r="I3983" s="379">
        <v>353712476543.87689</v>
      </c>
      <c r="J3983" s="377">
        <v>0.37556953257261982</v>
      </c>
      <c r="K3983" s="379">
        <v>8044697052.6921482</v>
      </c>
      <c r="L3983" s="379">
        <v>92461381.793706506</v>
      </c>
      <c r="M3983" s="379">
        <v>460132793428.82947</v>
      </c>
      <c r="N3983" s="379">
        <v>339678144640.21722</v>
      </c>
      <c r="O3983" s="376">
        <v>97236.40411292357</v>
      </c>
      <c r="P3983" s="376">
        <v>3539711.608284805</v>
      </c>
      <c r="Q3983" s="376">
        <v>2265924.6249138261</v>
      </c>
      <c r="R3983" s="379">
        <v>1161660573047.4094</v>
      </c>
      <c r="S3983" s="377">
        <v>0.49570539276069958</v>
      </c>
      <c r="T3983" s="377">
        <v>0.38046605270651973</v>
      </c>
      <c r="U3983" s="376">
        <v>16.676773959252255</v>
      </c>
      <c r="V3983" s="379">
        <v>8305557951064.5303</v>
      </c>
      <c r="W3983" s="375">
        <v>2373.8766362709471</v>
      </c>
      <c r="X3983" s="378">
        <v>4.2898300268231701E-2</v>
      </c>
      <c r="Y3983" s="379">
        <v>272399014332.43433</v>
      </c>
      <c r="Z3983" s="379">
        <v>54737218.524973966</v>
      </c>
      <c r="AA3983" s="379">
        <v>3229950390.0625534</v>
      </c>
      <c r="AB3983" s="379">
        <v>100285590603.27422</v>
      </c>
      <c r="AC3983" s="379">
        <v>51735497116.584846</v>
      </c>
      <c r="AD3983" s="379">
        <v>14267623151.260706</v>
      </c>
      <c r="AE3983" s="379">
        <v>441972412812.1416</v>
      </c>
      <c r="AF3983" s="379">
        <v>7370674024693.4102</v>
      </c>
      <c r="AG3983" s="379">
        <v>1489191778808.9541</v>
      </c>
      <c r="AH3983" s="379">
        <v>5175581272316.252</v>
      </c>
      <c r="AI3983" s="379">
        <v>1040007151.9745053</v>
      </c>
      <c r="AJ3983" s="379">
        <v>32299503900.625534</v>
      </c>
      <c r="AK3983" s="379">
        <v>672561462515.60303</v>
      </c>
      <c r="AL3983" s="379">
        <v>38016.894132440837</v>
      </c>
      <c r="AM3983" s="377">
        <v>0.59200087066727913</v>
      </c>
      <c r="AN3983" s="376">
        <v>11.464300522023084</v>
      </c>
      <c r="AO3983" s="406">
        <v>2.0000000000000001E-4</v>
      </c>
    </row>
    <row r="3984" spans="1:41" x14ac:dyDescent="0.2">
      <c r="A3984" s="380">
        <v>3980</v>
      </c>
      <c r="B3984" s="377">
        <v>0.51052731529517492</v>
      </c>
      <c r="C3984" s="376">
        <v>5656.8270865205204</v>
      </c>
      <c r="D3984" s="377">
        <v>0.89988548844921157</v>
      </c>
      <c r="E3984" s="377">
        <v>0</v>
      </c>
      <c r="F3984" s="400">
        <v>2027.19</v>
      </c>
      <c r="G3984" s="379">
        <v>523788040028.59991</v>
      </c>
      <c r="H3984" s="376">
        <v>29304698.976834208</v>
      </c>
      <c r="I3984" s="379">
        <v>478628961086.57111</v>
      </c>
      <c r="J3984" s="377">
        <v>-0.32470630508483511</v>
      </c>
      <c r="K3984" s="379">
        <v>13730888479.736629</v>
      </c>
      <c r="L3984" s="379">
        <v>0</v>
      </c>
      <c r="M3984" s="379">
        <v>941072168224.30884</v>
      </c>
      <c r="N3984" s="379">
        <v>22655419545.783524</v>
      </c>
      <c r="O3984" s="376">
        <v>129349.13905889563</v>
      </c>
      <c r="P3984" s="376">
        <v>596944.27989299234</v>
      </c>
      <c r="Q3984" s="376">
        <v>123073.2326280304</v>
      </c>
      <c r="R3984" s="379">
        <v>1456087437336.3999</v>
      </c>
      <c r="S3984" s="377">
        <v>0.42539716253413218</v>
      </c>
      <c r="T3984" s="377">
        <v>0.25209335888585405</v>
      </c>
      <c r="U3984" s="376">
        <v>28.276770210335094</v>
      </c>
      <c r="V3984" s="379">
        <v>10902819244481.176</v>
      </c>
      <c r="W3984" s="375">
        <v>3117.3489589046785</v>
      </c>
      <c r="X3984" s="378">
        <v>2.7321828974862697E-2</v>
      </c>
      <c r="Y3984" s="379">
        <v>523788040028.59991</v>
      </c>
      <c r="Z3984" s="379">
        <v>0</v>
      </c>
      <c r="AA3984" s="379">
        <v>8017671410.0635061</v>
      </c>
      <c r="AB3984" s="379">
        <v>-191459107793.30115</v>
      </c>
      <c r="AC3984" s="379">
        <v>4908396073.9638004</v>
      </c>
      <c r="AD3984" s="379">
        <v>21814973190.302479</v>
      </c>
      <c r="AE3984" s="379">
        <v>367069972909.62854</v>
      </c>
      <c r="AF3984" s="379">
        <v>10379553275079.494</v>
      </c>
      <c r="AG3984" s="379">
        <v>283594651473.93225</v>
      </c>
      <c r="AH3984" s="379">
        <v>9951972760543.3984</v>
      </c>
      <c r="AI3984" s="379">
        <v>0</v>
      </c>
      <c r="AJ3984" s="379">
        <v>80176714100.635056</v>
      </c>
      <c r="AK3984" s="379">
        <v>63809148961.529404</v>
      </c>
      <c r="AL3984" s="379">
        <v>16332.840049472417</v>
      </c>
      <c r="AM3984" s="377">
        <v>0.55658647414568174</v>
      </c>
      <c r="AN3984" s="376">
        <v>7.2472657749885414</v>
      </c>
      <c r="AO3984" s="406">
        <v>2.0000000000000001E-4</v>
      </c>
    </row>
    <row r="3985" spans="1:41" x14ac:dyDescent="0.2">
      <c r="A3985" s="380">
        <v>3981</v>
      </c>
      <c r="B3985" s="377">
        <v>0.68678658529338343</v>
      </c>
      <c r="C3985" s="376">
        <v>7235.7565802215177</v>
      </c>
      <c r="D3985" s="377">
        <v>0.31990825692652874</v>
      </c>
      <c r="E3985" s="377">
        <v>2.277252128372742E-2</v>
      </c>
      <c r="F3985" s="400">
        <v>2026.84</v>
      </c>
      <c r="G3985" s="379">
        <v>246351723974.78131</v>
      </c>
      <c r="H3985" s="376">
        <v>7485601.0468448503</v>
      </c>
      <c r="I3985" s="379">
        <v>271621893066.17789</v>
      </c>
      <c r="J3985" s="377">
        <v>0.35792870645441843</v>
      </c>
      <c r="K3985" s="379">
        <v>7154115591.4917011</v>
      </c>
      <c r="L3985" s="379">
        <v>0</v>
      </c>
      <c r="M3985" s="379">
        <v>547900597342.35498</v>
      </c>
      <c r="N3985" s="379">
        <v>60164799486.469337</v>
      </c>
      <c r="O3985" s="376">
        <v>104635.86999218138</v>
      </c>
      <c r="P3985" s="376">
        <v>949858.29162870906</v>
      </c>
      <c r="Q3985" s="376">
        <v>440839.51911280956</v>
      </c>
      <c r="R3985" s="379">
        <v>886841405486.4939</v>
      </c>
      <c r="S3985" s="377">
        <v>0.62631282106828123</v>
      </c>
      <c r="T3985" s="377">
        <v>0.38410129147284139</v>
      </c>
      <c r="U3985" s="376">
        <v>17.298151161978765</v>
      </c>
      <c r="V3985" s="379">
        <v>6606440303998.3076</v>
      </c>
      <c r="W3985" s="375">
        <v>1890.7372603445567</v>
      </c>
      <c r="X3985" s="378">
        <v>4.1516455747422472E-2</v>
      </c>
      <c r="Y3985" s="379">
        <v>246351723974.78131</v>
      </c>
      <c r="Z3985" s="379">
        <v>0</v>
      </c>
      <c r="AA3985" s="379">
        <v>4667110295.0989819</v>
      </c>
      <c r="AB3985" s="379">
        <v>70960119597.959534</v>
      </c>
      <c r="AC3985" s="379">
        <v>9140079382.2505054</v>
      </c>
      <c r="AD3985" s="379">
        <v>9517895928.8617458</v>
      </c>
      <c r="AE3985" s="379">
        <v>340636929178.95209</v>
      </c>
      <c r="AF3985" s="379">
        <v>5892389092289.7686</v>
      </c>
      <c r="AG3985" s="379">
        <v>1046214201848.6765</v>
      </c>
      <c r="AH3985" s="379">
        <v>4680682755520.8447</v>
      </c>
      <c r="AI3985" s="379">
        <v>0</v>
      </c>
      <c r="AJ3985" s="379">
        <v>46671102950.989822</v>
      </c>
      <c r="AK3985" s="379">
        <v>118821031969.25658</v>
      </c>
      <c r="AL3985" s="379">
        <v>36285.916303362894</v>
      </c>
      <c r="AM3985" s="377">
        <v>0.44962850044284358</v>
      </c>
      <c r="AN3985" s="376">
        <v>7.7892878993116526</v>
      </c>
      <c r="AO3985" s="406">
        <v>2.0000000000000001E-4</v>
      </c>
    </row>
    <row r="3986" spans="1:41" x14ac:dyDescent="0.2">
      <c r="A3986" s="380">
        <v>3982</v>
      </c>
      <c r="B3986" s="377">
        <v>0.46319687565255224</v>
      </c>
      <c r="C3986" s="376">
        <v>6010.6865862556442</v>
      </c>
      <c r="D3986" s="377">
        <v>0.54557935478770792</v>
      </c>
      <c r="E3986" s="377">
        <v>0</v>
      </c>
      <c r="F3986" s="400">
        <v>2026.03</v>
      </c>
      <c r="G3986" s="379">
        <v>329776997715.78259</v>
      </c>
      <c r="H3986" s="376">
        <v>16925329.796679951</v>
      </c>
      <c r="I3986" s="379">
        <v>455913051913.30902</v>
      </c>
      <c r="J3986" s="377">
        <v>0.25437293329879529</v>
      </c>
      <c r="K3986" s="379">
        <v>13087022760.448141</v>
      </c>
      <c r="L3986" s="379">
        <v>0</v>
      </c>
      <c r="M3986" s="379">
        <v>685613318319.44275</v>
      </c>
      <c r="N3986" s="379">
        <v>150136202219.75418</v>
      </c>
      <c r="O3986" s="376">
        <v>88822.080101382526</v>
      </c>
      <c r="P3986" s="376">
        <v>2017103.2448323104</v>
      </c>
      <c r="Q3986" s="376">
        <v>1128556.3311505429</v>
      </c>
      <c r="R3986" s="379">
        <v>1304749595212.9541</v>
      </c>
      <c r="S3986" s="377">
        <v>0.54708157128794344</v>
      </c>
      <c r="T3986" s="377">
        <v>0.34414136579682636</v>
      </c>
      <c r="U3986" s="376">
        <v>17.343354387692468</v>
      </c>
      <c r="V3986" s="379">
        <v>8711143345573.1143</v>
      </c>
      <c r="W3986" s="375">
        <v>2492.4214593685497</v>
      </c>
      <c r="X3986" s="378">
        <v>4.1612445323281816E-2</v>
      </c>
      <c r="Y3986" s="379">
        <v>329776997715.78259</v>
      </c>
      <c r="Z3986" s="379">
        <v>0</v>
      </c>
      <c r="AA3986" s="379">
        <v>9472116435.736414</v>
      </c>
      <c r="AB3986" s="379">
        <v>71673883613.09584</v>
      </c>
      <c r="AC3986" s="379">
        <v>21042059097.968826</v>
      </c>
      <c r="AD3986" s="379">
        <v>17053250856.85877</v>
      </c>
      <c r="AE3986" s="379">
        <v>449018307719.44238</v>
      </c>
      <c r="AF3986" s="379">
        <v>7787483637340.2383</v>
      </c>
      <c r="AG3986" s="379">
        <v>1153452748109.4099</v>
      </c>
      <c r="AH3986" s="379">
        <v>6265762956599.8691</v>
      </c>
      <c r="AI3986" s="379">
        <v>0</v>
      </c>
      <c r="AJ3986" s="379">
        <v>94721164357.364136</v>
      </c>
      <c r="AK3986" s="379">
        <v>273546768273.59473</v>
      </c>
      <c r="AL3986" s="379">
        <v>26936.730769213151</v>
      </c>
      <c r="AM3986" s="377">
        <v>0.4809956121099328</v>
      </c>
      <c r="AN3986" s="376">
        <v>8.0800566832692589</v>
      </c>
      <c r="AO3986" s="406">
        <v>2.0000000000000001E-4</v>
      </c>
    </row>
    <row r="3987" spans="1:41" x14ac:dyDescent="0.2">
      <c r="A3987" s="380">
        <v>3983</v>
      </c>
      <c r="B3987" s="377">
        <v>0.54350350040515105</v>
      </c>
      <c r="C3987" s="376">
        <v>6029.0891619813738</v>
      </c>
      <c r="D3987" s="377">
        <v>0.45383090818177535</v>
      </c>
      <c r="E3987" s="377">
        <v>3.7021566335522726E-2</v>
      </c>
      <c r="F3987" s="400">
        <v>2026.22</v>
      </c>
      <c r="G3987" s="379">
        <v>400198171939.99805</v>
      </c>
      <c r="H3987" s="376">
        <v>12474292.769199753</v>
      </c>
      <c r="I3987" s="379">
        <v>202306246456.55438</v>
      </c>
      <c r="J3987" s="377">
        <v>0.23971351692962484</v>
      </c>
      <c r="K3987" s="379">
        <v>10105959034.933855</v>
      </c>
      <c r="L3987" s="379">
        <v>0</v>
      </c>
      <c r="M3987" s="379">
        <v>796263877050.29932</v>
      </c>
      <c r="N3987" s="379">
        <v>50319055643.152748</v>
      </c>
      <c r="O3987" s="376">
        <v>80562.810940729163</v>
      </c>
      <c r="P3987" s="376">
        <v>817361.29157008883</v>
      </c>
      <c r="Q3987" s="376">
        <v>346350.89801563823</v>
      </c>
      <c r="R3987" s="379">
        <v>1058995138184.9403</v>
      </c>
      <c r="S3987" s="377">
        <v>0.66697387045465317</v>
      </c>
      <c r="T3987" s="377">
        <v>0.43314306674217379</v>
      </c>
      <c r="U3987" s="376">
        <v>18.191681350542311</v>
      </c>
      <c r="V3987" s="379">
        <v>9177658693691.9004</v>
      </c>
      <c r="W3987" s="375">
        <v>2620.0670547630702</v>
      </c>
      <c r="X3987" s="378">
        <v>4.0232532507301549E-2</v>
      </c>
      <c r="Y3987" s="379">
        <v>400198171939.99805</v>
      </c>
      <c r="Z3987" s="379">
        <v>0</v>
      </c>
      <c r="AA3987" s="379">
        <v>6594492252.7130718</v>
      </c>
      <c r="AB3987" s="379">
        <v>32878022602.094002</v>
      </c>
      <c r="AC3987" s="379">
        <v>7242076226.2650976</v>
      </c>
      <c r="AD3987" s="379">
        <v>11783638797.406952</v>
      </c>
      <c r="AE3987" s="379">
        <v>458696401818.47717</v>
      </c>
      <c r="AF3987" s="379">
        <v>8344458778522.0527</v>
      </c>
      <c r="AG3987" s="379">
        <v>580601598193.51245</v>
      </c>
      <c r="AH3987" s="379">
        <v>7603765266859.9629</v>
      </c>
      <c r="AI3987" s="379">
        <v>0</v>
      </c>
      <c r="AJ3987" s="379">
        <v>65944922527.130722</v>
      </c>
      <c r="AK3987" s="379">
        <v>94146990941.446274</v>
      </c>
      <c r="AL3987" s="379">
        <v>28839.161214866039</v>
      </c>
      <c r="AM3987" s="377">
        <v>0.50259491039892779</v>
      </c>
      <c r="AN3987" s="376">
        <v>6.1777695307084244</v>
      </c>
      <c r="AO3987" s="406">
        <v>2.0000000000000001E-4</v>
      </c>
    </row>
    <row r="3988" spans="1:41" x14ac:dyDescent="0.2">
      <c r="A3988" s="380">
        <v>3984</v>
      </c>
      <c r="B3988" s="377">
        <v>0.48705556053833698</v>
      </c>
      <c r="C3988" s="376">
        <v>5485.8919997561925</v>
      </c>
      <c r="D3988" s="377">
        <v>0.63119675545160558</v>
      </c>
      <c r="E3988" s="377">
        <v>3.6153026219074354E-2</v>
      </c>
      <c r="F3988" s="400">
        <v>2026.44</v>
      </c>
      <c r="G3988" s="379">
        <v>231545939921.89795</v>
      </c>
      <c r="H3988" s="376">
        <v>22063021.526005331</v>
      </c>
      <c r="I3988" s="379">
        <v>410092616968.72461</v>
      </c>
      <c r="J3988" s="377">
        <v>-0.12460434738339798</v>
      </c>
      <c r="K3988" s="379">
        <v>7491479762.3202953</v>
      </c>
      <c r="L3988" s="379">
        <v>41978792.646746583</v>
      </c>
      <c r="M3988" s="379">
        <v>475680394167.13556</v>
      </c>
      <c r="N3988" s="379">
        <v>201183945881.99255</v>
      </c>
      <c r="O3988" s="376">
        <v>52230.026010100933</v>
      </c>
      <c r="P3988" s="376">
        <v>2261590.3921350492</v>
      </c>
      <c r="Q3988" s="376">
        <v>1285807.9621801837</v>
      </c>
      <c r="R3988" s="379">
        <v>1094490415572.8197</v>
      </c>
      <c r="S3988" s="377">
        <v>0.34785224877462145</v>
      </c>
      <c r="T3988" s="377">
        <v>0.20029501016411955</v>
      </c>
      <c r="U3988" s="376">
        <v>24.076736305066614</v>
      </c>
      <c r="V3988" s="379">
        <v>5650164751130.5908</v>
      </c>
      <c r="W3988" s="375">
        <v>1614.8643070960709</v>
      </c>
      <c r="X3988" s="378">
        <v>3.1736373044341633E-2</v>
      </c>
      <c r="Y3988" s="379">
        <v>231525507796.87576</v>
      </c>
      <c r="Z3988" s="379">
        <v>20432125.022211492</v>
      </c>
      <c r="AA3988" s="379">
        <v>3113851242.9425473</v>
      </c>
      <c r="AB3988" s="379">
        <v>-80639906105.648438</v>
      </c>
      <c r="AC3988" s="379">
        <v>44820597979.904259</v>
      </c>
      <c r="AD3988" s="379">
        <v>20380485872.59306</v>
      </c>
      <c r="AE3988" s="379">
        <v>219220968911.68936</v>
      </c>
      <c r="AF3988" s="379">
        <v>5278125461027.9512</v>
      </c>
      <c r="AG3988" s="379">
        <v>264946316343.70978</v>
      </c>
      <c r="AH3988" s="379">
        <v>4398984648140.6396</v>
      </c>
      <c r="AI3988" s="379">
        <v>388210375.42201835</v>
      </c>
      <c r="AJ3988" s="379">
        <v>31138512429.425472</v>
      </c>
      <c r="AK3988" s="379">
        <v>582667773738.75537</v>
      </c>
      <c r="AL3988" s="379">
        <v>18587.327963459356</v>
      </c>
      <c r="AM3988" s="377">
        <v>0.48672493261415922</v>
      </c>
      <c r="AN3988" s="376">
        <v>8.3702795829287435</v>
      </c>
      <c r="AO3988" s="406">
        <v>2.0000000000000001E-4</v>
      </c>
    </row>
    <row r="3989" spans="1:41" x14ac:dyDescent="0.2">
      <c r="A3989" s="380">
        <v>3985</v>
      </c>
      <c r="B3989" s="377">
        <v>0.41886054395433958</v>
      </c>
      <c r="C3989" s="376">
        <v>6057.2968687868224</v>
      </c>
      <c r="D3989" s="377">
        <v>0.67329634376904424</v>
      </c>
      <c r="E3989" s="377">
        <v>1.8496072493407584E-2</v>
      </c>
      <c r="F3989" s="400">
        <v>2025.29</v>
      </c>
      <c r="G3989" s="379">
        <v>743339341480.56567</v>
      </c>
      <c r="H3989" s="376">
        <v>24267430.206790172</v>
      </c>
      <c r="I3989" s="379">
        <v>596167049673.55359</v>
      </c>
      <c r="J3989" s="377">
        <v>0.14386883844549814</v>
      </c>
      <c r="K3989" s="379">
        <v>9612673924.1343956</v>
      </c>
      <c r="L3989" s="379">
        <v>0</v>
      </c>
      <c r="M3989" s="379">
        <v>1287061656254.0732</v>
      </c>
      <c r="N3989" s="379">
        <v>217581853390.66046</v>
      </c>
      <c r="O3989" s="376">
        <v>130000</v>
      </c>
      <c r="P3989" s="376">
        <v>2346064.9778504707</v>
      </c>
      <c r="Q3989" s="376">
        <v>1338287.582309661</v>
      </c>
      <c r="R3989" s="379">
        <v>2110423233242.4216</v>
      </c>
      <c r="S3989" s="377">
        <v>0.55492066126098916</v>
      </c>
      <c r="T3989" s="377">
        <v>0.38231395661983308</v>
      </c>
      <c r="U3989" s="376">
        <v>18.509156364600436</v>
      </c>
      <c r="V3989" s="379">
        <v>16592094859848.482</v>
      </c>
      <c r="W3989" s="375">
        <v>4746.8590316710424</v>
      </c>
      <c r="X3989" s="378">
        <v>3.9151091994845837E-2</v>
      </c>
      <c r="Y3989" s="379">
        <v>743339341480.56567</v>
      </c>
      <c r="Z3989" s="379">
        <v>0</v>
      </c>
      <c r="AA3989" s="379">
        <v>5001626085.7702951</v>
      </c>
      <c r="AB3989" s="379">
        <v>25379905419.73436</v>
      </c>
      <c r="AC3989" s="379">
        <v>11946989398.782335</v>
      </c>
      <c r="AD3989" s="379">
        <v>21176394058.478409</v>
      </c>
      <c r="AE3989" s="379">
        <v>806844256443.33105</v>
      </c>
      <c r="AF3989" s="379">
        <v>14934006504389.387</v>
      </c>
      <c r="AG3989" s="379">
        <v>605231893216.76599</v>
      </c>
      <c r="AH3989" s="379">
        <v>14123447488130.748</v>
      </c>
      <c r="AI3989" s="379">
        <v>0</v>
      </c>
      <c r="AJ3989" s="379">
        <v>50016260857.70295</v>
      </c>
      <c r="AK3989" s="379">
        <v>155310862184.17035</v>
      </c>
      <c r="AL3989" s="379">
        <v>24566.550499720506</v>
      </c>
      <c r="AM3989" s="377">
        <v>0.57754757735850559</v>
      </c>
      <c r="AN3989" s="376">
        <v>6.5968941742016387</v>
      </c>
      <c r="AO3989" s="406">
        <v>2.0000000000000001E-4</v>
      </c>
    </row>
    <row r="3990" spans="1:41" x14ac:dyDescent="0.2">
      <c r="A3990" s="380">
        <v>3986</v>
      </c>
      <c r="B3990" s="377">
        <v>0.38768093600990883</v>
      </c>
      <c r="C3990" s="376">
        <v>5473.1599807903613</v>
      </c>
      <c r="D3990" s="377">
        <v>0.41379012960852124</v>
      </c>
      <c r="E3990" s="377">
        <v>2.2732770617795616E-2</v>
      </c>
      <c r="F3990" s="400">
        <v>2026.26</v>
      </c>
      <c r="G3990" s="379">
        <v>207559500297.9097</v>
      </c>
      <c r="H3990" s="376">
        <v>10565820.012079732</v>
      </c>
      <c r="I3990" s="379">
        <v>359805873868.23798</v>
      </c>
      <c r="J3990" s="377">
        <v>0.32578209368325939</v>
      </c>
      <c r="K3990" s="379">
        <v>10588743283.236816</v>
      </c>
      <c r="L3990" s="379">
        <v>20400030.529192682</v>
      </c>
      <c r="M3990" s="379">
        <v>628780599783.17419</v>
      </c>
      <c r="N3990" s="379">
        <v>53916296964.412224</v>
      </c>
      <c r="O3990" s="376">
        <v>110291.20062297932</v>
      </c>
      <c r="P3990" s="376">
        <v>825640.32798190368</v>
      </c>
      <c r="Q3990" s="376">
        <v>354696.26253926067</v>
      </c>
      <c r="R3990" s="379">
        <v>1053111913929.5905</v>
      </c>
      <c r="S3990" s="377">
        <v>0.60590159399194232</v>
      </c>
      <c r="T3990" s="377">
        <v>0.30169774779386221</v>
      </c>
      <c r="U3990" s="376">
        <v>16.896296406985826</v>
      </c>
      <c r="V3990" s="379">
        <v>6050851934711.2119</v>
      </c>
      <c r="W3990" s="375">
        <v>1730.3784431545928</v>
      </c>
      <c r="X3990" s="378">
        <v>4.2327170994797332E-2</v>
      </c>
      <c r="Y3990" s="379">
        <v>207552766497.95715</v>
      </c>
      <c r="Z3990" s="379">
        <v>6733799.9525379566</v>
      </c>
      <c r="AA3990" s="379">
        <v>2473297239.6374817</v>
      </c>
      <c r="AB3990" s="379">
        <v>87866451812.799301</v>
      </c>
      <c r="AC3990" s="379">
        <v>9643238068.4212246</v>
      </c>
      <c r="AD3990" s="379">
        <v>10179005188.673458</v>
      </c>
      <c r="AE3990" s="379">
        <v>317721492607.4411</v>
      </c>
      <c r="AF3990" s="379">
        <v>5368316513965.2803</v>
      </c>
      <c r="AG3990" s="379">
        <v>1274590941019.146</v>
      </c>
      <c r="AH3990" s="379">
        <v>3943502563461.186</v>
      </c>
      <c r="AI3990" s="379">
        <v>127942199.09822118</v>
      </c>
      <c r="AJ3990" s="379">
        <v>24732972396.374817</v>
      </c>
      <c r="AK3990" s="379">
        <v>125362094889.47592</v>
      </c>
      <c r="AL3990" s="379">
        <v>34053.757631388544</v>
      </c>
      <c r="AM3990" s="377">
        <v>0.33008773898165544</v>
      </c>
      <c r="AN3990" s="376">
        <v>8.2736115994563697</v>
      </c>
      <c r="AO3990" s="406">
        <v>2.0000000000000001E-4</v>
      </c>
    </row>
    <row r="3991" spans="1:41" x14ac:dyDescent="0.2">
      <c r="A3991" s="380">
        <v>3987</v>
      </c>
      <c r="B3991" s="377">
        <v>0.50331039920363707</v>
      </c>
      <c r="C3991" s="376">
        <v>3937.6956935079324</v>
      </c>
      <c r="D3991" s="377">
        <v>0.15909111478630911</v>
      </c>
      <c r="E3991" s="377">
        <v>9.2404319138587668E-3</v>
      </c>
      <c r="F3991" s="400">
        <v>2025.33</v>
      </c>
      <c r="G3991" s="379">
        <v>249095892790.04388</v>
      </c>
      <c r="H3991" s="376">
        <v>3951051.5359647605</v>
      </c>
      <c r="I3991" s="379">
        <v>160418190199.87976</v>
      </c>
      <c r="J3991" s="377">
        <v>0.35892110825760504</v>
      </c>
      <c r="K3991" s="379">
        <v>5070488378.3598499</v>
      </c>
      <c r="L3991" s="379">
        <v>0</v>
      </c>
      <c r="M3991" s="379">
        <v>524077689146.328</v>
      </c>
      <c r="N3991" s="379">
        <v>24285507913.387989</v>
      </c>
      <c r="O3991" s="376">
        <v>62311.576081589854</v>
      </c>
      <c r="P3991" s="376">
        <v>469742.38268553338</v>
      </c>
      <c r="Q3991" s="376">
        <v>162500.58423169647</v>
      </c>
      <c r="R3991" s="379">
        <v>713851875637.95557</v>
      </c>
      <c r="S3991" s="377">
        <v>0.68270355413347528</v>
      </c>
      <c r="T3991" s="377">
        <v>0.42502307344011964</v>
      </c>
      <c r="U3991" s="376">
        <v>17.896486371257666</v>
      </c>
      <c r="V3991" s="379">
        <v>6186018017726.5342</v>
      </c>
      <c r="W3991" s="375">
        <v>1768.6330623780129</v>
      </c>
      <c r="X3991" s="378">
        <v>3.9394075928081224E-2</v>
      </c>
      <c r="Y3991" s="379">
        <v>249095892790.04388</v>
      </c>
      <c r="Z3991" s="379">
        <v>0</v>
      </c>
      <c r="AA3991" s="379">
        <v>2988055018.4956851</v>
      </c>
      <c r="AB3991" s="379">
        <v>41705112086.364388</v>
      </c>
      <c r="AC3991" s="379">
        <v>4264125576.7131844</v>
      </c>
      <c r="AD3991" s="379">
        <v>5350332693.0208406</v>
      </c>
      <c r="AE3991" s="379">
        <v>303403518164.63794</v>
      </c>
      <c r="AF3991" s="379">
        <v>5429856927825.0703</v>
      </c>
      <c r="AG3991" s="379">
        <v>611720782132.00806</v>
      </c>
      <c r="AH3991" s="379">
        <v>4732821963010.834</v>
      </c>
      <c r="AI3991" s="379">
        <v>0</v>
      </c>
      <c r="AJ3991" s="379">
        <v>29880550184.956852</v>
      </c>
      <c r="AK3991" s="379">
        <v>55433632497.271393</v>
      </c>
      <c r="AL3991" s="379">
        <v>40601.39148772433</v>
      </c>
      <c r="AM3991" s="377">
        <v>0.47530337190235489</v>
      </c>
      <c r="AN3991" s="376">
        <v>5</v>
      </c>
      <c r="AO3991" s="406">
        <v>2.0000000000000001E-4</v>
      </c>
    </row>
    <row r="3992" spans="1:41" x14ac:dyDescent="0.2">
      <c r="A3992" s="380">
        <v>3988</v>
      </c>
      <c r="B3992" s="377">
        <v>0.48236116697348158</v>
      </c>
      <c r="C3992" s="376">
        <v>7162.6792706053311</v>
      </c>
      <c r="D3992" s="377">
        <v>0.1</v>
      </c>
      <c r="E3992" s="377">
        <v>2.0274036108145859E-2</v>
      </c>
      <c r="F3992" s="400">
        <v>2025</v>
      </c>
      <c r="G3992" s="379">
        <v>225840461277.18842</v>
      </c>
      <c r="H3992" s="376">
        <v>3032401.3723810888</v>
      </c>
      <c r="I3992" s="379">
        <v>157776207024.22922</v>
      </c>
      <c r="J3992" s="377">
        <v>0.48236116697348153</v>
      </c>
      <c r="K3992" s="379">
        <v>5050056250.3630657</v>
      </c>
      <c r="L3992" s="379">
        <v>0</v>
      </c>
      <c r="M3992" s="379">
        <v>580609808844.52124</v>
      </c>
      <c r="N3992" s="379">
        <v>101469324359.21097</v>
      </c>
      <c r="O3992" s="376">
        <v>79354.567752465868</v>
      </c>
      <c r="P3992" s="376">
        <v>1409484.9928552399</v>
      </c>
      <c r="Q3992" s="376">
        <v>773965.24404817866</v>
      </c>
      <c r="R3992" s="379">
        <v>844905396478.32446</v>
      </c>
      <c r="S3992" s="377">
        <v>0.67079971026670371</v>
      </c>
      <c r="T3992" s="377">
        <v>0.37618922671834082</v>
      </c>
      <c r="U3992" s="376">
        <v>17.242867132771899</v>
      </c>
      <c r="V3992" s="379">
        <v>6174061018783.5908</v>
      </c>
      <c r="W3992" s="375">
        <v>1765.0875087536976</v>
      </c>
      <c r="X3992" s="378">
        <v>4.1390238515819765E-2</v>
      </c>
      <c r="Y3992" s="379">
        <v>225840461277.18842</v>
      </c>
      <c r="Z3992" s="379">
        <v>0</v>
      </c>
      <c r="AA3992" s="379">
        <v>2157200322.1199384</v>
      </c>
      <c r="AB3992" s="379">
        <v>64007340289.599617</v>
      </c>
      <c r="AC3992" s="379">
        <v>19103552745.694244</v>
      </c>
      <c r="AD3992" s="379">
        <v>6735753116.7318783</v>
      </c>
      <c r="AE3992" s="379">
        <v>317844307751.33405</v>
      </c>
      <c r="AF3992" s="379">
        <v>5480547167464.1143</v>
      </c>
      <c r="AG3992" s="379">
        <v>919660214282.30945</v>
      </c>
      <c r="AH3992" s="379">
        <v>4290968764266.5801</v>
      </c>
      <c r="AI3992" s="379">
        <v>0</v>
      </c>
      <c r="AJ3992" s="379">
        <v>21572003221.199383</v>
      </c>
      <c r="AK3992" s="379">
        <v>248346185694.02518</v>
      </c>
      <c r="AL3992" s="379">
        <v>52030.119911316651</v>
      </c>
      <c r="AM3992" s="377">
        <v>0.38897114350623235</v>
      </c>
      <c r="AN3992" s="376">
        <v>5</v>
      </c>
      <c r="AO3992" s="406">
        <v>2.0000000000000001E-4</v>
      </c>
    </row>
    <row r="3993" spans="1:41" x14ac:dyDescent="0.2">
      <c r="A3993" s="380">
        <v>3989</v>
      </c>
      <c r="B3993" s="377">
        <v>0.71168541367387561</v>
      </c>
      <c r="C3993" s="376">
        <v>4219.0785826147185</v>
      </c>
      <c r="D3993" s="377">
        <v>0.24479492842715467</v>
      </c>
      <c r="E3993" s="377">
        <v>5.8669112220381868E-2</v>
      </c>
      <c r="F3993" s="400">
        <v>2025.05</v>
      </c>
      <c r="G3993" s="379">
        <v>229046092769.24506</v>
      </c>
      <c r="H3993" s="376">
        <v>5743859.4387290226</v>
      </c>
      <c r="I3993" s="379">
        <v>229813625130.28986</v>
      </c>
      <c r="J3993" s="377">
        <v>0.4199521858226366</v>
      </c>
      <c r="K3993" s="379">
        <v>9037402525.1966553</v>
      </c>
      <c r="L3993" s="379">
        <v>0</v>
      </c>
      <c r="M3993" s="379">
        <v>558063491344.56628</v>
      </c>
      <c r="N3993" s="379">
        <v>76484048165.552917</v>
      </c>
      <c r="O3993" s="376">
        <v>82380.876149937525</v>
      </c>
      <c r="P3993" s="376">
        <v>1207181.6328847515</v>
      </c>
      <c r="Q3993" s="376">
        <v>616963.73276158248</v>
      </c>
      <c r="R3993" s="379">
        <v>873398567165.60571</v>
      </c>
      <c r="S3993" s="377">
        <v>0.64835171004218639</v>
      </c>
      <c r="T3993" s="377">
        <v>0.36057294332438589</v>
      </c>
      <c r="U3993" s="376">
        <v>17.316294121318901</v>
      </c>
      <c r="V3993" s="379">
        <v>6282542425137.3408</v>
      </c>
      <c r="W3993" s="375">
        <v>1796.7974335327215</v>
      </c>
      <c r="X3993" s="378">
        <v>4.0310158776255524E-2</v>
      </c>
      <c r="Y3993" s="379">
        <v>229046092769.24506</v>
      </c>
      <c r="Z3993" s="379">
        <v>0</v>
      </c>
      <c r="AA3993" s="379">
        <v>4990804220.5923262</v>
      </c>
      <c r="AB3993" s="379">
        <v>64094670741.985252</v>
      </c>
      <c r="AC3993" s="379">
        <v>9698538069.552824</v>
      </c>
      <c r="AD3993" s="379">
        <v>7093786256.8283768</v>
      </c>
      <c r="AE3993" s="379">
        <v>314923892058.2038</v>
      </c>
      <c r="AF3993" s="379">
        <v>5453314740710.3428</v>
      </c>
      <c r="AG3993" s="379">
        <v>925449940984.57715</v>
      </c>
      <c r="AH3993" s="379">
        <v>4351875762615.6562</v>
      </c>
      <c r="AI3993" s="379">
        <v>0</v>
      </c>
      <c r="AJ3993" s="379">
        <v>49908042205.923264</v>
      </c>
      <c r="AK3993" s="379">
        <v>126080994904.18671</v>
      </c>
      <c r="AL3993" s="379">
        <v>40010.314942724654</v>
      </c>
      <c r="AM3993" s="377">
        <v>0.41043016846953112</v>
      </c>
      <c r="AN3993" s="376">
        <v>7.3273248868214447</v>
      </c>
      <c r="AO3993" s="406">
        <v>2.0000000000000001E-4</v>
      </c>
    </row>
    <row r="3994" spans="1:41" x14ac:dyDescent="0.2">
      <c r="A3994" s="380">
        <v>3990</v>
      </c>
      <c r="B3994" s="377">
        <v>0.59040231012678479</v>
      </c>
      <c r="C3994" s="376">
        <v>5485.4439557847491</v>
      </c>
      <c r="D3994" s="377">
        <v>0.42923001358693802</v>
      </c>
      <c r="E3994" s="377">
        <v>2.3123385541344028E-2</v>
      </c>
      <c r="F3994" s="400">
        <v>2026.18</v>
      </c>
      <c r="G3994" s="379">
        <v>474383750741.60779</v>
      </c>
      <c r="H3994" s="376">
        <v>11068449.105170663</v>
      </c>
      <c r="I3994" s="379">
        <v>148720916484.67007</v>
      </c>
      <c r="J3994" s="377">
        <v>0.34138089480314771</v>
      </c>
      <c r="K3994" s="379">
        <v>9413179692.1690712</v>
      </c>
      <c r="L3994" s="379">
        <v>0</v>
      </c>
      <c r="M3994" s="379">
        <v>1194832507243.5186</v>
      </c>
      <c r="N3994" s="379">
        <v>43804288638.936386</v>
      </c>
      <c r="O3994" s="376">
        <v>121621.48163508266</v>
      </c>
      <c r="P3994" s="376">
        <v>780769.71550913947</v>
      </c>
      <c r="Q3994" s="376">
        <v>326094.52668788785</v>
      </c>
      <c r="R3994" s="379">
        <v>1396770892059.2942</v>
      </c>
      <c r="S3994" s="377">
        <v>0.73549888778188588</v>
      </c>
      <c r="T3994" s="377">
        <v>0.37814451478408023</v>
      </c>
      <c r="U3994" s="376">
        <v>18.35319592326417</v>
      </c>
      <c r="V3994" s="379">
        <v>10597558462453.467</v>
      </c>
      <c r="W3994" s="375">
        <v>3028.984839754783</v>
      </c>
      <c r="X3994" s="378">
        <v>4.0060270793561614E-2</v>
      </c>
      <c r="Y3994" s="379">
        <v>474383750741.60779</v>
      </c>
      <c r="Z3994" s="379">
        <v>0</v>
      </c>
      <c r="AA3994" s="379">
        <v>6281594518.2867813</v>
      </c>
      <c r="AB3994" s="379">
        <v>30303453472.322754</v>
      </c>
      <c r="AC3994" s="379">
        <v>6849327008.9777088</v>
      </c>
      <c r="AD3994" s="379">
        <v>10363125501.093641</v>
      </c>
      <c r="AE3994" s="379">
        <v>528181251242.2887</v>
      </c>
      <c r="AF3994" s="379">
        <v>9693813987044.541</v>
      </c>
      <c r="AG3994" s="379">
        <v>528665526654.41315</v>
      </c>
      <c r="AH3994" s="379">
        <v>9013291264090.5488</v>
      </c>
      <c r="AI3994" s="379">
        <v>0</v>
      </c>
      <c r="AJ3994" s="379">
        <v>62815945182.867813</v>
      </c>
      <c r="AK3994" s="379">
        <v>89041251116.71022</v>
      </c>
      <c r="AL3994" s="379">
        <v>32738.154306894703</v>
      </c>
      <c r="AM3994" s="377">
        <v>0.39702949816456889</v>
      </c>
      <c r="AN3994" s="376">
        <v>5</v>
      </c>
      <c r="AO3994" s="406">
        <v>2.0000000000000001E-4</v>
      </c>
    </row>
    <row r="3995" spans="1:41" x14ac:dyDescent="0.2">
      <c r="A3995" s="380">
        <v>3991</v>
      </c>
      <c r="B3995" s="377">
        <v>0.50690080341966814</v>
      </c>
      <c r="C3995" s="376">
        <v>4633.608926405559</v>
      </c>
      <c r="D3995" s="377">
        <v>0.50785347398088565</v>
      </c>
      <c r="E3995" s="377">
        <v>2.7010848954639413E-2</v>
      </c>
      <c r="F3995" s="400">
        <v>2026.24</v>
      </c>
      <c r="G3995" s="379">
        <v>251900062452.88269</v>
      </c>
      <c r="H3995" s="376">
        <v>14821944.676037468</v>
      </c>
      <c r="I3995" s="379">
        <v>403020605495.69891</v>
      </c>
      <c r="J3995" s="377">
        <v>0.20367049967186779</v>
      </c>
      <c r="K3995" s="379">
        <v>10271521883.212429</v>
      </c>
      <c r="L3995" s="379">
        <v>0</v>
      </c>
      <c r="M3995" s="379">
        <v>712451987594.07959</v>
      </c>
      <c r="N3995" s="379">
        <v>187194745324.56436</v>
      </c>
      <c r="O3995" s="376">
        <v>90032.959329352103</v>
      </c>
      <c r="P3995" s="376">
        <v>2194527.8380542914</v>
      </c>
      <c r="Q3995" s="376">
        <v>1258595.1403154782</v>
      </c>
      <c r="R3995" s="379">
        <v>1312938860297.5554</v>
      </c>
      <c r="S3995" s="377">
        <v>0.53664885111882266</v>
      </c>
      <c r="T3995" s="377">
        <v>0.26284223767298881</v>
      </c>
      <c r="U3995" s="376">
        <v>17.320309651870225</v>
      </c>
      <c r="V3995" s="379">
        <v>6647013671498.8672</v>
      </c>
      <c r="W3995" s="375">
        <v>1900.067788472722</v>
      </c>
      <c r="X3995" s="378">
        <v>4.1952657300337523E-2</v>
      </c>
      <c r="Y3995" s="379">
        <v>251900062452.88269</v>
      </c>
      <c r="Z3995" s="379">
        <v>0</v>
      </c>
      <c r="AA3995" s="379">
        <v>6826570379.1714373</v>
      </c>
      <c r="AB3995" s="379">
        <v>47554111562.591499</v>
      </c>
      <c r="AC3995" s="379">
        <v>24496846201.106884</v>
      </c>
      <c r="AD3995" s="379">
        <v>14318197372.680605</v>
      </c>
      <c r="AE3995" s="379">
        <v>345095787968.43311</v>
      </c>
      <c r="AF3995" s="379">
        <v>5977165907169.4131</v>
      </c>
      <c r="AG3995" s="379">
        <v>804340016158.53735</v>
      </c>
      <c r="AH3995" s="379">
        <v>4786101186604.7715</v>
      </c>
      <c r="AI3995" s="379">
        <v>0</v>
      </c>
      <c r="AJ3995" s="379">
        <v>68265703791.714371</v>
      </c>
      <c r="AK3995" s="379">
        <v>318459000614.38947</v>
      </c>
      <c r="AL3995" s="379">
        <v>27190.804871054435</v>
      </c>
      <c r="AM3995" s="377">
        <v>0.35356777276113527</v>
      </c>
      <c r="AN3995" s="376">
        <v>6.9766704118522114</v>
      </c>
      <c r="AO3995" s="406">
        <v>2.0000000000000001E-4</v>
      </c>
    </row>
    <row r="3996" spans="1:41" x14ac:dyDescent="0.2">
      <c r="A3996" s="380">
        <v>3992</v>
      </c>
      <c r="B3996" s="377">
        <v>0.68947414679860908</v>
      </c>
      <c r="C3996" s="376">
        <v>6491.8198563771784</v>
      </c>
      <c r="D3996" s="377">
        <v>0.79660864478504023</v>
      </c>
      <c r="E3996" s="377">
        <v>8.619570772241722E-3</v>
      </c>
      <c r="F3996" s="400">
        <v>2026.45</v>
      </c>
      <c r="G3996" s="379">
        <v>540416336815.04297</v>
      </c>
      <c r="H3996" s="376">
        <v>35163091.264260873</v>
      </c>
      <c r="I3996" s="379">
        <v>593439989790.71265</v>
      </c>
      <c r="J3996" s="377">
        <v>-0.14280640960078106</v>
      </c>
      <c r="K3996" s="379">
        <v>16928181915.604254</v>
      </c>
      <c r="L3996" s="379">
        <v>0</v>
      </c>
      <c r="M3996" s="379">
        <v>1050832806266.7089</v>
      </c>
      <c r="N3996" s="379">
        <v>70204959948.289749</v>
      </c>
      <c r="O3996" s="376">
        <v>101429.29099061621</v>
      </c>
      <c r="P3996" s="376">
        <v>1029528.9178047334</v>
      </c>
      <c r="Q3996" s="376">
        <v>449985.92612752173</v>
      </c>
      <c r="R3996" s="379">
        <v>1731405937921.3154</v>
      </c>
      <c r="S3996" s="377">
        <v>0.45789517613867681</v>
      </c>
      <c r="T3996" s="377">
        <v>0.26627557767949311</v>
      </c>
      <c r="U3996" s="376">
        <v>23.685705152394259</v>
      </c>
      <c r="V3996" s="379">
        <v>11706660287754.773</v>
      </c>
      <c r="W3996" s="375">
        <v>3348.7547626722426</v>
      </c>
      <c r="X3996" s="378">
        <v>3.1981498115717419E-2</v>
      </c>
      <c r="Y3996" s="379">
        <v>540416336815.04297</v>
      </c>
      <c r="Z3996" s="379">
        <v>0</v>
      </c>
      <c r="AA3996" s="379">
        <v>8816556052.3192081</v>
      </c>
      <c r="AB3996" s="379">
        <v>-131568786332.06567</v>
      </c>
      <c r="AC3996" s="379">
        <v>15200415639.573296</v>
      </c>
      <c r="AD3996" s="379">
        <v>28166594142.833012</v>
      </c>
      <c r="AE3996" s="379">
        <v>461031116317.70282</v>
      </c>
      <c r="AF3996" s="379">
        <v>10919847087180.291</v>
      </c>
      <c r="AG3996" s="379">
        <v>366165723856.82916</v>
      </c>
      <c r="AH3996" s="379">
        <v>10267910399485.816</v>
      </c>
      <c r="AI3996" s="379">
        <v>0</v>
      </c>
      <c r="AJ3996" s="379">
        <v>88165560523.192078</v>
      </c>
      <c r="AK3996" s="379">
        <v>197605403314.45285</v>
      </c>
      <c r="AL3996" s="379">
        <v>16876.786666190361</v>
      </c>
      <c r="AM3996" s="377">
        <v>0.51427432945777429</v>
      </c>
      <c r="AN3996" s="376">
        <v>6.5883281504229547</v>
      </c>
      <c r="AO3996" s="406">
        <v>2.0000000000000001E-4</v>
      </c>
    </row>
    <row r="3997" spans="1:41" x14ac:dyDescent="0.2">
      <c r="A3997" s="380">
        <v>3993</v>
      </c>
      <c r="B3997" s="377">
        <v>0.51869579115903153</v>
      </c>
      <c r="C3997" s="376">
        <v>5533.171859030108</v>
      </c>
      <c r="D3997" s="377">
        <v>0.39784980982154122</v>
      </c>
      <c r="E3997" s="377">
        <v>1.246979759870941E-2</v>
      </c>
      <c r="F3997" s="400">
        <v>2025.84</v>
      </c>
      <c r="G3997" s="379">
        <v>307284347148.5614</v>
      </c>
      <c r="H3997" s="376">
        <v>10156421.29443603</v>
      </c>
      <c r="I3997" s="379">
        <v>342850782023.79016</v>
      </c>
      <c r="J3997" s="377">
        <v>0.34418417690557879</v>
      </c>
      <c r="K3997" s="379">
        <v>6588329884.4296436</v>
      </c>
      <c r="L3997" s="379">
        <v>0</v>
      </c>
      <c r="M3997" s="379">
        <v>686334723607.21997</v>
      </c>
      <c r="N3997" s="379">
        <v>25270364890.283291</v>
      </c>
      <c r="O3997" s="376">
        <v>67914.503924178018</v>
      </c>
      <c r="P3997" s="376">
        <v>530689.59790504258</v>
      </c>
      <c r="Q3997" s="376">
        <v>182343.1300014616</v>
      </c>
      <c r="R3997" s="379">
        <v>1061044200405.7231</v>
      </c>
      <c r="S3997" s="377">
        <v>0.64240126503408845</v>
      </c>
      <c r="T3997" s="377">
        <v>0.399852128967359</v>
      </c>
      <c r="U3997" s="376">
        <v>17.313381033850661</v>
      </c>
      <c r="V3997" s="379">
        <v>8413007730235.0947</v>
      </c>
      <c r="W3997" s="375">
        <v>2406.4446441779519</v>
      </c>
      <c r="X3997" s="378">
        <v>4.0558673796498849E-2</v>
      </c>
      <c r="Y3997" s="379">
        <v>307284347148.5614</v>
      </c>
      <c r="Z3997" s="379">
        <v>0</v>
      </c>
      <c r="AA3997" s="379">
        <v>4569223472.9180794</v>
      </c>
      <c r="AB3997" s="379">
        <v>97321465999.528763</v>
      </c>
      <c r="AC3997" s="379">
        <v>5341014792.3373556</v>
      </c>
      <c r="AD3997" s="379">
        <v>9744731047.3519001</v>
      </c>
      <c r="AE3997" s="379">
        <v>424260782460.69751</v>
      </c>
      <c r="AF3997" s="379">
        <v>7345388584461.6816</v>
      </c>
      <c r="AG3997" s="379">
        <v>1391860561609.4485</v>
      </c>
      <c r="AH3997" s="379">
        <v>5838402595822.667</v>
      </c>
      <c r="AI3997" s="379">
        <v>0</v>
      </c>
      <c r="AJ3997" s="379">
        <v>45692234729.180794</v>
      </c>
      <c r="AK3997" s="379">
        <v>69433192300.38562</v>
      </c>
      <c r="AL3997" s="379">
        <v>33757.046117377322</v>
      </c>
      <c r="AM3997" s="377">
        <v>0.44771790873925832</v>
      </c>
      <c r="AN3997" s="376">
        <v>6.560443127151852</v>
      </c>
      <c r="AO3997" s="406">
        <v>2.0000000000000001E-4</v>
      </c>
    </row>
    <row r="3998" spans="1:41" x14ac:dyDescent="0.2">
      <c r="A3998" s="380">
        <v>3994</v>
      </c>
      <c r="B3998" s="377">
        <v>0.52596605218334302</v>
      </c>
      <c r="C3998" s="376">
        <v>7388.8070523415754</v>
      </c>
      <c r="D3998" s="377">
        <v>0.54901073248546806</v>
      </c>
      <c r="E3998" s="377">
        <v>0</v>
      </c>
      <c r="F3998" s="400">
        <v>2026.66</v>
      </c>
      <c r="G3998" s="379">
        <v>617811198516.48816</v>
      </c>
      <c r="H3998" s="376">
        <v>17208802.26827031</v>
      </c>
      <c r="I3998" s="379">
        <v>436776880519.83972</v>
      </c>
      <c r="J3998" s="377">
        <v>4.6044090646853886E-2</v>
      </c>
      <c r="K3998" s="379">
        <v>17537181300.620335</v>
      </c>
      <c r="L3998" s="379">
        <v>0</v>
      </c>
      <c r="M3998" s="379">
        <v>968425819552.4939</v>
      </c>
      <c r="N3998" s="379">
        <v>170924320386.42981</v>
      </c>
      <c r="O3998" s="376">
        <v>113090.50474775917</v>
      </c>
      <c r="P3998" s="376">
        <v>1673953.5000551417</v>
      </c>
      <c r="Q3998" s="376">
        <v>892420.27098679717</v>
      </c>
      <c r="R3998" s="379">
        <v>1593664201759.3838</v>
      </c>
      <c r="S3998" s="377">
        <v>0.53187331203098964</v>
      </c>
      <c r="T3998" s="377">
        <v>0.35707732080902971</v>
      </c>
      <c r="U3998" s="376">
        <v>21.169230920633627</v>
      </c>
      <c r="V3998" s="379">
        <v>12969928903390.59</v>
      </c>
      <c r="W3998" s="375">
        <v>3710.4641107028638</v>
      </c>
      <c r="X3998" s="378">
        <v>3.5380922257545772E-2</v>
      </c>
      <c r="Y3998" s="379">
        <v>617811198516.48816</v>
      </c>
      <c r="Z3998" s="379">
        <v>0</v>
      </c>
      <c r="AA3998" s="379">
        <v>6854117877.2804518</v>
      </c>
      <c r="AB3998" s="379">
        <v>-34031594893.457481</v>
      </c>
      <c r="AC3998" s="379">
        <v>-40005996264.018234</v>
      </c>
      <c r="AD3998" s="379">
        <v>18433618197.208843</v>
      </c>
      <c r="AE3998" s="379">
        <v>569061343433.50171</v>
      </c>
      <c r="AF3998" s="379">
        <v>12046590987149.795</v>
      </c>
      <c r="AG3998" s="379">
        <v>239637036563.71497</v>
      </c>
      <c r="AH3998" s="379">
        <v>11738412771813.275</v>
      </c>
      <c r="AI3998" s="379">
        <v>0</v>
      </c>
      <c r="AJ3998" s="379">
        <v>68541178772.80452</v>
      </c>
      <c r="AK3998" s="379">
        <v>0</v>
      </c>
      <c r="AL3998" s="379">
        <v>25381.015698295952</v>
      </c>
      <c r="AM3998" s="377">
        <v>0.63795407561724915</v>
      </c>
      <c r="AN3998" s="376">
        <v>5.5701220185175702</v>
      </c>
      <c r="AO3998" s="406">
        <v>2.0000000000000001E-4</v>
      </c>
    </row>
    <row r="3999" spans="1:41" x14ac:dyDescent="0.2">
      <c r="A3999" s="380">
        <v>3995</v>
      </c>
      <c r="B3999" s="377">
        <v>0.39617978043477264</v>
      </c>
      <c r="C3999" s="376">
        <v>7029.2152079555281</v>
      </c>
      <c r="D3999" s="377">
        <v>0.35566426710988341</v>
      </c>
      <c r="E3999" s="377">
        <v>1.6640018444242163E-2</v>
      </c>
      <c r="F3999" s="400">
        <v>2025.87</v>
      </c>
      <c r="G3999" s="379">
        <v>286325423116.40637</v>
      </c>
      <c r="H3999" s="376">
        <v>8423014.5204297882</v>
      </c>
      <c r="I3999" s="379">
        <v>298901213959.23553</v>
      </c>
      <c r="J3999" s="377">
        <v>0.31566829929071627</v>
      </c>
      <c r="K3999" s="379">
        <v>9712863395.095829</v>
      </c>
      <c r="L3999" s="379">
        <v>0</v>
      </c>
      <c r="M3999" s="379">
        <v>608410017198.92078</v>
      </c>
      <c r="N3999" s="379">
        <v>79840981446.796875</v>
      </c>
      <c r="O3999" s="376">
        <v>83891.911463232289</v>
      </c>
      <c r="P3999" s="376">
        <v>1061069.1002693772</v>
      </c>
      <c r="Q3999" s="376">
        <v>508567.13036360778</v>
      </c>
      <c r="R3999" s="379">
        <v>996865076000.04895</v>
      </c>
      <c r="S3999" s="377">
        <v>0.60771748620428168</v>
      </c>
      <c r="T3999" s="377">
        <v>0.36504353656322963</v>
      </c>
      <c r="U3999" s="376">
        <v>17.691823004222172</v>
      </c>
      <c r="V3999" s="379">
        <v>7203823767797.2012</v>
      </c>
      <c r="W3999" s="375">
        <v>2058.6880163685023</v>
      </c>
      <c r="X3999" s="378">
        <v>4.0694268426878122E-2</v>
      </c>
      <c r="Y3999" s="379">
        <v>286325423116.40637</v>
      </c>
      <c r="Z3999" s="379">
        <v>0</v>
      </c>
      <c r="AA3999" s="379">
        <v>3534040761.0914402</v>
      </c>
      <c r="AB3999" s="379">
        <v>53628093310.101433</v>
      </c>
      <c r="AC3999" s="379">
        <v>9813423096.8576813</v>
      </c>
      <c r="AD3999" s="379">
        <v>10598172534.97365</v>
      </c>
      <c r="AE3999" s="379">
        <v>363899152819.43054</v>
      </c>
      <c r="AF3999" s="379">
        <v>6438039403067.7607</v>
      </c>
      <c r="AG3999" s="379">
        <v>834941455985.97607</v>
      </c>
      <c r="AH3999" s="379">
        <v>5440183039211.7207</v>
      </c>
      <c r="AI3999" s="379">
        <v>0</v>
      </c>
      <c r="AJ3999" s="379">
        <v>35340407610.914398</v>
      </c>
      <c r="AK3999" s="379">
        <v>127574500259.14986</v>
      </c>
      <c r="AL3999" s="379">
        <v>35486.251772955977</v>
      </c>
      <c r="AM3999" s="377">
        <v>0.47061260502354907</v>
      </c>
      <c r="AN3999" s="376">
        <v>8.1099430896741325</v>
      </c>
      <c r="AO3999" s="406">
        <v>2.0000000000000001E-4</v>
      </c>
    </row>
    <row r="4000" spans="1:41" x14ac:dyDescent="0.2">
      <c r="A4000" s="380">
        <v>3996</v>
      </c>
      <c r="B4000" s="377">
        <v>0.55646145942519865</v>
      </c>
      <c r="C4000" s="376">
        <v>5808.6098136308447</v>
      </c>
      <c r="D4000" s="377">
        <v>0.27529231189367254</v>
      </c>
      <c r="E4000" s="377">
        <v>0</v>
      </c>
      <c r="F4000" s="400">
        <v>2025.87</v>
      </c>
      <c r="G4000" s="379">
        <v>450115298945.85962</v>
      </c>
      <c r="H4000" s="376">
        <v>6384760.3027752442</v>
      </c>
      <c r="I4000" s="379">
        <v>260904323806.4425</v>
      </c>
      <c r="J4000" s="377">
        <v>0.39818572629659754</v>
      </c>
      <c r="K4000" s="379">
        <v>7201149128.0566826</v>
      </c>
      <c r="L4000" s="379">
        <v>0</v>
      </c>
      <c r="M4000" s="379">
        <v>824986827319.24072</v>
      </c>
      <c r="N4000" s="379">
        <v>156657303657.60596</v>
      </c>
      <c r="O4000" s="376">
        <v>110277.91138109096</v>
      </c>
      <c r="P4000" s="376">
        <v>1885997.9704061244</v>
      </c>
      <c r="Q4000" s="376">
        <v>1079515.8221545024</v>
      </c>
      <c r="R4000" s="379">
        <v>1249749603911.3457</v>
      </c>
      <c r="S4000" s="377">
        <v>0.64631114453290495</v>
      </c>
      <c r="T4000" s="377">
        <v>0.44350323538003233</v>
      </c>
      <c r="U4000" s="376">
        <v>17.855685353704398</v>
      </c>
      <c r="V4000" s="379">
        <v>11083407539517.428</v>
      </c>
      <c r="W4000" s="375">
        <v>3164.8708220266917</v>
      </c>
      <c r="X4000" s="378">
        <v>4.0171218521203249E-2</v>
      </c>
      <c r="Y4000" s="379">
        <v>450115298945.85962</v>
      </c>
      <c r="Z4000" s="379">
        <v>0</v>
      </c>
      <c r="AA4000" s="379">
        <v>3113606417.9366188</v>
      </c>
      <c r="AB4000" s="379">
        <v>66535045051.395836</v>
      </c>
      <c r="AC4000" s="379">
        <v>24720402185.255886</v>
      </c>
      <c r="AD4000" s="379">
        <v>9783640149.1478024</v>
      </c>
      <c r="AE4000" s="379">
        <v>554267992749.5957</v>
      </c>
      <c r="AF4000" s="379">
        <v>9896834880166.0918</v>
      </c>
      <c r="AG4000" s="379">
        <v>992142907607.06738</v>
      </c>
      <c r="AH4000" s="379">
        <v>8552190679971.333</v>
      </c>
      <c r="AI4000" s="379">
        <v>0</v>
      </c>
      <c r="AJ4000" s="379">
        <v>31136064179.366188</v>
      </c>
      <c r="AK4000" s="379">
        <v>321365228408.32654</v>
      </c>
      <c r="AL4000" s="379">
        <v>40863.605121250366</v>
      </c>
      <c r="AM4000" s="377">
        <v>0.54560301333354611</v>
      </c>
      <c r="AN4000" s="376">
        <v>6.1870271983565139</v>
      </c>
      <c r="AO4000" s="406">
        <v>2.0000000000000001E-4</v>
      </c>
    </row>
    <row r="4001" spans="1:41" x14ac:dyDescent="0.2">
      <c r="A4001" s="380">
        <v>3997</v>
      </c>
      <c r="B4001" s="377">
        <v>0.51299420239193672</v>
      </c>
      <c r="C4001" s="376">
        <v>6165.6412041290632</v>
      </c>
      <c r="D4001" s="377">
        <v>0.57515856149151423</v>
      </c>
      <c r="E4001" s="377">
        <v>2.8887645672002478E-2</v>
      </c>
      <c r="F4001" s="400">
        <v>2026.38</v>
      </c>
      <c r="G4001" s="379">
        <v>587526644869.76624</v>
      </c>
      <c r="H4001" s="376">
        <v>17869475.218910888</v>
      </c>
      <c r="I4001" s="379">
        <v>236770203062.3624</v>
      </c>
      <c r="J4001" s="377">
        <v>0.13443502402867091</v>
      </c>
      <c r="K4001" s="379">
        <v>9522619542.990057</v>
      </c>
      <c r="L4001" s="379">
        <v>0</v>
      </c>
      <c r="M4001" s="379">
        <v>1409306139753.7979</v>
      </c>
      <c r="N4001" s="379">
        <v>124869839693.33405</v>
      </c>
      <c r="O4001" s="376">
        <v>130000</v>
      </c>
      <c r="P4001" s="376">
        <v>1544468.7835474499</v>
      </c>
      <c r="Q4001" s="376">
        <v>801869.30529178143</v>
      </c>
      <c r="R4001" s="379">
        <v>1780468802052.4841</v>
      </c>
      <c r="S4001" s="377">
        <v>0.67675506742947289</v>
      </c>
      <c r="T4001" s="377">
        <v>0.35417980373383967</v>
      </c>
      <c r="U4001" s="376">
        <v>18.565977397984888</v>
      </c>
      <c r="V4001" s="379">
        <v>12663673265902.74</v>
      </c>
      <c r="W4001" s="375">
        <v>3623.597679809744</v>
      </c>
      <c r="X4001" s="378">
        <v>4.0106237073507106E-2</v>
      </c>
      <c r="Y4001" s="379">
        <v>587526644869.76624</v>
      </c>
      <c r="Z4001" s="379">
        <v>0</v>
      </c>
      <c r="AA4001" s="379">
        <v>5073540143.8130932</v>
      </c>
      <c r="AB4001" s="379">
        <v>10602072829.806164</v>
      </c>
      <c r="AC4001" s="379">
        <v>9681105363.8353691</v>
      </c>
      <c r="AD4001" s="379">
        <v>17722727657.952682</v>
      </c>
      <c r="AE4001" s="379">
        <v>630606090865.17346</v>
      </c>
      <c r="AF4001" s="379">
        <v>11707818430034.414</v>
      </c>
      <c r="AG4001" s="379">
        <v>368222406340.86499</v>
      </c>
      <c r="AH4001" s="379">
        <v>11163006252525.559</v>
      </c>
      <c r="AI4001" s="379">
        <v>0</v>
      </c>
      <c r="AJ4001" s="379">
        <v>50735401438.130936</v>
      </c>
      <c r="AK4001" s="379">
        <v>125854369729.8598</v>
      </c>
      <c r="AL4001" s="379">
        <v>24974.688136633053</v>
      </c>
      <c r="AM4001" s="377">
        <v>0.41689071543561546</v>
      </c>
      <c r="AN4001" s="376">
        <v>5</v>
      </c>
      <c r="AO4001" s="406">
        <v>2.0000000000000001E-4</v>
      </c>
    </row>
    <row r="4002" spans="1:41" x14ac:dyDescent="0.2">
      <c r="A4002" s="380">
        <v>3998</v>
      </c>
      <c r="B4002" s="377">
        <v>0.43927962877383248</v>
      </c>
      <c r="C4002" s="376">
        <v>7578.6834888586682</v>
      </c>
      <c r="D4002" s="377">
        <v>0.54929800271298723</v>
      </c>
      <c r="E4002" s="377">
        <v>8.6621029211240458E-2</v>
      </c>
      <c r="F4002" s="400">
        <v>2026.62</v>
      </c>
      <c r="G4002" s="379">
        <v>866587660617.99646</v>
      </c>
      <c r="H4002" s="376">
        <v>16950983.63310314</v>
      </c>
      <c r="I4002" s="379">
        <v>224739339210.37247</v>
      </c>
      <c r="J4002" s="377">
        <v>0.1129426039727135</v>
      </c>
      <c r="K4002" s="379">
        <v>10067843924.077288</v>
      </c>
      <c r="L4002" s="379">
        <v>0</v>
      </c>
      <c r="M4002" s="379">
        <v>1266301599639.9136</v>
      </c>
      <c r="N4002" s="379">
        <v>55839803976.683578</v>
      </c>
      <c r="O4002" s="376">
        <v>111505.58622201934</v>
      </c>
      <c r="P4002" s="376">
        <v>806606.94004154182</v>
      </c>
      <c r="Q4002" s="376">
        <v>332341.39904714841</v>
      </c>
      <c r="R4002" s="379">
        <v>1556948586751.0471</v>
      </c>
      <c r="S4002" s="377">
        <v>0.68203871717638531</v>
      </c>
      <c r="T4002" s="377">
        <v>0.57831735520011651</v>
      </c>
      <c r="U4002" s="376">
        <v>18.762160258131082</v>
      </c>
      <c r="V4002" s="379">
        <v>18248052669281.082</v>
      </c>
      <c r="W4002" s="375">
        <v>5219.1541704644051</v>
      </c>
      <c r="X4002" s="378">
        <v>3.9652823452839686E-2</v>
      </c>
      <c r="Y4002" s="379">
        <v>866587660617.99646</v>
      </c>
      <c r="Z4002" s="379">
        <v>0</v>
      </c>
      <c r="AA4002" s="379">
        <v>3739001646.3136392</v>
      </c>
      <c r="AB4002" s="379">
        <v>9299105547.8848381</v>
      </c>
      <c r="AC4002" s="379">
        <v>3999087140.4798408</v>
      </c>
      <c r="AD4002" s="379">
        <v>16785533919.749973</v>
      </c>
      <c r="AE4002" s="379">
        <v>900410388872.4248</v>
      </c>
      <c r="AF4002" s="379">
        <v>16893644014110.561</v>
      </c>
      <c r="AG4002" s="379">
        <v>339100313079.25256</v>
      </c>
      <c r="AH4002" s="379">
        <v>16465165551741.934</v>
      </c>
      <c r="AI4002" s="379">
        <v>0</v>
      </c>
      <c r="AJ4002" s="379">
        <v>37390016463.136391</v>
      </c>
      <c r="AK4002" s="379">
        <v>51988132826.23793</v>
      </c>
      <c r="AL4002" s="379">
        <v>25494.998942142927</v>
      </c>
      <c r="AM4002" s="377">
        <v>0.68434538885872054</v>
      </c>
      <c r="AN4002" s="376">
        <v>5.2536154394841237</v>
      </c>
      <c r="AO4002" s="406">
        <v>2.0000000000000001E-4</v>
      </c>
    </row>
    <row r="4003" spans="1:41" x14ac:dyDescent="0.2">
      <c r="A4003" s="380">
        <v>3999</v>
      </c>
      <c r="B4003" s="377">
        <v>0.40010433038190935</v>
      </c>
      <c r="C4003" s="376">
        <v>5725.573557885411</v>
      </c>
      <c r="D4003" s="377">
        <v>0.76242790327318377</v>
      </c>
      <c r="E4003" s="377">
        <v>8.56430360485054E-3</v>
      </c>
      <c r="F4003" s="400">
        <v>2026.69</v>
      </c>
      <c r="G4003" s="379">
        <v>427203077959.32025</v>
      </c>
      <c r="H4003" s="376">
        <v>31681697.385464814</v>
      </c>
      <c r="I4003" s="379">
        <v>513570676769.76672</v>
      </c>
      <c r="J4003" s="377">
        <v>-0.14349765691238714</v>
      </c>
      <c r="K4003" s="379">
        <v>9132715352.4756165</v>
      </c>
      <c r="L4003" s="379">
        <v>0</v>
      </c>
      <c r="M4003" s="379">
        <v>957522682419.55566</v>
      </c>
      <c r="N4003" s="379">
        <v>116777340793.23044</v>
      </c>
      <c r="O4003" s="376">
        <v>72423.227062315811</v>
      </c>
      <c r="P4003" s="376">
        <v>1608903.7999412902</v>
      </c>
      <c r="Q4003" s="376">
        <v>822264.65841016802</v>
      </c>
      <c r="R4003" s="379">
        <v>1597003415335.0283</v>
      </c>
      <c r="S4003" s="377">
        <v>0.46028009305174006</v>
      </c>
      <c r="T4003" s="377">
        <v>0.2327018140399042</v>
      </c>
      <c r="U4003" s="376">
        <v>23.650777314600052</v>
      </c>
      <c r="V4003" s="379">
        <v>9342774312985.6426</v>
      </c>
      <c r="W4003" s="375">
        <v>2669.0848976544476</v>
      </c>
      <c r="X4003" s="378">
        <v>3.2360434767804272E-2</v>
      </c>
      <c r="Y4003" s="379">
        <v>427203077959.32025</v>
      </c>
      <c r="Z4003" s="379">
        <v>0</v>
      </c>
      <c r="AA4003" s="379">
        <v>2755525469.1366758</v>
      </c>
      <c r="AB4003" s="379">
        <v>-107934579312.93961</v>
      </c>
      <c r="AC4003" s="379">
        <v>23910870136.402145</v>
      </c>
      <c r="AD4003" s="379">
        <v>25690697524.464233</v>
      </c>
      <c r="AE4003" s="379">
        <v>371625591776.38367</v>
      </c>
      <c r="AF4003" s="379">
        <v>8789234115509.7148</v>
      </c>
      <c r="AG4003" s="379">
        <v>333979067818.03503</v>
      </c>
      <c r="AH4003" s="379">
        <v>8116858481227.085</v>
      </c>
      <c r="AI4003" s="379">
        <v>0</v>
      </c>
      <c r="AJ4003" s="379">
        <v>27555254691.36676</v>
      </c>
      <c r="AK4003" s="379">
        <v>310841311773.22791</v>
      </c>
      <c r="AL4003" s="379">
        <v>16210.327070587666</v>
      </c>
      <c r="AM4003" s="377">
        <v>0.44615452542578371</v>
      </c>
      <c r="AN4003" s="376">
        <v>5</v>
      </c>
      <c r="AO4003" s="406">
        <v>2.0000000000000001E-4</v>
      </c>
    </row>
    <row r="4004" spans="1:41" x14ac:dyDescent="0.2">
      <c r="A4004" s="380">
        <v>4000</v>
      </c>
      <c r="B4004" s="377">
        <v>0.42961477238331724</v>
      </c>
      <c r="C4004" s="376">
        <v>5622.8274273603629</v>
      </c>
      <c r="D4004" s="377">
        <v>0.38888257178989455</v>
      </c>
      <c r="E4004" s="377">
        <v>1.2301665231032788E-2</v>
      </c>
      <c r="F4004" s="400">
        <v>2026.73</v>
      </c>
      <c r="G4004" s="379">
        <v>279599405055.47534</v>
      </c>
      <c r="H4004" s="376">
        <v>9653060.3921483681</v>
      </c>
      <c r="I4004" s="379">
        <v>345289768948.88525</v>
      </c>
      <c r="J4004" s="377">
        <v>0.35473825244925572</v>
      </c>
      <c r="K4004" s="379">
        <v>6296659098.4250708</v>
      </c>
      <c r="L4004" s="379">
        <v>0</v>
      </c>
      <c r="M4004" s="379">
        <v>761558637816.8501</v>
      </c>
      <c r="N4004" s="379">
        <v>343571686203.04755</v>
      </c>
      <c r="O4004" s="376">
        <v>103779.07398226693</v>
      </c>
      <c r="P4004" s="376">
        <v>3792305.3642019127</v>
      </c>
      <c r="Q4004" s="376">
        <v>2450025.4472877202</v>
      </c>
      <c r="R4004" s="379">
        <v>1456716752067.208</v>
      </c>
      <c r="S4004" s="377">
        <v>0.5580967788455905</v>
      </c>
      <c r="T4004" s="377">
        <v>0.29173932769161548</v>
      </c>
      <c r="U4004" s="376">
        <v>16.919933460092913</v>
      </c>
      <c r="V4004" s="379">
        <v>7919254901262.6982</v>
      </c>
      <c r="W4004" s="375">
        <v>2265.2829750686114</v>
      </c>
      <c r="X4004" s="378">
        <v>4.3310783965440684E-2</v>
      </c>
      <c r="Y4004" s="379">
        <v>279599405055.47534</v>
      </c>
      <c r="Z4004" s="379">
        <v>0</v>
      </c>
      <c r="AA4004" s="379">
        <v>3898990098.9235568</v>
      </c>
      <c r="AB4004" s="379">
        <v>79536338876.250916</v>
      </c>
      <c r="AC4004" s="379">
        <v>46480794279.645226</v>
      </c>
      <c r="AD4004" s="379">
        <v>15466037574.905958</v>
      </c>
      <c r="AE4004" s="379">
        <v>424981565885.20099</v>
      </c>
      <c r="AF4004" s="379">
        <v>7190659816543.6934</v>
      </c>
      <c r="AG4004" s="379">
        <v>1235030893865.0393</v>
      </c>
      <c r="AH4004" s="379">
        <v>5312388696054.0312</v>
      </c>
      <c r="AI4004" s="379">
        <v>0</v>
      </c>
      <c r="AJ4004" s="379">
        <v>38989900989.235565</v>
      </c>
      <c r="AK4004" s="379">
        <v>604250325635.38794</v>
      </c>
      <c r="AL4004" s="379">
        <v>35769.979148761769</v>
      </c>
      <c r="AM4004" s="377">
        <v>0.3671410068396036</v>
      </c>
      <c r="AN4004" s="376">
        <v>5.888227092280264</v>
      </c>
      <c r="AO4004" s="406">
        <v>2.0000000000000001E-4</v>
      </c>
    </row>
    <row r="4005" spans="1:41" x14ac:dyDescent="0.2">
      <c r="A4005" s="380">
        <v>4001</v>
      </c>
      <c r="B4005" s="377">
        <v>0.51373865719485301</v>
      </c>
      <c r="C4005" s="376">
        <v>6783.6569665808256</v>
      </c>
      <c r="D4005" s="377">
        <v>0.51011060992532919</v>
      </c>
      <c r="E4005" s="377">
        <v>0</v>
      </c>
      <c r="F4005" s="400">
        <v>2026.46</v>
      </c>
      <c r="G4005" s="379">
        <v>245767765162.51648</v>
      </c>
      <c r="H4005" s="376">
        <v>14476105.831237538</v>
      </c>
      <c r="I4005" s="379">
        <v>291565527440.07178</v>
      </c>
      <c r="J4005" s="377">
        <v>-0.12484036147290145</v>
      </c>
      <c r="K4005" s="379">
        <v>5766700779.5825596</v>
      </c>
      <c r="L4005" s="379">
        <v>0</v>
      </c>
      <c r="M4005" s="379">
        <v>652068247796.20764</v>
      </c>
      <c r="N4005" s="379">
        <v>61312675259.02179</v>
      </c>
      <c r="O4005" s="376">
        <v>74667.162356616886</v>
      </c>
      <c r="P4005" s="376">
        <v>881855.13333792263</v>
      </c>
      <c r="Q4005" s="376">
        <v>381168.3748057856</v>
      </c>
      <c r="R4005" s="379">
        <v>1010713151274.8838</v>
      </c>
      <c r="S4005" s="377">
        <v>0.50810221444576109</v>
      </c>
      <c r="T4005" s="377">
        <v>0.20685750809052675</v>
      </c>
      <c r="U4005" s="376">
        <v>24.472581671952369</v>
      </c>
      <c r="V4005" s="379">
        <v>5470132731883.8193</v>
      </c>
      <c r="W4005" s="375">
        <v>1564.4715577586257</v>
      </c>
      <c r="X4005" s="378">
        <v>3.1088010573816067E-2</v>
      </c>
      <c r="Y4005" s="379">
        <v>245767765162.51648</v>
      </c>
      <c r="Z4005" s="379">
        <v>0</v>
      </c>
      <c r="AA4005" s="379">
        <v>3089622279.1915259</v>
      </c>
      <c r="AB4005" s="379">
        <v>-71790482436.659882</v>
      </c>
      <c r="AC4005" s="379">
        <v>17337713285.274223</v>
      </c>
      <c r="AD4005" s="379">
        <v>14668985576.723682</v>
      </c>
      <c r="AE4005" s="379">
        <v>209073603867.04605</v>
      </c>
      <c r="AF4005" s="379">
        <v>5116570846085.7012</v>
      </c>
      <c r="AG4005" s="379">
        <v>190696812497.40787</v>
      </c>
      <c r="AH4005" s="379">
        <v>4669587538087.8135</v>
      </c>
      <c r="AI4005" s="379">
        <v>0</v>
      </c>
      <c r="AJ4005" s="379">
        <v>30896222791.91526</v>
      </c>
      <c r="AK4005" s="379">
        <v>225390272708.56491</v>
      </c>
      <c r="AL4005" s="379">
        <v>20141.157493537496</v>
      </c>
      <c r="AM4005" s="377">
        <v>0.37690497274347706</v>
      </c>
      <c r="AN4005" s="376">
        <v>6.2899835882112258</v>
      </c>
      <c r="AO4005" s="406">
        <v>2.0000000000000001E-4</v>
      </c>
    </row>
    <row r="4006" spans="1:41" x14ac:dyDescent="0.2">
      <c r="A4006" s="380">
        <v>4002</v>
      </c>
      <c r="B4006" s="377">
        <v>0.48569073116425754</v>
      </c>
      <c r="C4006" s="376">
        <v>6570.7570138703941</v>
      </c>
      <c r="D4006" s="377">
        <v>0.41368264485850076</v>
      </c>
      <c r="E4006" s="377">
        <v>9.388317348927866E-4</v>
      </c>
      <c r="F4006" s="400">
        <v>2026.22</v>
      </c>
      <c r="G4006" s="379">
        <v>739977195778.25659</v>
      </c>
      <c r="H4006" s="376">
        <v>10301768.669619823</v>
      </c>
      <c r="I4006" s="379">
        <v>180392154152.52438</v>
      </c>
      <c r="J4006" s="377">
        <v>0.32915427368898786</v>
      </c>
      <c r="K4006" s="379">
        <v>12277721924.372793</v>
      </c>
      <c r="L4006" s="379">
        <v>0</v>
      </c>
      <c r="M4006" s="379">
        <v>1098085387602.8141</v>
      </c>
      <c r="N4006" s="379">
        <v>93783296818.128189</v>
      </c>
      <c r="O4006" s="376">
        <v>123466.56002907094</v>
      </c>
      <c r="P4006" s="376">
        <v>1144684.2496079323</v>
      </c>
      <c r="Q4006" s="376">
        <v>556619.77098747459</v>
      </c>
      <c r="R4006" s="379">
        <v>1384538560497.8394</v>
      </c>
      <c r="S4006" s="377">
        <v>0.70156073636458971</v>
      </c>
      <c r="T4006" s="377">
        <v>0.58130771935310288</v>
      </c>
      <c r="U4006" s="376">
        <v>18.494237623326157</v>
      </c>
      <c r="V4006" s="379">
        <v>16216580109511.988</v>
      </c>
      <c r="W4006" s="375">
        <v>4638.9824758908726</v>
      </c>
      <c r="X4006" s="378">
        <v>3.9847776775257922E-2</v>
      </c>
      <c r="Y4006" s="379">
        <v>739977195778.25659</v>
      </c>
      <c r="Z4006" s="379">
        <v>0</v>
      </c>
      <c r="AA4006" s="379">
        <v>5954913883.6433868</v>
      </c>
      <c r="AB4006" s="379">
        <v>35312843313.595001</v>
      </c>
      <c r="AC4006" s="379">
        <v>11482250887.638205</v>
      </c>
      <c r="AD4006" s="379">
        <v>12115749096.293802</v>
      </c>
      <c r="AE4006" s="379">
        <v>804842952959.427</v>
      </c>
      <c r="AF4006" s="379">
        <v>14884956821491.16</v>
      </c>
      <c r="AG4006" s="379">
        <v>616571701328.55444</v>
      </c>
      <c r="AH4006" s="379">
        <v>14059566719786.875</v>
      </c>
      <c r="AI4006" s="379">
        <v>0</v>
      </c>
      <c r="AJ4006" s="379">
        <v>59549138836.433868</v>
      </c>
      <c r="AK4006" s="379">
        <v>149269261539.29666</v>
      </c>
      <c r="AL4006" s="379">
        <v>36296.349214249407</v>
      </c>
      <c r="AM4006" s="377">
        <v>0.67387946705462587</v>
      </c>
      <c r="AN4006" s="376">
        <v>5.7116284918898597</v>
      </c>
      <c r="AO4006" s="406">
        <v>2.0000000000000001E-4</v>
      </c>
    </row>
    <row r="4007" spans="1:41" x14ac:dyDescent="0.2">
      <c r="A4007" s="380">
        <v>4003</v>
      </c>
      <c r="B4007" s="377">
        <v>0.48404895934241443</v>
      </c>
      <c r="C4007" s="376">
        <v>5050.4852990688223</v>
      </c>
      <c r="D4007" s="377">
        <v>0.38387663825976287</v>
      </c>
      <c r="E4007" s="377">
        <v>5.8416673643925249E-2</v>
      </c>
      <c r="F4007" s="400">
        <v>2026.63</v>
      </c>
      <c r="G4007" s="379">
        <v>281213558056.55951</v>
      </c>
      <c r="H4007" s="376">
        <v>9675442.0505956989</v>
      </c>
      <c r="I4007" s="379">
        <v>389130553781.54993</v>
      </c>
      <c r="J4007" s="377">
        <v>0.38027019379977389</v>
      </c>
      <c r="K4007" s="379">
        <v>6475866870.6738586</v>
      </c>
      <c r="L4007" s="379">
        <v>0</v>
      </c>
      <c r="M4007" s="379">
        <v>671323944566.03308</v>
      </c>
      <c r="N4007" s="379">
        <v>55820012520.775726</v>
      </c>
      <c r="O4007" s="376">
        <v>97334.145602595352</v>
      </c>
      <c r="P4007" s="376">
        <v>749997.70022710343</v>
      </c>
      <c r="Q4007" s="376">
        <v>311050.69766571373</v>
      </c>
      <c r="R4007" s="379">
        <v>1122750377739.0325</v>
      </c>
      <c r="S4007" s="377">
        <v>0.62782685538683303</v>
      </c>
      <c r="T4007" s="377">
        <v>0.35795186575948851</v>
      </c>
      <c r="U4007" s="376">
        <v>17.165088613869106</v>
      </c>
      <c r="V4007" s="379">
        <v>7714479645315.2754</v>
      </c>
      <c r="W4007" s="375">
        <v>2206.6191766227143</v>
      </c>
      <c r="X4007" s="378">
        <v>4.1904509578143005E-2</v>
      </c>
      <c r="Y4007" s="379">
        <v>281213558056.55951</v>
      </c>
      <c r="Z4007" s="379">
        <v>0</v>
      </c>
      <c r="AA4007" s="379">
        <v>4457139174.0283766</v>
      </c>
      <c r="AB4007" s="379">
        <v>97987716101.343277</v>
      </c>
      <c r="AC4007" s="379">
        <v>9116973250.6244011</v>
      </c>
      <c r="AD4007" s="379">
        <v>9115205911.3016644</v>
      </c>
      <c r="AE4007" s="379">
        <v>401890592493.85718</v>
      </c>
      <c r="AF4007" s="379">
        <v>6898487633237.417</v>
      </c>
      <c r="AG4007" s="379">
        <v>1392337986164.3843</v>
      </c>
      <c r="AH4007" s="379">
        <v>5343057603074.6309</v>
      </c>
      <c r="AI4007" s="379">
        <v>0</v>
      </c>
      <c r="AJ4007" s="379">
        <v>44571391740.283768</v>
      </c>
      <c r="AK4007" s="379">
        <v>118520652258.11722</v>
      </c>
      <c r="AL4007" s="379">
        <v>40218.374700264147</v>
      </c>
      <c r="AM4007" s="377">
        <v>0.41889397858189853</v>
      </c>
      <c r="AN4007" s="376">
        <v>6.0291312423640342</v>
      </c>
      <c r="AO4007" s="406">
        <v>2.0000000000000001E-4</v>
      </c>
    </row>
    <row r="4008" spans="1:41" x14ac:dyDescent="0.2">
      <c r="A4008" s="380">
        <v>4004</v>
      </c>
      <c r="B4008" s="377">
        <v>0.39586382237444362</v>
      </c>
      <c r="C4008" s="376">
        <v>6354.1135178272652</v>
      </c>
      <c r="D4008" s="377">
        <v>0.66264818028731209</v>
      </c>
      <c r="E4008" s="377">
        <v>0</v>
      </c>
      <c r="F4008" s="400">
        <v>2025.67</v>
      </c>
      <c r="G4008" s="379">
        <v>441826066619.1402</v>
      </c>
      <c r="H4008" s="376">
        <v>23923990.804888498</v>
      </c>
      <c r="I4008" s="379">
        <v>560411069050.79407</v>
      </c>
      <c r="J4008" s="377">
        <v>7.9241259752100057E-2</v>
      </c>
      <c r="K4008" s="379">
        <v>18101400450.786564</v>
      </c>
      <c r="L4008" s="379">
        <v>0</v>
      </c>
      <c r="M4008" s="379">
        <v>963990831272.07886</v>
      </c>
      <c r="N4008" s="379">
        <v>216376861974.16245</v>
      </c>
      <c r="O4008" s="376">
        <v>96787.905766997108</v>
      </c>
      <c r="P4008" s="376">
        <v>2262850.8500452135</v>
      </c>
      <c r="Q4008" s="376">
        <v>1281739.9433792213</v>
      </c>
      <c r="R4008" s="379">
        <v>1758880162747.822</v>
      </c>
      <c r="S4008" s="377">
        <v>0.50214843891984995</v>
      </c>
      <c r="T4008" s="377">
        <v>0.24796485435636456</v>
      </c>
      <c r="U4008" s="376">
        <v>20.115037660001441</v>
      </c>
      <c r="V4008" s="379">
        <v>9587459333094.3887</v>
      </c>
      <c r="W4008" s="375">
        <v>2742.6553756566664</v>
      </c>
      <c r="X4008" s="378">
        <v>3.6845454787697164E-2</v>
      </c>
      <c r="Y4008" s="379">
        <v>441826066619.1402</v>
      </c>
      <c r="Z4008" s="379">
        <v>0</v>
      </c>
      <c r="AA4008" s="379">
        <v>9034758620.7036877</v>
      </c>
      <c r="AB4008" s="379">
        <v>-18929568964.085865</v>
      </c>
      <c r="AC4008" s="379">
        <v>-17939946281.266716</v>
      </c>
      <c r="AD4008" s="379">
        <v>22149153391.571217</v>
      </c>
      <c r="AE4008" s="379">
        <v>436140463386.0625</v>
      </c>
      <c r="AF4008" s="379">
        <v>8772981846061.127</v>
      </c>
      <c r="AG4008" s="379">
        <v>287938994090.42584</v>
      </c>
      <c r="AH4008" s="379">
        <v>8394695265763.6641</v>
      </c>
      <c r="AI4008" s="379">
        <v>0</v>
      </c>
      <c r="AJ4008" s="379">
        <v>90347586207.03688</v>
      </c>
      <c r="AK4008" s="379">
        <v>0</v>
      </c>
      <c r="AL4008" s="379">
        <v>23424.648237880225</v>
      </c>
      <c r="AM4008" s="377">
        <v>0.4583301544850879</v>
      </c>
      <c r="AN4008" s="376">
        <v>8.9565744568985082</v>
      </c>
      <c r="AO4008" s="406">
        <v>2.0000000000000001E-4</v>
      </c>
    </row>
    <row r="4009" spans="1:41" x14ac:dyDescent="0.2">
      <c r="A4009" s="380">
        <v>4005</v>
      </c>
      <c r="B4009" s="377">
        <v>0.53413087879009358</v>
      </c>
      <c r="C4009" s="376">
        <v>7246.7370543499974</v>
      </c>
      <c r="D4009" s="377">
        <v>0.25320253718271801</v>
      </c>
      <c r="E4009" s="377">
        <v>7.4313749213027989E-3</v>
      </c>
      <c r="F4009" s="400">
        <v>2026.06</v>
      </c>
      <c r="G4009" s="379">
        <v>225484936614.34918</v>
      </c>
      <c r="H4009" s="376">
        <v>5598513.641198054</v>
      </c>
      <c r="I4009" s="379">
        <v>208415582109.86197</v>
      </c>
      <c r="J4009" s="377">
        <v>0.30982899522899898</v>
      </c>
      <c r="K4009" s="379">
        <v>3744739714.3343358</v>
      </c>
      <c r="L4009" s="379">
        <v>0</v>
      </c>
      <c r="M4009" s="379">
        <v>439006501460.7771</v>
      </c>
      <c r="N4009" s="379">
        <v>65498384521.359726</v>
      </c>
      <c r="O4009" s="376">
        <v>63813.284485598168</v>
      </c>
      <c r="P4009" s="376">
        <v>900506.27393975051</v>
      </c>
      <c r="Q4009" s="376">
        <v>415911.16812547029</v>
      </c>
      <c r="R4009" s="379">
        <v>716665207806.33313</v>
      </c>
      <c r="S4009" s="377">
        <v>0.60664663611734382</v>
      </c>
      <c r="T4009" s="377">
        <v>0.38879112017376999</v>
      </c>
      <c r="U4009" s="376">
        <v>17.837453319832303</v>
      </c>
      <c r="V4009" s="379">
        <v>5532926675107.5215</v>
      </c>
      <c r="W4009" s="375">
        <v>1582.3597804282572</v>
      </c>
      <c r="X4009" s="378">
        <v>4.0561885035804476E-2</v>
      </c>
      <c r="Y4009" s="379">
        <v>225484936614.34918</v>
      </c>
      <c r="Z4009" s="379">
        <v>0</v>
      </c>
      <c r="AA4009" s="379">
        <v>1678385121.0216641</v>
      </c>
      <c r="AB4009" s="379">
        <v>34753228075.794952</v>
      </c>
      <c r="AC4009" s="379">
        <v>8611911601.4772243</v>
      </c>
      <c r="AD4009" s="379">
        <v>8104607519.9488611</v>
      </c>
      <c r="AE4009" s="379">
        <v>278633068932.59192</v>
      </c>
      <c r="AF4009" s="379">
        <v>4970104360446.7246</v>
      </c>
      <c r="AG4009" s="379">
        <v>557151862744.66956</v>
      </c>
      <c r="AH4009" s="379">
        <v>4284213795672.6343</v>
      </c>
      <c r="AI4009" s="379">
        <v>0</v>
      </c>
      <c r="AJ4009" s="379">
        <v>16783851210.21664</v>
      </c>
      <c r="AK4009" s="379">
        <v>111954850819.20392</v>
      </c>
      <c r="AL4009" s="379">
        <v>37226.94905593944</v>
      </c>
      <c r="AM4009" s="377">
        <v>0.51362550637418081</v>
      </c>
      <c r="AN4009" s="376">
        <v>5</v>
      </c>
      <c r="AO4009" s="406">
        <v>2.0000000000000001E-4</v>
      </c>
    </row>
    <row r="4010" spans="1:41" x14ac:dyDescent="0.2">
      <c r="A4010" s="380">
        <v>4006</v>
      </c>
      <c r="B4010" s="377">
        <v>0.4081256156645916</v>
      </c>
      <c r="C4010" s="376">
        <v>4367.1244560565383</v>
      </c>
      <c r="D4010" s="377">
        <v>0.3486654199674557</v>
      </c>
      <c r="E4010" s="377">
        <v>4.7034858428603915E-2</v>
      </c>
      <c r="F4010" s="400">
        <v>2025.33</v>
      </c>
      <c r="G4010" s="379">
        <v>383582567409.75067</v>
      </c>
      <c r="H4010" s="376">
        <v>8132118.7104944279</v>
      </c>
      <c r="I4010" s="379">
        <v>352115115372.88586</v>
      </c>
      <c r="J4010" s="377">
        <v>0.4081256156645916</v>
      </c>
      <c r="K4010" s="379">
        <v>11623501585.997644</v>
      </c>
      <c r="L4010" s="379">
        <v>0</v>
      </c>
      <c r="M4010" s="379">
        <v>787051900035.14929</v>
      </c>
      <c r="N4010" s="379">
        <v>53576414057.88398</v>
      </c>
      <c r="O4010" s="376">
        <v>95267.198474297431</v>
      </c>
      <c r="P4010" s="376">
        <v>793773.54362633382</v>
      </c>
      <c r="Q4010" s="376">
        <v>340566.77840970032</v>
      </c>
      <c r="R4010" s="379">
        <v>1204366931051.9167</v>
      </c>
      <c r="S4010" s="377">
        <v>0.65974825824778893</v>
      </c>
      <c r="T4010" s="377">
        <v>0.425030953298902</v>
      </c>
      <c r="U4010" s="376">
        <v>17.460466020869756</v>
      </c>
      <c r="V4010" s="379">
        <v>9998128709764.6426</v>
      </c>
      <c r="W4010" s="375">
        <v>2859.4725832019221</v>
      </c>
      <c r="X4010" s="378">
        <v>4.1117215467951856E-2</v>
      </c>
      <c r="Y4010" s="379">
        <v>383582567409.75067</v>
      </c>
      <c r="Z4010" s="379">
        <v>0</v>
      </c>
      <c r="AA4010" s="379">
        <v>6071022935.2346754</v>
      </c>
      <c r="AB4010" s="379">
        <v>104502497660.11226</v>
      </c>
      <c r="AC4010" s="379">
        <v>9266644535.8064785</v>
      </c>
      <c r="AD4010" s="379">
        <v>8470492285.7651653</v>
      </c>
      <c r="AE4010" s="379">
        <v>511893224826.66919</v>
      </c>
      <c r="AF4010" s="379">
        <v>8937894258399.5</v>
      </c>
      <c r="AG4010" s="379">
        <v>1468648869296.4065</v>
      </c>
      <c r="AH4010" s="379">
        <v>7288068780785.2627</v>
      </c>
      <c r="AI4010" s="379">
        <v>0</v>
      </c>
      <c r="AJ4010" s="379">
        <v>60710229352.346756</v>
      </c>
      <c r="AK4010" s="379">
        <v>120466378965.48422</v>
      </c>
      <c r="AL4010" s="379">
        <v>43299.308323977661</v>
      </c>
      <c r="AM4010" s="377">
        <v>0.48736629362386408</v>
      </c>
      <c r="AN4010" s="376">
        <v>6.5007915018860185</v>
      </c>
      <c r="AO4010" s="406">
        <v>2.0000000000000001E-4</v>
      </c>
    </row>
    <row r="4011" spans="1:41" x14ac:dyDescent="0.2">
      <c r="A4011" s="380">
        <v>4007</v>
      </c>
      <c r="B4011" s="377">
        <v>0.41427982338099983</v>
      </c>
      <c r="C4011" s="376">
        <v>6372.2152280222281</v>
      </c>
      <c r="D4011" s="377">
        <v>0.65377276729542011</v>
      </c>
      <c r="E4011" s="377">
        <v>1.3907944722187962E-2</v>
      </c>
      <c r="F4011" s="400">
        <v>2026.59</v>
      </c>
      <c r="G4011" s="379">
        <v>548464891274.09821</v>
      </c>
      <c r="H4011" s="376">
        <v>23573895.291762918</v>
      </c>
      <c r="I4011" s="379">
        <v>563835289922.92493</v>
      </c>
      <c r="J4011" s="377">
        <v>0.15457992898554329</v>
      </c>
      <c r="K4011" s="379">
        <v>14232090746.39966</v>
      </c>
      <c r="L4011" s="379">
        <v>0</v>
      </c>
      <c r="M4011" s="379">
        <v>909177798146.14941</v>
      </c>
      <c r="N4011" s="379">
        <v>31249410241.267281</v>
      </c>
      <c r="O4011" s="376">
        <v>97060.968403896593</v>
      </c>
      <c r="P4011" s="376">
        <v>586169.8893548114</v>
      </c>
      <c r="Q4011" s="376">
        <v>206321.1329757265</v>
      </c>
      <c r="R4011" s="379">
        <v>1518494589056.7412</v>
      </c>
      <c r="S4011" s="377">
        <v>0.54897470293838635</v>
      </c>
      <c r="T4011" s="377">
        <v>0.38721206109364381</v>
      </c>
      <c r="U4011" s="376">
        <v>18.559276765839098</v>
      </c>
      <c r="V4011" s="379">
        <v>11832466104843.318</v>
      </c>
      <c r="W4011" s="375">
        <v>3382.6301337669288</v>
      </c>
      <c r="X4011" s="378">
        <v>4.0070949271689471E-2</v>
      </c>
      <c r="Y4011" s="379">
        <v>548464891274.09821</v>
      </c>
      <c r="Z4011" s="379">
        <v>0</v>
      </c>
      <c r="AA4011" s="379">
        <v>7349673845.4384069</v>
      </c>
      <c r="AB4011" s="379">
        <v>12108313079.029228</v>
      </c>
      <c r="AC4011" s="379">
        <v>653509726.22631085</v>
      </c>
      <c r="AD4011" s="379">
        <v>19403031663.414257</v>
      </c>
      <c r="AE4011" s="379">
        <v>587979419588.20642</v>
      </c>
      <c r="AF4011" s="379">
        <v>10912472780754.957</v>
      </c>
      <c r="AG4011" s="379">
        <v>409647481651.76532</v>
      </c>
      <c r="AH4011" s="379">
        <v>10420832934207.865</v>
      </c>
      <c r="AI4011" s="379">
        <v>0</v>
      </c>
      <c r="AJ4011" s="379">
        <v>73496738454.384064</v>
      </c>
      <c r="AK4011" s="379">
        <v>8495626440.9420414</v>
      </c>
      <c r="AL4011" s="379">
        <v>23917.782061242022</v>
      </c>
      <c r="AM4011" s="377">
        <v>0.60325372264087451</v>
      </c>
      <c r="AN4011" s="376">
        <v>7.2754358096681315</v>
      </c>
      <c r="AO4011" s="406">
        <v>2.0000000000000001E-4</v>
      </c>
    </row>
    <row r="4012" spans="1:41" x14ac:dyDescent="0.2">
      <c r="A4012" s="380">
        <v>4008</v>
      </c>
      <c r="B4012" s="377">
        <v>0.6599892429779366</v>
      </c>
      <c r="C4012" s="376">
        <v>4678.1626962084274</v>
      </c>
      <c r="D4012" s="377">
        <v>0.33537565296588556</v>
      </c>
      <c r="E4012" s="377">
        <v>0</v>
      </c>
      <c r="F4012" s="400">
        <v>2025</v>
      </c>
      <c r="G4012" s="379">
        <v>461818399477.57965</v>
      </c>
      <c r="H4012" s="376">
        <v>8003916.6798245991</v>
      </c>
      <c r="I4012" s="379">
        <v>226138133326.72046</v>
      </c>
      <c r="J4012" s="377">
        <v>0.13831535165844322</v>
      </c>
      <c r="K4012" s="379">
        <v>4061932305.4185686</v>
      </c>
      <c r="L4012" s="379">
        <v>0</v>
      </c>
      <c r="M4012" s="379">
        <v>865076628597.86865</v>
      </c>
      <c r="N4012" s="379">
        <v>67742443431.510208</v>
      </c>
      <c r="O4012" s="376">
        <v>99023.839824262774</v>
      </c>
      <c r="P4012" s="376">
        <v>926896.53552564513</v>
      </c>
      <c r="Q4012" s="376">
        <v>424780.59145575011</v>
      </c>
      <c r="R4012" s="379">
        <v>1163019137661.5178</v>
      </c>
      <c r="S4012" s="377">
        <v>0.64101471631510498</v>
      </c>
      <c r="T4012" s="377">
        <v>0.41753762128692173</v>
      </c>
      <c r="U4012" s="376">
        <v>18.694174658682204</v>
      </c>
      <c r="V4012" s="379">
        <v>10030823666106.4</v>
      </c>
      <c r="W4012" s="375">
        <v>2869.6651658782171</v>
      </c>
      <c r="X4012" s="378">
        <v>3.8882264798935244E-2</v>
      </c>
      <c r="Y4012" s="379">
        <v>461818399477.57965</v>
      </c>
      <c r="Z4012" s="379">
        <v>0</v>
      </c>
      <c r="AA4012" s="379">
        <v>1931671702.1908114</v>
      </c>
      <c r="AB4012" s="379">
        <v>8441213341.2802601</v>
      </c>
      <c r="AC4012" s="379">
        <v>5070793731.9718857</v>
      </c>
      <c r="AD4012" s="379">
        <v>8342165997.3345375</v>
      </c>
      <c r="AE4012" s="379">
        <v>485604244250.35712</v>
      </c>
      <c r="AF4012" s="379">
        <v>9077970557013.5488</v>
      </c>
      <c r="AG4012" s="379">
        <v>218183931401.99237</v>
      </c>
      <c r="AH4012" s="379">
        <v>8774549590074.0137</v>
      </c>
      <c r="AI4012" s="379">
        <v>0</v>
      </c>
      <c r="AJ4012" s="379">
        <v>19316717021.908115</v>
      </c>
      <c r="AK4012" s="379">
        <v>65920318515.634514</v>
      </c>
      <c r="AL4012" s="379">
        <v>28253.434208872368</v>
      </c>
      <c r="AM4012" s="377">
        <v>0.53384681103465137</v>
      </c>
      <c r="AN4012" s="376">
        <v>5.9028613935242378</v>
      </c>
      <c r="AO4012" s="406">
        <v>2.0000000000000001E-4</v>
      </c>
    </row>
    <row r="4013" spans="1:41" x14ac:dyDescent="0.2">
      <c r="A4013" s="380">
        <v>4009</v>
      </c>
      <c r="B4013" s="377">
        <v>0.49417058562421851</v>
      </c>
      <c r="C4013" s="376">
        <v>6367.3132034282871</v>
      </c>
      <c r="D4013" s="377">
        <v>0.1</v>
      </c>
      <c r="E4013" s="377">
        <v>0</v>
      </c>
      <c r="F4013" s="400">
        <v>2025</v>
      </c>
      <c r="G4013" s="379">
        <v>305473196420.02307</v>
      </c>
      <c r="H4013" s="376">
        <v>3121626.167467501</v>
      </c>
      <c r="I4013" s="379">
        <v>156639957905.10419</v>
      </c>
      <c r="J4013" s="377">
        <v>0.46502600858307641</v>
      </c>
      <c r="K4013" s="379">
        <v>3307147838.8118863</v>
      </c>
      <c r="L4013" s="379">
        <v>0</v>
      </c>
      <c r="M4013" s="379">
        <v>562609337399.32288</v>
      </c>
      <c r="N4013" s="379">
        <v>21381444426.063038</v>
      </c>
      <c r="O4013" s="376">
        <v>112482.35189906819</v>
      </c>
      <c r="P4013" s="376">
        <v>429479.54374999885</v>
      </c>
      <c r="Q4013" s="376">
        <v>143489.98124999943</v>
      </c>
      <c r="R4013" s="379">
        <v>743937887569.30188</v>
      </c>
      <c r="S4013" s="377">
        <v>0.71082868246343411</v>
      </c>
      <c r="T4013" s="377">
        <v>0.49521459154779318</v>
      </c>
      <c r="U4013" s="376">
        <v>17.964758840680716</v>
      </c>
      <c r="V4013" s="379">
        <v>7498577861078.0752</v>
      </c>
      <c r="W4013" s="375">
        <v>2144.4187360946453</v>
      </c>
      <c r="X4013" s="378">
        <v>3.9421095225152421E-2</v>
      </c>
      <c r="Y4013" s="379">
        <v>305473196420.02307</v>
      </c>
      <c r="Z4013" s="379">
        <v>0</v>
      </c>
      <c r="AA4013" s="379">
        <v>1259283170.2408199</v>
      </c>
      <c r="AB4013" s="379">
        <v>53788336268.534485</v>
      </c>
      <c r="AC4013" s="379">
        <v>2827230215.108408</v>
      </c>
      <c r="AD4013" s="379">
        <v>5060851055.6531115</v>
      </c>
      <c r="AE4013" s="379">
        <v>368408897129.55994</v>
      </c>
      <c r="AF4013" s="379">
        <v>6618376991693.6943</v>
      </c>
      <c r="AG4013" s="379">
        <v>765039435214.43884</v>
      </c>
      <c r="AH4013" s="379">
        <v>5803990731980.4385</v>
      </c>
      <c r="AI4013" s="379">
        <v>0</v>
      </c>
      <c r="AJ4013" s="379">
        <v>12592831702.408199</v>
      </c>
      <c r="AK4013" s="379">
        <v>36753992796.409302</v>
      </c>
      <c r="AL4013" s="379">
        <v>50178.961061241476</v>
      </c>
      <c r="AM4013" s="377">
        <v>0.54295792144524535</v>
      </c>
      <c r="AN4013" s="376">
        <v>8.1461370354486249</v>
      </c>
      <c r="AO4013" s="406">
        <v>2.0000000000000001E-4</v>
      </c>
    </row>
    <row r="4014" spans="1:41" x14ac:dyDescent="0.2">
      <c r="A4014" s="380">
        <v>4010</v>
      </c>
      <c r="B4014" s="377">
        <v>0.51784998457874143</v>
      </c>
      <c r="C4014" s="376">
        <v>6816.8503610772959</v>
      </c>
      <c r="D4014" s="377">
        <v>0.41046257100624467</v>
      </c>
      <c r="E4014" s="377">
        <v>5.4394821152280809E-2</v>
      </c>
      <c r="F4014" s="400">
        <v>2026.07</v>
      </c>
      <c r="G4014" s="379">
        <v>136268347196.52335</v>
      </c>
      <c r="H4014" s="376">
        <v>10582949.163555468</v>
      </c>
      <c r="I4014" s="379">
        <v>283967717863.85382</v>
      </c>
      <c r="J4014" s="377">
        <v>0.20351043450053286</v>
      </c>
      <c r="K4014" s="379">
        <v>7006992048.3705406</v>
      </c>
      <c r="L4014" s="379">
        <v>0</v>
      </c>
      <c r="M4014" s="379">
        <v>253359151699.97415</v>
      </c>
      <c r="N4014" s="379">
        <v>164568082743.85474</v>
      </c>
      <c r="O4014" s="376">
        <v>41769.234771838965</v>
      </c>
      <c r="P4014" s="376">
        <v>2249534.1595480302</v>
      </c>
      <c r="Q4014" s="376">
        <v>1313988.4064259038</v>
      </c>
      <c r="R4014" s="379">
        <v>708901944356.05322</v>
      </c>
      <c r="S4014" s="377">
        <v>0.42154296620333004</v>
      </c>
      <c r="T4014" s="377">
        <v>0.27546868092574589</v>
      </c>
      <c r="U4014" s="376">
        <v>17.152634325308366</v>
      </c>
      <c r="V4014" s="379">
        <v>3792695506230.645</v>
      </c>
      <c r="W4014" s="375">
        <v>1084.5950378629257</v>
      </c>
      <c r="X4014" s="378">
        <v>4.1876664974832022E-2</v>
      </c>
      <c r="Y4014" s="379">
        <v>136268347196.52335</v>
      </c>
      <c r="Z4014" s="379">
        <v>0</v>
      </c>
      <c r="AA4014" s="379">
        <v>2227491596.1973295</v>
      </c>
      <c r="AB4014" s="379">
        <v>28144461986.193897</v>
      </c>
      <c r="AC4014" s="379">
        <v>14991795229.361635</v>
      </c>
      <c r="AD4014" s="379">
        <v>13648187509.182274</v>
      </c>
      <c r="AE4014" s="379">
        <v>195280283517.4585</v>
      </c>
      <c r="AF4014" s="379">
        <v>3349571294117.5078</v>
      </c>
      <c r="AG4014" s="379">
        <v>543304443439.89026</v>
      </c>
      <c r="AH4014" s="379">
        <v>2589098596733.9434</v>
      </c>
      <c r="AI4014" s="379">
        <v>0</v>
      </c>
      <c r="AJ4014" s="379">
        <v>22274915961.973297</v>
      </c>
      <c r="AK4014" s="379">
        <v>194893337981.70126</v>
      </c>
      <c r="AL4014" s="379">
        <v>26832.569397739739</v>
      </c>
      <c r="AM4014" s="377">
        <v>0.53784655609319065</v>
      </c>
      <c r="AN4014" s="376">
        <v>10.225199439522925</v>
      </c>
      <c r="AO4014" s="406">
        <v>2.0000000000000001E-4</v>
      </c>
    </row>
    <row r="4015" spans="1:41" x14ac:dyDescent="0.2">
      <c r="A4015" s="380">
        <v>4011</v>
      </c>
      <c r="B4015" s="377">
        <v>0.38027136024994401</v>
      </c>
      <c r="C4015" s="376">
        <v>6828.0490911759171</v>
      </c>
      <c r="D4015" s="377">
        <v>0.1</v>
      </c>
      <c r="E4015" s="377">
        <v>2.0223870032571336E-2</v>
      </c>
      <c r="F4015" s="400">
        <v>2025</v>
      </c>
      <c r="G4015" s="379">
        <v>179841976693.91495</v>
      </c>
      <c r="H4015" s="376">
        <v>3016716.8352968679</v>
      </c>
      <c r="I4015" s="379">
        <v>156202280065.67258</v>
      </c>
      <c r="J4015" s="377">
        <v>0.38027136024994401</v>
      </c>
      <c r="K4015" s="379">
        <v>5401478070.1726942</v>
      </c>
      <c r="L4015" s="379">
        <v>0</v>
      </c>
      <c r="M4015" s="379">
        <v>482618244821.12769</v>
      </c>
      <c r="N4015" s="379">
        <v>32690160933.116829</v>
      </c>
      <c r="O4015" s="376">
        <v>100575.84605677029</v>
      </c>
      <c r="P4015" s="376">
        <v>571335.73792593356</v>
      </c>
      <c r="Q4015" s="376">
        <v>225486.43726013138</v>
      </c>
      <c r="R4015" s="379">
        <v>676912163890.08984</v>
      </c>
      <c r="S4015" s="377">
        <v>0.67513266380904535</v>
      </c>
      <c r="T4015" s="377">
        <v>0.34766529780167521</v>
      </c>
      <c r="U4015" s="376">
        <v>17.545406273439546</v>
      </c>
      <c r="V4015" s="379">
        <v>4837247744924.2139</v>
      </c>
      <c r="W4015" s="375">
        <v>1383.7354181475257</v>
      </c>
      <c r="X4015" s="378">
        <v>3.9112923515821817E-2</v>
      </c>
      <c r="Y4015" s="379">
        <v>179841976693.91495</v>
      </c>
      <c r="Z4015" s="379">
        <v>0</v>
      </c>
      <c r="AA4015" s="379">
        <v>3113696141.5981536</v>
      </c>
      <c r="AB4015" s="379">
        <v>41602383722.136589</v>
      </c>
      <c r="AC4015" s="379">
        <v>5469092658.6319094</v>
      </c>
      <c r="AD4015" s="379">
        <v>5311719828.1428709</v>
      </c>
      <c r="AE4015" s="379">
        <v>235338869044.42447</v>
      </c>
      <c r="AF4015" s="379">
        <v>4129116069316.2129</v>
      </c>
      <c r="AG4015" s="379">
        <v>609883346153.63293</v>
      </c>
      <c r="AH4015" s="379">
        <v>3416997557184.3838</v>
      </c>
      <c r="AI4015" s="379">
        <v>0</v>
      </c>
      <c r="AJ4015" s="379">
        <v>31136961415.981537</v>
      </c>
      <c r="AK4015" s="379">
        <v>71098204562.214828</v>
      </c>
      <c r="AL4015" s="379">
        <v>51778.900239505274</v>
      </c>
      <c r="AM4015" s="377">
        <v>0.37263816406395822</v>
      </c>
      <c r="AN4015" s="376">
        <v>8.2536645401507585</v>
      </c>
      <c r="AO4015" s="406">
        <v>2.0000000000000001E-4</v>
      </c>
    </row>
    <row r="4016" spans="1:41" x14ac:dyDescent="0.2">
      <c r="A4016" s="380">
        <v>4012</v>
      </c>
      <c r="B4016" s="377">
        <v>0.45623120571849834</v>
      </c>
      <c r="C4016" s="376">
        <v>5801.1275636434393</v>
      </c>
      <c r="D4016" s="377">
        <v>0.27861749776781419</v>
      </c>
      <c r="E4016" s="377">
        <v>0</v>
      </c>
      <c r="F4016" s="400">
        <v>2026.03</v>
      </c>
      <c r="G4016" s="379">
        <v>205842249189.70554</v>
      </c>
      <c r="H4016" s="376">
        <v>6243202.949090126</v>
      </c>
      <c r="I4016" s="379">
        <v>274360217482.57043</v>
      </c>
      <c r="J4016" s="377">
        <v>0.45112871091068663</v>
      </c>
      <c r="K4016" s="379">
        <v>9074645928.2326221</v>
      </c>
      <c r="L4016" s="379">
        <v>0</v>
      </c>
      <c r="M4016" s="379">
        <v>365218187035.42657</v>
      </c>
      <c r="N4016" s="379">
        <v>45338881637.336662</v>
      </c>
      <c r="O4016" s="376">
        <v>48493.153580270038</v>
      </c>
      <c r="P4016" s="376">
        <v>758275.30142839556</v>
      </c>
      <c r="Q4016" s="376">
        <v>324620.33857774019</v>
      </c>
      <c r="R4016" s="379">
        <v>693991932083.56641</v>
      </c>
      <c r="S4016" s="377">
        <v>0.62366624235367418</v>
      </c>
      <c r="T4016" s="377">
        <v>0.43369968977054224</v>
      </c>
      <c r="U4016" s="376">
        <v>17.058606104817446</v>
      </c>
      <c r="V4016" s="379">
        <v>5742189613192.7461</v>
      </c>
      <c r="W4016" s="375">
        <v>1641.0158289777066</v>
      </c>
      <c r="X4016" s="378">
        <v>4.2199484600077851E-2</v>
      </c>
      <c r="Y4016" s="379">
        <v>205842249189.70554</v>
      </c>
      <c r="Z4016" s="379">
        <v>0</v>
      </c>
      <c r="AA4016" s="379">
        <v>4492549224.9202642</v>
      </c>
      <c r="AB4016" s="379">
        <v>76036271842.789948</v>
      </c>
      <c r="AC4016" s="379">
        <v>6532025343.4204512</v>
      </c>
      <c r="AD4016" s="379">
        <v>8080990047.0657158</v>
      </c>
      <c r="AE4016" s="379">
        <v>300984085647.90198</v>
      </c>
      <c r="AF4016" s="379">
        <v>5134368960886.1982</v>
      </c>
      <c r="AG4016" s="379">
        <v>1093524404568.1237</v>
      </c>
      <c r="AH4016" s="379">
        <v>3911002734604.4053</v>
      </c>
      <c r="AI4016" s="379">
        <v>0</v>
      </c>
      <c r="AJ4016" s="379">
        <v>44925492249.202644</v>
      </c>
      <c r="AK4016" s="379">
        <v>84916329464.465866</v>
      </c>
      <c r="AL4016" s="379">
        <v>43945.426685601378</v>
      </c>
      <c r="AM4016" s="377">
        <v>0.5636144543090309</v>
      </c>
      <c r="AN4016" s="376">
        <v>5.0070628787404896</v>
      </c>
      <c r="AO4016" s="406">
        <v>2.0000000000000001E-4</v>
      </c>
    </row>
    <row r="4017" spans="1:41" x14ac:dyDescent="0.2">
      <c r="A4017" s="380">
        <v>4013</v>
      </c>
      <c r="B4017" s="377">
        <v>0.7273681148946618</v>
      </c>
      <c r="C4017" s="376">
        <v>5722.6408431877335</v>
      </c>
      <c r="D4017" s="377">
        <v>0.4854848764180934</v>
      </c>
      <c r="E4017" s="377">
        <v>5.4096079790035265E-2</v>
      </c>
      <c r="F4017" s="400">
        <v>2026.17</v>
      </c>
      <c r="G4017" s="379">
        <v>445103348912.45428</v>
      </c>
      <c r="H4017" s="376">
        <v>13889336.532592034</v>
      </c>
      <c r="I4017" s="379">
        <v>381925032664.42206</v>
      </c>
      <c r="J4017" s="377">
        <v>0.1833196750166739</v>
      </c>
      <c r="K4017" s="379">
        <v>7337913536.7929392</v>
      </c>
      <c r="L4017" s="379">
        <v>0</v>
      </c>
      <c r="M4017" s="379">
        <v>946009433218.87756</v>
      </c>
      <c r="N4017" s="379">
        <v>116502246915.40814</v>
      </c>
      <c r="O4017" s="376">
        <v>122103.52856527905</v>
      </c>
      <c r="P4017" s="376">
        <v>1428721.0671986917</v>
      </c>
      <c r="Q4017" s="376">
        <v>735518.90717131272</v>
      </c>
      <c r="R4017" s="379">
        <v>1451774626335.5007</v>
      </c>
      <c r="S4017" s="377">
        <v>0.59541919478246363</v>
      </c>
      <c r="T4017" s="377">
        <v>0.33945643174430473</v>
      </c>
      <c r="U4017" s="376">
        <v>18.393311769891557</v>
      </c>
      <c r="V4017" s="379">
        <v>10007387535497.658</v>
      </c>
      <c r="W4017" s="375">
        <v>2858.7954595414762</v>
      </c>
      <c r="X4017" s="378">
        <v>3.9637829859224372E-2</v>
      </c>
      <c r="Y4017" s="379">
        <v>445103348912.45428</v>
      </c>
      <c r="Z4017" s="379">
        <v>0</v>
      </c>
      <c r="AA4017" s="379">
        <v>4239760989.944324</v>
      </c>
      <c r="AB4017" s="379">
        <v>22083183678.052097</v>
      </c>
      <c r="AC4017" s="379">
        <v>8916357647.9041576</v>
      </c>
      <c r="AD4017" s="379">
        <v>12471583124.415506</v>
      </c>
      <c r="AE4017" s="379">
        <v>492814234352.77045</v>
      </c>
      <c r="AF4017" s="379">
        <v>9064485857090.9082</v>
      </c>
      <c r="AG4017" s="379">
        <v>449211968432.07886</v>
      </c>
      <c r="AH4017" s="379">
        <v>8456963629336.6318</v>
      </c>
      <c r="AI4017" s="379">
        <v>0</v>
      </c>
      <c r="AJ4017" s="379">
        <v>42397609899.443237</v>
      </c>
      <c r="AK4017" s="379">
        <v>115912649422.75404</v>
      </c>
      <c r="AL4017" s="379">
        <v>27497.716090917344</v>
      </c>
      <c r="AM4017" s="377">
        <v>0.47050624791124152</v>
      </c>
      <c r="AN4017" s="376">
        <v>5.3950379187729745</v>
      </c>
      <c r="AO4017" s="406">
        <v>2.0000000000000001E-4</v>
      </c>
    </row>
    <row r="4018" spans="1:41" x14ac:dyDescent="0.2">
      <c r="A4018" s="380">
        <v>4014</v>
      </c>
      <c r="B4018" s="377">
        <v>0.51523702552056505</v>
      </c>
      <c r="C4018" s="376">
        <v>6368.5384341793506</v>
      </c>
      <c r="D4018" s="377">
        <v>0.26599193332109805</v>
      </c>
      <c r="E4018" s="377">
        <v>0</v>
      </c>
      <c r="F4018" s="400">
        <v>2025.46</v>
      </c>
      <c r="G4018" s="379">
        <v>224170548143.72311</v>
      </c>
      <c r="H4018" s="376">
        <v>6071172.2088523088</v>
      </c>
      <c r="I4018" s="379">
        <v>260920631732.48318</v>
      </c>
      <c r="J4018" s="377">
        <v>0.42773802085807522</v>
      </c>
      <c r="K4018" s="379">
        <v>7898747065.5511131</v>
      </c>
      <c r="L4018" s="379">
        <v>0</v>
      </c>
      <c r="M4018" s="379">
        <v>489943637664.66876</v>
      </c>
      <c r="N4018" s="379">
        <v>75656004207.290161</v>
      </c>
      <c r="O4018" s="376">
        <v>80926.302660841611</v>
      </c>
      <c r="P4018" s="376">
        <v>1067860.009679015</v>
      </c>
      <c r="Q4018" s="376">
        <v>522532.42745672108</v>
      </c>
      <c r="R4018" s="379">
        <v>834419020669.99329</v>
      </c>
      <c r="S4018" s="377">
        <v>0.62846745512494262</v>
      </c>
      <c r="T4018" s="377">
        <v>0.39988477325124516</v>
      </c>
      <c r="U4018" s="376">
        <v>16.998586580077934</v>
      </c>
      <c r="V4018" s="379">
        <v>6477775439893.2939</v>
      </c>
      <c r="W4018" s="375">
        <v>1849.8196196128945</v>
      </c>
      <c r="X4018" s="378">
        <v>4.1447164094609794E-2</v>
      </c>
      <c r="Y4018" s="379">
        <v>224170548143.72311</v>
      </c>
      <c r="Z4018" s="379">
        <v>0</v>
      </c>
      <c r="AA4018" s="379">
        <v>3603021081.3272219</v>
      </c>
      <c r="AB4018" s="379">
        <v>86121587537.975296</v>
      </c>
      <c r="AC4018" s="379">
        <v>11349359496.253401</v>
      </c>
      <c r="AD4018" s="379">
        <v>8426944617.8672428</v>
      </c>
      <c r="AE4018" s="379">
        <v>333671460877.1463</v>
      </c>
      <c r="AF4018" s="379">
        <v>5671943217021.2588</v>
      </c>
      <c r="AG4018" s="379">
        <v>1229130918025.9531</v>
      </c>
      <c r="AH4018" s="379">
        <v>4259240414730.7393</v>
      </c>
      <c r="AI4018" s="379">
        <v>0</v>
      </c>
      <c r="AJ4018" s="379">
        <v>36030210813.272217</v>
      </c>
      <c r="AK4018" s="379">
        <v>147541673451.29422</v>
      </c>
      <c r="AL4018" s="379">
        <v>42976.977551721844</v>
      </c>
      <c r="AM4018" s="377">
        <v>0.45754354360480903</v>
      </c>
      <c r="AN4018" s="376">
        <v>9.012334876142841</v>
      </c>
      <c r="AO4018" s="406">
        <v>2.0000000000000001E-4</v>
      </c>
    </row>
    <row r="4019" spans="1:41" x14ac:dyDescent="0.2">
      <c r="A4019" s="380">
        <v>4015</v>
      </c>
      <c r="B4019" s="377">
        <v>0.48523093971589698</v>
      </c>
      <c r="C4019" s="376">
        <v>7318.5936075074878</v>
      </c>
      <c r="D4019" s="377">
        <v>0.51914370967464274</v>
      </c>
      <c r="E4019" s="377">
        <v>1.6848132487573275E-2</v>
      </c>
      <c r="F4019" s="400">
        <v>2025.44</v>
      </c>
      <c r="G4019" s="379">
        <v>524667959301.88318</v>
      </c>
      <c r="H4019" s="376">
        <v>15273855.002198253</v>
      </c>
      <c r="I4019" s="379">
        <v>443199065548.20251</v>
      </c>
      <c r="J4019" s="377">
        <v>0.23014232410453372</v>
      </c>
      <c r="K4019" s="379">
        <v>14004703855.839811</v>
      </c>
      <c r="L4019" s="379">
        <v>0</v>
      </c>
      <c r="M4019" s="379">
        <v>1066686105294.4432</v>
      </c>
      <c r="N4019" s="379">
        <v>31234039064.828327</v>
      </c>
      <c r="O4019" s="376">
        <v>130000</v>
      </c>
      <c r="P4019" s="376">
        <v>565400.46874999616</v>
      </c>
      <c r="Q4019" s="376">
        <v>195668.15624999817</v>
      </c>
      <c r="R4019" s="379">
        <v>1555123913763.314</v>
      </c>
      <c r="S4019" s="377">
        <v>0.62645978866390273</v>
      </c>
      <c r="T4019" s="377">
        <v>0.37872540036949165</v>
      </c>
      <c r="U4019" s="376">
        <v>18.303220558187142</v>
      </c>
      <c r="V4019" s="379">
        <v>11969297206813.213</v>
      </c>
      <c r="W4019" s="375">
        <v>3421.3470658969677</v>
      </c>
      <c r="X4019" s="378">
        <v>3.9602290063113783E-2</v>
      </c>
      <c r="Y4019" s="379">
        <v>524667959301.88318</v>
      </c>
      <c r="Z4019" s="379">
        <v>0</v>
      </c>
      <c r="AA4019" s="379">
        <v>8198949204.6609726</v>
      </c>
      <c r="AB4019" s="379">
        <v>38833468624.262535</v>
      </c>
      <c r="AC4019" s="379">
        <v>2442174942.845696</v>
      </c>
      <c r="AD4019" s="379">
        <v>14822374790.529417</v>
      </c>
      <c r="AE4019" s="379">
        <v>588964926864.18188</v>
      </c>
      <c r="AF4019" s="379">
        <v>10779954957431.68</v>
      </c>
      <c r="AG4019" s="379">
        <v>697525964392.29541</v>
      </c>
      <c r="AH4019" s="379">
        <v>9968691226735.7812</v>
      </c>
      <c r="AI4019" s="379">
        <v>0</v>
      </c>
      <c r="AJ4019" s="379">
        <v>81989492046.609726</v>
      </c>
      <c r="AK4019" s="379">
        <v>31748274256.994049</v>
      </c>
      <c r="AL4019" s="379">
        <v>29016.843847503867</v>
      </c>
      <c r="AM4019" s="377">
        <v>0.49186724819768435</v>
      </c>
      <c r="AN4019" s="376">
        <v>7.0402327925392632</v>
      </c>
      <c r="AO4019" s="406">
        <v>2.0000000000000001E-4</v>
      </c>
    </row>
    <row r="4020" spans="1:41" x14ac:dyDescent="0.2">
      <c r="A4020" s="380">
        <v>4016</v>
      </c>
      <c r="B4020" s="377">
        <v>0.55991110433732183</v>
      </c>
      <c r="C4020" s="376">
        <v>7509.2897154140919</v>
      </c>
      <c r="D4020" s="377">
        <v>0.4468800692123554</v>
      </c>
      <c r="E4020" s="377">
        <v>1.3007409102753139E-2</v>
      </c>
      <c r="F4020" s="400">
        <v>2026.2</v>
      </c>
      <c r="G4020" s="379">
        <v>455617013910.87036</v>
      </c>
      <c r="H4020" s="376">
        <v>11568762.270259021</v>
      </c>
      <c r="I4020" s="379">
        <v>353017939850.9715</v>
      </c>
      <c r="J4020" s="377">
        <v>0.27199268827568712</v>
      </c>
      <c r="K4020" s="379">
        <v>9042721385.2252827</v>
      </c>
      <c r="L4020" s="379">
        <v>0</v>
      </c>
      <c r="M4020" s="379">
        <v>951125537530.39258</v>
      </c>
      <c r="N4020" s="379">
        <v>193425951418.46729</v>
      </c>
      <c r="O4020" s="376">
        <v>113540.45149503535</v>
      </c>
      <c r="P4020" s="376">
        <v>2378007.210026517</v>
      </c>
      <c r="Q4020" s="376">
        <v>1399092.5616435967</v>
      </c>
      <c r="R4020" s="379">
        <v>1506612150185.0566</v>
      </c>
      <c r="S4020" s="377">
        <v>0.60101296943558513</v>
      </c>
      <c r="T4020" s="377">
        <v>0.37101593094261864</v>
      </c>
      <c r="U4020" s="376">
        <v>17.870709951793881</v>
      </c>
      <c r="V4020" s="379">
        <v>10910567498327.84</v>
      </c>
      <c r="W4020" s="375">
        <v>3118.4164701061864</v>
      </c>
      <c r="X4020" s="378">
        <v>4.128169579354949E-2</v>
      </c>
      <c r="Y4020" s="379">
        <v>455617013910.87036</v>
      </c>
      <c r="Z4020" s="379">
        <v>0</v>
      </c>
      <c r="AA4020" s="379">
        <v>3695571180.9728608</v>
      </c>
      <c r="AB4020" s="379">
        <v>57648539236.142731</v>
      </c>
      <c r="AC4020" s="379">
        <v>25446791325.950832</v>
      </c>
      <c r="AD4020" s="379">
        <v>16569193816.432432</v>
      </c>
      <c r="AE4020" s="379">
        <v>558977109470.36914</v>
      </c>
      <c r="AF4020" s="379">
        <v>9989317793037.1035</v>
      </c>
      <c r="AG4020" s="379">
        <v>964830529683.47717</v>
      </c>
      <c r="AH4020" s="379">
        <v>8656723264306.5371</v>
      </c>
      <c r="AI4020" s="379">
        <v>0</v>
      </c>
      <c r="AJ4020" s="379">
        <v>36955711809.728607</v>
      </c>
      <c r="AK4020" s="379">
        <v>330808287237.36084</v>
      </c>
      <c r="AL4020" s="379">
        <v>30514.754439937813</v>
      </c>
      <c r="AM4020" s="377">
        <v>0.47902931414698918</v>
      </c>
      <c r="AN4020" s="376">
        <v>5</v>
      </c>
      <c r="AO4020" s="406">
        <v>2.0000000000000001E-4</v>
      </c>
    </row>
    <row r="4021" spans="1:41" x14ac:dyDescent="0.2">
      <c r="A4021" s="380">
        <v>4017</v>
      </c>
      <c r="B4021" s="377">
        <v>0.54479965606358205</v>
      </c>
      <c r="C4021" s="376">
        <v>5366.0687855628057</v>
      </c>
      <c r="D4021" s="377">
        <v>0.18950281203938177</v>
      </c>
      <c r="E4021" s="377">
        <v>1.342399272027078E-2</v>
      </c>
      <c r="F4021" s="400">
        <v>2025.49</v>
      </c>
      <c r="G4021" s="379">
        <v>439185543850.36224</v>
      </c>
      <c r="H4021" s="376">
        <v>4510302.1561650969</v>
      </c>
      <c r="I4021" s="379">
        <v>241436684316.43106</v>
      </c>
      <c r="J4021" s="377">
        <v>0.49486296300992838</v>
      </c>
      <c r="K4021" s="379">
        <v>8962038893.4191914</v>
      </c>
      <c r="L4021" s="379">
        <v>0</v>
      </c>
      <c r="M4021" s="379">
        <v>831010514634.56885</v>
      </c>
      <c r="N4021" s="379">
        <v>62374670013.969299</v>
      </c>
      <c r="O4021" s="376">
        <v>120206.96488021311</v>
      </c>
      <c r="P4021" s="376">
        <v>803389.77602121118</v>
      </c>
      <c r="Q4021" s="376">
        <v>360501.36104430089</v>
      </c>
      <c r="R4021" s="379">
        <v>1143783907858.3884</v>
      </c>
      <c r="S4021" s="377">
        <v>0.70489243536980639</v>
      </c>
      <c r="T4021" s="377">
        <v>0.47787987384350683</v>
      </c>
      <c r="U4021" s="376">
        <v>17.790262242822816</v>
      </c>
      <c r="V4021" s="379">
        <v>10803780686860.678</v>
      </c>
      <c r="W4021" s="375">
        <v>3087.9228364080818</v>
      </c>
      <c r="X4021" s="378">
        <v>4.0579996074651924E-2</v>
      </c>
      <c r="Y4021" s="379">
        <v>439185543850.36224</v>
      </c>
      <c r="Z4021" s="379">
        <v>0</v>
      </c>
      <c r="AA4021" s="379">
        <v>5599183503.4849367</v>
      </c>
      <c r="AB4021" s="379">
        <v>84880163399.528793</v>
      </c>
      <c r="AC4021" s="379">
        <v>10521351209.44982</v>
      </c>
      <c r="AD4021" s="379">
        <v>6405067628.774128</v>
      </c>
      <c r="AE4021" s="379">
        <v>546591309591.59991</v>
      </c>
      <c r="AF4021" s="379">
        <v>9724002737282.5176</v>
      </c>
      <c r="AG4021" s="379">
        <v>1186708003367.938</v>
      </c>
      <c r="AH4021" s="379">
        <v>8344525333156.8828</v>
      </c>
      <c r="AI4021" s="379">
        <v>0</v>
      </c>
      <c r="AJ4021" s="379">
        <v>55991835034.849365</v>
      </c>
      <c r="AK4021" s="379">
        <v>136777565722.84766</v>
      </c>
      <c r="AL4021" s="379">
        <v>53530.04653721772</v>
      </c>
      <c r="AM4021" s="377">
        <v>0.52849577245540758</v>
      </c>
      <c r="AN4021" s="376">
        <v>5.3604160027076828</v>
      </c>
      <c r="AO4021" s="406">
        <v>2.0000000000000001E-4</v>
      </c>
    </row>
    <row r="4022" spans="1:41" x14ac:dyDescent="0.2">
      <c r="A4022" s="380">
        <v>4018</v>
      </c>
      <c r="B4022" s="377">
        <v>0.51493558992617472</v>
      </c>
      <c r="C4022" s="376">
        <v>6350.0658991447226</v>
      </c>
      <c r="D4022" s="377">
        <v>0.64422991616445824</v>
      </c>
      <c r="E4022" s="377">
        <v>8.6984767061420581E-3</v>
      </c>
      <c r="F4022" s="400">
        <v>2026.43</v>
      </c>
      <c r="G4022" s="379">
        <v>638390186831.21008</v>
      </c>
      <c r="H4022" s="376">
        <v>22485927.703575499</v>
      </c>
      <c r="I4022" s="379">
        <v>474475909228.79498</v>
      </c>
      <c r="J4022" s="377">
        <v>0.179378408690399</v>
      </c>
      <c r="K4022" s="379">
        <v>7343297943.8598795</v>
      </c>
      <c r="L4022" s="379">
        <v>0</v>
      </c>
      <c r="M4022" s="379">
        <v>1068051385640.1532</v>
      </c>
      <c r="N4022" s="379">
        <v>229816226317.92752</v>
      </c>
      <c r="O4022" s="376">
        <v>130000</v>
      </c>
      <c r="P4022" s="376">
        <v>3381449.0710453456</v>
      </c>
      <c r="Q4022" s="376">
        <v>2086284.8838090219</v>
      </c>
      <c r="R4022" s="379">
        <v>1779686819130.7356</v>
      </c>
      <c r="S4022" s="377">
        <v>0.56776455916398738</v>
      </c>
      <c r="T4022" s="377">
        <v>0.40549284101794569</v>
      </c>
      <c r="U4022" s="376">
        <v>18.295835879610198</v>
      </c>
      <c r="V4022" s="379">
        <v>14389979980725.961</v>
      </c>
      <c r="W4022" s="375">
        <v>4108.8248732754982</v>
      </c>
      <c r="X4022" s="378">
        <v>4.043872316221897E-2</v>
      </c>
      <c r="Y4022" s="379">
        <v>638390186831.21008</v>
      </c>
      <c r="Z4022" s="379">
        <v>0</v>
      </c>
      <c r="AA4022" s="379">
        <v>2866586062.1958199</v>
      </c>
      <c r="AB4022" s="379">
        <v>32845709340.372597</v>
      </c>
      <c r="AC4022" s="379">
        <v>23901076071.534992</v>
      </c>
      <c r="AD4022" s="379">
        <v>23646706106.199383</v>
      </c>
      <c r="AE4022" s="379">
        <v>721650264411.51282</v>
      </c>
      <c r="AF4022" s="379">
        <v>13203194800150.342</v>
      </c>
      <c r="AG4022" s="379">
        <v>734401400805.43567</v>
      </c>
      <c r="AH4022" s="379">
        <v>12129413549792.992</v>
      </c>
      <c r="AI4022" s="379">
        <v>0</v>
      </c>
      <c r="AJ4022" s="379">
        <v>28665860621.958199</v>
      </c>
      <c r="AK4022" s="379">
        <v>310713988929.9549</v>
      </c>
      <c r="AL4022" s="379">
        <v>21101.01550995151</v>
      </c>
      <c r="AM4022" s="377">
        <v>0.59771486223818815</v>
      </c>
      <c r="AN4022" s="376">
        <v>6.129872771103182</v>
      </c>
      <c r="AO4022" s="406">
        <v>2.0000000000000001E-4</v>
      </c>
    </row>
    <row r="4023" spans="1:41" x14ac:dyDescent="0.2">
      <c r="A4023" s="380">
        <v>4019</v>
      </c>
      <c r="B4023" s="377">
        <v>0.45968286398630065</v>
      </c>
      <c r="C4023" s="376">
        <v>7751.0780804382603</v>
      </c>
      <c r="D4023" s="377">
        <v>0.15379029372842135</v>
      </c>
      <c r="E4023" s="377">
        <v>2.9552584445878653E-2</v>
      </c>
      <c r="F4023" s="400">
        <v>2025.83</v>
      </c>
      <c r="G4023" s="379">
        <v>294395459250.53943</v>
      </c>
      <c r="H4023" s="376">
        <v>3913129.7736699213</v>
      </c>
      <c r="I4023" s="379">
        <v>202919335862.14691</v>
      </c>
      <c r="J4023" s="377">
        <v>0.43987893379551946</v>
      </c>
      <c r="K4023" s="379">
        <v>8989507171.2185822</v>
      </c>
      <c r="L4023" s="379">
        <v>0</v>
      </c>
      <c r="M4023" s="379">
        <v>586997279634.4624</v>
      </c>
      <c r="N4023" s="379">
        <v>284007822819.66315</v>
      </c>
      <c r="O4023" s="376">
        <v>103017.37197020467</v>
      </c>
      <c r="P4023" s="376">
        <v>2415989.5153705501</v>
      </c>
      <c r="Q4023" s="376">
        <v>1483405.7739215081</v>
      </c>
      <c r="R4023" s="379">
        <v>1082913945487.4912</v>
      </c>
      <c r="S4023" s="377">
        <v>0.5755600799069498</v>
      </c>
      <c r="T4023" s="377">
        <v>0.38269747038969443</v>
      </c>
      <c r="U4023" s="376">
        <v>17.243690794881442</v>
      </c>
      <c r="V4023" s="379">
        <v>7972175640403.9375</v>
      </c>
      <c r="W4023" s="375">
        <v>2280.0059739025542</v>
      </c>
      <c r="X4023" s="378">
        <v>4.1787295484562656E-2</v>
      </c>
      <c r="Y4023" s="379">
        <v>294395459250.53943</v>
      </c>
      <c r="Z4023" s="379">
        <v>0</v>
      </c>
      <c r="AA4023" s="379">
        <v>2555550737.2521973</v>
      </c>
      <c r="AB4023" s="379">
        <v>65153032016.11348</v>
      </c>
      <c r="AC4023" s="379">
        <v>43797576697.715752</v>
      </c>
      <c r="AD4023" s="379">
        <v>8526808886.1654825</v>
      </c>
      <c r="AE4023" s="379">
        <v>414428427587.78632</v>
      </c>
      <c r="AF4023" s="379">
        <v>7146275661932.7012</v>
      </c>
      <c r="AG4023" s="379">
        <v>957837931729.62646</v>
      </c>
      <c r="AH4023" s="379">
        <v>5593513725760.249</v>
      </c>
      <c r="AI4023" s="379">
        <v>0</v>
      </c>
      <c r="AJ4023" s="379">
        <v>25555507372.521973</v>
      </c>
      <c r="AK4023" s="379">
        <v>569368497070.30481</v>
      </c>
      <c r="AL4023" s="379">
        <v>51856.020014342481</v>
      </c>
      <c r="AM4023" s="377">
        <v>0.50152780850000989</v>
      </c>
      <c r="AN4023" s="376">
        <v>7.8133984564673593</v>
      </c>
      <c r="AO4023" s="406">
        <v>2.0000000000000001E-4</v>
      </c>
    </row>
    <row r="4024" spans="1:41" x14ac:dyDescent="0.2">
      <c r="A4024" s="380">
        <v>4020</v>
      </c>
      <c r="B4024" s="377">
        <v>0.72129884936812616</v>
      </c>
      <c r="C4024" s="376">
        <v>4972.5131775688997</v>
      </c>
      <c r="D4024" s="377">
        <v>0.57438357967101361</v>
      </c>
      <c r="E4024" s="377">
        <v>3.9679619339126691E-2</v>
      </c>
      <c r="F4024" s="400">
        <v>2025.31</v>
      </c>
      <c r="G4024" s="379">
        <v>729602289095.96472</v>
      </c>
      <c r="H4024" s="376">
        <v>18515359.629760653</v>
      </c>
      <c r="I4024" s="379">
        <v>506393823990.60284</v>
      </c>
      <c r="J4024" s="377">
        <v>0.28472900581610772</v>
      </c>
      <c r="K4024" s="379">
        <v>13107404473.740091</v>
      </c>
      <c r="L4024" s="379">
        <v>0</v>
      </c>
      <c r="M4024" s="379">
        <v>1101063062006.9424</v>
      </c>
      <c r="N4024" s="379">
        <v>86780014985.939056</v>
      </c>
      <c r="O4024" s="376">
        <v>109782.99157143057</v>
      </c>
      <c r="P4024" s="376">
        <v>1322166.3206873061</v>
      </c>
      <c r="Q4024" s="376">
        <v>654881.66433545912</v>
      </c>
      <c r="R4024" s="379">
        <v>1707344305457.2241</v>
      </c>
      <c r="S4024" s="377">
        <v>0.62059860831124336</v>
      </c>
      <c r="T4024" s="377">
        <v>0.50544740622310691</v>
      </c>
      <c r="U4024" s="376">
        <v>18.049709843672758</v>
      </c>
      <c r="V4024" s="379">
        <v>17216980931807.65</v>
      </c>
      <c r="W4024" s="375">
        <v>4925.5551414885667</v>
      </c>
      <c r="X4024" s="378">
        <v>4.0270064231736111E-2</v>
      </c>
      <c r="Y4024" s="379">
        <v>729602289095.96472</v>
      </c>
      <c r="Z4024" s="379">
        <v>0</v>
      </c>
      <c r="AA4024" s="379">
        <v>6617246809.2540569</v>
      </c>
      <c r="AB4024" s="379">
        <v>97051223239.752319</v>
      </c>
      <c r="AC4024" s="379">
        <v>14428362699.553793</v>
      </c>
      <c r="AD4024" s="379">
        <v>15273628878.621031</v>
      </c>
      <c r="AE4024" s="379">
        <v>862972750723.14587</v>
      </c>
      <c r="AF4024" s="379">
        <v>15576407753548.924</v>
      </c>
      <c r="AG4024" s="379">
        <v>1460223077538.8535</v>
      </c>
      <c r="AH4024" s="379">
        <v>13862443492823.33</v>
      </c>
      <c r="AI4024" s="379">
        <v>0</v>
      </c>
      <c r="AJ4024" s="379">
        <v>66172468092.540573</v>
      </c>
      <c r="AK4024" s="379">
        <v>187568715094.19931</v>
      </c>
      <c r="AL4024" s="379">
        <v>27349.931846673451</v>
      </c>
      <c r="AM4024" s="377">
        <v>0.66263442510376802</v>
      </c>
      <c r="AN4024" s="376">
        <v>5.9592627552472752</v>
      </c>
      <c r="AO4024" s="406">
        <v>2.0000000000000001E-4</v>
      </c>
    </row>
    <row r="4025" spans="1:41" x14ac:dyDescent="0.2">
      <c r="A4025" s="380">
        <v>4021</v>
      </c>
      <c r="B4025" s="377">
        <v>0.51070711112758582</v>
      </c>
      <c r="C4025" s="376">
        <v>5448.3306372175339</v>
      </c>
      <c r="D4025" s="377">
        <v>0.23854899038281605</v>
      </c>
      <c r="E4025" s="377">
        <v>1.399139401662558E-2</v>
      </c>
      <c r="F4025" s="400">
        <v>2025.43</v>
      </c>
      <c r="G4025" s="379">
        <v>414124560745.81342</v>
      </c>
      <c r="H4025" s="376">
        <v>5281371.6587257544</v>
      </c>
      <c r="I4025" s="379">
        <v>241210983244.98236</v>
      </c>
      <c r="J4025" s="377">
        <v>0.46053111778942546</v>
      </c>
      <c r="K4025" s="379">
        <v>9130860213.2731152</v>
      </c>
      <c r="L4025" s="379">
        <v>0</v>
      </c>
      <c r="M4025" s="379">
        <v>823754991901.04517</v>
      </c>
      <c r="N4025" s="379">
        <v>43781628542.856102</v>
      </c>
      <c r="O4025" s="376">
        <v>111693.59530877738</v>
      </c>
      <c r="P4025" s="376">
        <v>737410.00760225905</v>
      </c>
      <c r="Q4025" s="376">
        <v>315155.29778765602</v>
      </c>
      <c r="R4025" s="379">
        <v>1117878463902.1567</v>
      </c>
      <c r="S4025" s="377">
        <v>0.70443721993270536</v>
      </c>
      <c r="T4025" s="377">
        <v>0.45827463519517103</v>
      </c>
      <c r="U4025" s="376">
        <v>17.825833006073278</v>
      </c>
      <c r="V4025" s="379">
        <v>10289059123696.584</v>
      </c>
      <c r="W4025" s="375">
        <v>2942.3968959826298</v>
      </c>
      <c r="X4025" s="378">
        <v>3.9962763334101536E-2</v>
      </c>
      <c r="Y4025" s="379">
        <v>414124560745.81342</v>
      </c>
      <c r="Z4025" s="379">
        <v>0</v>
      </c>
      <c r="AA4025" s="379">
        <v>4165192857.0054998</v>
      </c>
      <c r="AB4025" s="379">
        <v>79348916556.641144</v>
      </c>
      <c r="AC4025" s="379">
        <v>7534368769.9916239</v>
      </c>
      <c r="AD4025" s="379">
        <v>7122306307.847333</v>
      </c>
      <c r="AE4025" s="379">
        <v>512295345237.29907</v>
      </c>
      <c r="AF4025" s="379">
        <v>9132091273988.75</v>
      </c>
      <c r="AG4025" s="379">
        <v>1124125897238.3503</v>
      </c>
      <c r="AH4025" s="379">
        <v>7868366654170.4551</v>
      </c>
      <c r="AI4025" s="379">
        <v>0</v>
      </c>
      <c r="AJ4025" s="379">
        <v>41651928570.055</v>
      </c>
      <c r="AK4025" s="379">
        <v>97946794009.891113</v>
      </c>
      <c r="AL4025" s="379">
        <v>45672.033485176034</v>
      </c>
      <c r="AM4025" s="377">
        <v>0.50272783147584343</v>
      </c>
      <c r="AN4025" s="376">
        <v>6.2195494374011382</v>
      </c>
      <c r="AO4025" s="406">
        <v>2.0000000000000001E-4</v>
      </c>
    </row>
    <row r="4026" spans="1:41" x14ac:dyDescent="0.2">
      <c r="A4026" s="380">
        <v>4022</v>
      </c>
      <c r="B4026" s="377">
        <v>0.33324949184053149</v>
      </c>
      <c r="C4026" s="376">
        <v>7697.5163458486068</v>
      </c>
      <c r="D4026" s="377">
        <v>0.22042781308788884</v>
      </c>
      <c r="E4026" s="377">
        <v>2.2576038755153571E-2</v>
      </c>
      <c r="F4026" s="400">
        <v>2025.78</v>
      </c>
      <c r="G4026" s="379">
        <v>589332734670.26941</v>
      </c>
      <c r="H4026" s="376">
        <v>5177182.2600273686</v>
      </c>
      <c r="I4026" s="379">
        <v>217349081467.91492</v>
      </c>
      <c r="J4026" s="377">
        <v>0.33324949184053154</v>
      </c>
      <c r="K4026" s="379">
        <v>4502653515.6152678</v>
      </c>
      <c r="L4026" s="379">
        <v>0</v>
      </c>
      <c r="M4026" s="379">
        <v>923477415275.68286</v>
      </c>
      <c r="N4026" s="379">
        <v>65917443127.032059</v>
      </c>
      <c r="O4026" s="376">
        <v>126621.84069845655</v>
      </c>
      <c r="P4026" s="376">
        <v>1007186.4330315252</v>
      </c>
      <c r="Q4026" s="376">
        <v>487919.98426968761</v>
      </c>
      <c r="R4026" s="379">
        <v>1211246593386.2449</v>
      </c>
      <c r="S4026" s="377">
        <v>0.68659426348604935</v>
      </c>
      <c r="T4026" s="377">
        <v>0.54273719430346923</v>
      </c>
      <c r="U4026" s="376">
        <v>18.365249741113669</v>
      </c>
      <c r="V4026" s="379">
        <v>13504012222838.084</v>
      </c>
      <c r="W4026" s="375">
        <v>3857.9150298849017</v>
      </c>
      <c r="X4026" s="378">
        <v>3.905513912171981E-2</v>
      </c>
      <c r="Y4026" s="379">
        <v>589332734670.26941</v>
      </c>
      <c r="Z4026" s="379">
        <v>0</v>
      </c>
      <c r="AA4026" s="379">
        <v>2980837227.8963194</v>
      </c>
      <c r="AB4026" s="379">
        <v>47161168932.789581</v>
      </c>
      <c r="AC4026" s="379">
        <v>9980487109.4396858</v>
      </c>
      <c r="AD4026" s="379">
        <v>7933349763.690526</v>
      </c>
      <c r="AE4026" s="379">
        <v>657388577704.08557</v>
      </c>
      <c r="AF4026" s="379">
        <v>12073105406491.041</v>
      </c>
      <c r="AG4026" s="379">
        <v>716228743054.24146</v>
      </c>
      <c r="AH4026" s="379">
        <v>11197321958735.119</v>
      </c>
      <c r="AI4026" s="379">
        <v>0</v>
      </c>
      <c r="AJ4026" s="379">
        <v>29808372278.963196</v>
      </c>
      <c r="AK4026" s="379">
        <v>129746332422.71591</v>
      </c>
      <c r="AL4026" s="379">
        <v>41982.118950312157</v>
      </c>
      <c r="AM4026" s="377">
        <v>0.6381669166152133</v>
      </c>
      <c r="AN4026" s="376">
        <v>5</v>
      </c>
      <c r="AO4026" s="406">
        <v>2.0000000000000001E-4</v>
      </c>
    </row>
    <row r="4027" spans="1:41" x14ac:dyDescent="0.2">
      <c r="A4027" s="380">
        <v>4023</v>
      </c>
      <c r="B4027" s="377">
        <v>0.62365343467316026</v>
      </c>
      <c r="C4027" s="376">
        <v>6287.2846804799337</v>
      </c>
      <c r="D4027" s="377">
        <v>0.25765580924507303</v>
      </c>
      <c r="E4027" s="377">
        <v>6.5617338788473673E-2</v>
      </c>
      <c r="F4027" s="400">
        <v>2025.03</v>
      </c>
      <c r="G4027" s="379">
        <v>224942429087.30927</v>
      </c>
      <c r="H4027" s="376">
        <v>5981504.7923959726</v>
      </c>
      <c r="I4027" s="379">
        <v>258044150593.62018</v>
      </c>
      <c r="J4027" s="377">
        <v>0.4307499428590521</v>
      </c>
      <c r="K4027" s="379">
        <v>6696458494.3152781</v>
      </c>
      <c r="L4027" s="379">
        <v>0</v>
      </c>
      <c r="M4027" s="379">
        <v>436540074881.92957</v>
      </c>
      <c r="N4027" s="379">
        <v>105943841672.41624</v>
      </c>
      <c r="O4027" s="376">
        <v>55067.765499444817</v>
      </c>
      <c r="P4027" s="376">
        <v>1382423.6473305835</v>
      </c>
      <c r="Q4027" s="376">
        <v>733281.46043161827</v>
      </c>
      <c r="R4027" s="379">
        <v>807224525642.28137</v>
      </c>
      <c r="S4027" s="377">
        <v>0.60153487846997289</v>
      </c>
      <c r="T4027" s="377">
        <v>0.3998997668283098</v>
      </c>
      <c r="U4027" s="376">
        <v>17.14038575968884</v>
      </c>
      <c r="V4027" s="379">
        <v>6313401256449.3926</v>
      </c>
      <c r="W4027" s="375">
        <v>1805.8546349114426</v>
      </c>
      <c r="X4027" s="378">
        <v>4.1145071148996085E-2</v>
      </c>
      <c r="Y4027" s="379">
        <v>224942429087.30927</v>
      </c>
      <c r="Z4027" s="379">
        <v>0</v>
      </c>
      <c r="AA4027" s="379">
        <v>4367067863.9640293</v>
      </c>
      <c r="AB4027" s="379">
        <v>72816004832.700516</v>
      </c>
      <c r="AC4027" s="379">
        <v>12602435766.524902</v>
      </c>
      <c r="AD4027" s="379">
        <v>8080962031.9425888</v>
      </c>
      <c r="AE4027" s="379">
        <v>322808899582.44128</v>
      </c>
      <c r="AF4027" s="379">
        <v>5533069065503.7012</v>
      </c>
      <c r="AG4027" s="379">
        <v>1051660569240.3602</v>
      </c>
      <c r="AH4027" s="379">
        <v>4273906152658.876</v>
      </c>
      <c r="AI4027" s="379">
        <v>0</v>
      </c>
      <c r="AJ4027" s="379">
        <v>43670678639.640289</v>
      </c>
      <c r="AK4027" s="379">
        <v>163831664964.82373</v>
      </c>
      <c r="AL4027" s="379">
        <v>43140.340023075885</v>
      </c>
      <c r="AM4027" s="377">
        <v>0.51528471732669479</v>
      </c>
      <c r="AN4027" s="376">
        <v>6.8532887282126635</v>
      </c>
      <c r="AO4027" s="406">
        <v>2.0000000000000001E-4</v>
      </c>
    </row>
    <row r="4028" spans="1:41" x14ac:dyDescent="0.2">
      <c r="A4028" s="380">
        <v>4024</v>
      </c>
      <c r="B4028" s="377">
        <v>0.56559897234249157</v>
      </c>
      <c r="C4028" s="376">
        <v>7120.7075498570684</v>
      </c>
      <c r="D4028" s="377">
        <v>0.45826683390977796</v>
      </c>
      <c r="E4028" s="377">
        <v>2.4776218494327922E-2</v>
      </c>
      <c r="F4028" s="400">
        <v>2025.82</v>
      </c>
      <c r="G4028" s="379">
        <v>318718985060.90588</v>
      </c>
      <c r="H4028" s="376">
        <v>12110239.738587372</v>
      </c>
      <c r="I4028" s="379">
        <v>360362460612.00427</v>
      </c>
      <c r="J4028" s="377">
        <v>0.28180322984967576</v>
      </c>
      <c r="K4028" s="379">
        <v>9042434767.5612564</v>
      </c>
      <c r="L4028" s="379">
        <v>0</v>
      </c>
      <c r="M4028" s="379">
        <v>839023030335.83313</v>
      </c>
      <c r="N4028" s="379">
        <v>70728548068.915634</v>
      </c>
      <c r="O4028" s="376">
        <v>81088.669109284296</v>
      </c>
      <c r="P4028" s="376">
        <v>1112527.581137612</v>
      </c>
      <c r="Q4028" s="376">
        <v>531178.92917936016</v>
      </c>
      <c r="R4028" s="379">
        <v>1279156473784.3142</v>
      </c>
      <c r="S4028" s="377">
        <v>0.62141185377500108</v>
      </c>
      <c r="T4028" s="377">
        <v>0.31640887458464206</v>
      </c>
      <c r="U4028" s="376">
        <v>17.68522526583471</v>
      </c>
      <c r="V4028" s="379">
        <v>7944208187189.2793</v>
      </c>
      <c r="W4028" s="375">
        <v>2266.3124668749588</v>
      </c>
      <c r="X4028" s="378">
        <v>4.1082989128926301E-2</v>
      </c>
      <c r="Y4028" s="379">
        <v>318718985060.90588</v>
      </c>
      <c r="Z4028" s="379">
        <v>0</v>
      </c>
      <c r="AA4028" s="379">
        <v>5344140206.9144487</v>
      </c>
      <c r="AB4028" s="379">
        <v>59641915762.504135</v>
      </c>
      <c r="AC4028" s="379">
        <v>7510139031.7974863</v>
      </c>
      <c r="AD4028" s="379">
        <v>13521280225.632126</v>
      </c>
      <c r="AE4028" s="379">
        <v>404736460287.75409</v>
      </c>
      <c r="AF4028" s="379">
        <v>7157855473485.4951</v>
      </c>
      <c r="AG4028" s="379">
        <v>951121547845.77136</v>
      </c>
      <c r="AH4028" s="379">
        <v>6055660716157.2119</v>
      </c>
      <c r="AI4028" s="379">
        <v>0</v>
      </c>
      <c r="AJ4028" s="379">
        <v>53441402069.144485</v>
      </c>
      <c r="AK4028" s="379">
        <v>97631807413.367325</v>
      </c>
      <c r="AL4028" s="379">
        <v>29756.839533388098</v>
      </c>
      <c r="AM4028" s="377">
        <v>0.37986917347588567</v>
      </c>
      <c r="AN4028" s="376">
        <v>6.5904106609448974</v>
      </c>
      <c r="AO4028" s="406">
        <v>2.0000000000000001E-4</v>
      </c>
    </row>
    <row r="4029" spans="1:41" x14ac:dyDescent="0.2">
      <c r="A4029" s="380">
        <v>4025</v>
      </c>
      <c r="B4029" s="377">
        <v>0.37955067124663178</v>
      </c>
      <c r="C4029" s="376">
        <v>6481.1905037480992</v>
      </c>
      <c r="D4029" s="377">
        <v>0.42709845043954209</v>
      </c>
      <c r="E4029" s="377">
        <v>0</v>
      </c>
      <c r="F4029" s="400">
        <v>2025.41</v>
      </c>
      <c r="G4029" s="379">
        <v>360763141580.54828</v>
      </c>
      <c r="H4029" s="376">
        <v>11087750.574575547</v>
      </c>
      <c r="I4029" s="379">
        <v>328057077738.62268</v>
      </c>
      <c r="J4029" s="377">
        <v>0.20437535117637973</v>
      </c>
      <c r="K4029" s="379">
        <v>12159503806.284969</v>
      </c>
      <c r="L4029" s="379">
        <v>0</v>
      </c>
      <c r="M4029" s="379">
        <v>836857982770.81543</v>
      </c>
      <c r="N4029" s="379">
        <v>55316257141.335609</v>
      </c>
      <c r="O4029" s="376">
        <v>85889.600159518595</v>
      </c>
      <c r="P4029" s="376">
        <v>806402.81582420855</v>
      </c>
      <c r="Q4029" s="376">
        <v>341838.85658933991</v>
      </c>
      <c r="R4029" s="379">
        <v>1232390821457.0586</v>
      </c>
      <c r="S4029" s="377">
        <v>0.61616077132360136</v>
      </c>
      <c r="T4029" s="377">
        <v>0.34176934615414123</v>
      </c>
      <c r="U4029" s="376">
        <v>18.083003672337298</v>
      </c>
      <c r="V4029" s="379">
        <v>8466799121121.5449</v>
      </c>
      <c r="W4029" s="375">
        <v>2415.8262411622359</v>
      </c>
      <c r="X4029" s="378">
        <v>4.0063530301137566E-2</v>
      </c>
      <c r="Y4029" s="379">
        <v>360763141580.54828</v>
      </c>
      <c r="Z4029" s="379">
        <v>0</v>
      </c>
      <c r="AA4029" s="379">
        <v>7883741268.0305519</v>
      </c>
      <c r="AB4029" s="379">
        <v>35210220724.067734</v>
      </c>
      <c r="AC4029" s="379">
        <v>5792892560.377018</v>
      </c>
      <c r="AD4029" s="379">
        <v>11543409122.720306</v>
      </c>
      <c r="AE4029" s="379">
        <v>421193405255.7439</v>
      </c>
      <c r="AF4029" s="379">
        <v>7616441894003.8682</v>
      </c>
      <c r="AG4029" s="379">
        <v>607797188008.24451</v>
      </c>
      <c r="AH4029" s="379">
        <v>6854499690030.417</v>
      </c>
      <c r="AI4029" s="379">
        <v>0</v>
      </c>
      <c r="AJ4029" s="379">
        <v>78837412680.305511</v>
      </c>
      <c r="AK4029" s="379">
        <v>75307603284.90123</v>
      </c>
      <c r="AL4029" s="379">
        <v>29587.342854813553</v>
      </c>
      <c r="AM4029" s="377">
        <v>0.43109243026644822</v>
      </c>
      <c r="AN4029" s="376">
        <v>6.2261696979209811</v>
      </c>
      <c r="AO4029" s="406">
        <v>2.0000000000000001E-4</v>
      </c>
    </row>
    <row r="4030" spans="1:41" x14ac:dyDescent="0.2">
      <c r="A4030" s="380">
        <v>4026</v>
      </c>
      <c r="B4030" s="377">
        <v>0.57928938441649103</v>
      </c>
      <c r="C4030" s="376">
        <v>6289.3865363124714</v>
      </c>
      <c r="D4030" s="377">
        <v>0.56426713250372895</v>
      </c>
      <c r="E4030" s="377">
        <v>1.5100082521578217E-2</v>
      </c>
      <c r="F4030" s="400">
        <v>2026.14</v>
      </c>
      <c r="G4030" s="379">
        <v>293446761930.35339</v>
      </c>
      <c r="H4030" s="376">
        <v>17807798.437489953</v>
      </c>
      <c r="I4030" s="379">
        <v>300645226634.29419</v>
      </c>
      <c r="J4030" s="377">
        <v>0.17236236480100353</v>
      </c>
      <c r="K4030" s="379">
        <v>13065466906.811956</v>
      </c>
      <c r="L4030" s="379">
        <v>0</v>
      </c>
      <c r="M4030" s="379">
        <v>634171330172.60571</v>
      </c>
      <c r="N4030" s="379">
        <v>59093282013.555214</v>
      </c>
      <c r="O4030" s="376">
        <v>61581.300408103059</v>
      </c>
      <c r="P4030" s="376">
        <v>966145.60543894791</v>
      </c>
      <c r="Q4030" s="376">
        <v>428584.18897366105</v>
      </c>
      <c r="R4030" s="379">
        <v>1006975305727.2671</v>
      </c>
      <c r="S4030" s="377">
        <v>0.57655588740420516</v>
      </c>
      <c r="T4030" s="377">
        <v>0.32596982209892283</v>
      </c>
      <c r="U4030" s="376">
        <v>18.330303068013933</v>
      </c>
      <c r="V4030" s="379">
        <v>6630912687755.7949</v>
      </c>
      <c r="W4030" s="375">
        <v>1896.3546915746963</v>
      </c>
      <c r="X4030" s="378">
        <v>4.0065423611463535E-2</v>
      </c>
      <c r="Y4030" s="379">
        <v>293446761930.35339</v>
      </c>
      <c r="Z4030" s="379">
        <v>0</v>
      </c>
      <c r="AA4030" s="379">
        <v>3680969970.1790352</v>
      </c>
      <c r="AB4030" s="379">
        <v>12275442378.825354</v>
      </c>
      <c r="AC4030" s="379">
        <v>2860828244.1653938</v>
      </c>
      <c r="AD4030" s="379">
        <v>15979558742.402437</v>
      </c>
      <c r="AE4030" s="379">
        <v>328243561265.92566</v>
      </c>
      <c r="AF4030" s="379">
        <v>6016803958128.6162</v>
      </c>
      <c r="AG4030" s="379">
        <v>367315014575.9613</v>
      </c>
      <c r="AH4030" s="379">
        <v>5575488476676.7148</v>
      </c>
      <c r="AI4030" s="379">
        <v>0</v>
      </c>
      <c r="AJ4030" s="379">
        <v>36809699701.790352</v>
      </c>
      <c r="AK4030" s="379">
        <v>37190767174.150116</v>
      </c>
      <c r="AL4030" s="379">
        <v>24388.542259481706</v>
      </c>
      <c r="AM4030" s="377">
        <v>0.46272473694212013</v>
      </c>
      <c r="AN4030" s="376">
        <v>7.617463104682539</v>
      </c>
      <c r="AO4030" s="406">
        <v>2.0000000000000001E-4</v>
      </c>
    </row>
    <row r="4031" spans="1:41" x14ac:dyDescent="0.2">
      <c r="A4031" s="380">
        <v>4027</v>
      </c>
      <c r="B4031" s="377">
        <v>0.66075730176381187</v>
      </c>
      <c r="C4031" s="376">
        <v>6650.0902505116055</v>
      </c>
      <c r="D4031" s="377">
        <v>0.37924100906730429</v>
      </c>
      <c r="E4031" s="377">
        <v>3.3063419004865875E-2</v>
      </c>
      <c r="F4031" s="400">
        <v>2025.92</v>
      </c>
      <c r="G4031" s="379">
        <v>459096418748.67206</v>
      </c>
      <c r="H4031" s="376">
        <v>9139591.9725770298</v>
      </c>
      <c r="I4031" s="379">
        <v>249108670547.15985</v>
      </c>
      <c r="J4031" s="377">
        <v>0.21418757946374056</v>
      </c>
      <c r="K4031" s="379">
        <v>4682259806.2684269</v>
      </c>
      <c r="L4031" s="379">
        <v>0</v>
      </c>
      <c r="M4031" s="379">
        <v>792324470099.30701</v>
      </c>
      <c r="N4031" s="379">
        <v>121230344956.26497</v>
      </c>
      <c r="O4031" s="376">
        <v>81100.40738919776</v>
      </c>
      <c r="P4031" s="376">
        <v>1834766.387619382</v>
      </c>
      <c r="Q4031" s="376">
        <v>1027095.323315853</v>
      </c>
      <c r="R4031" s="379">
        <v>1167345745409.0002</v>
      </c>
      <c r="S4031" s="377">
        <v>0.61800078150263626</v>
      </c>
      <c r="T4031" s="377">
        <v>0.4318128582534263</v>
      </c>
      <c r="U4031" s="376">
        <v>18.455987130426255</v>
      </c>
      <c r="V4031" s="379">
        <v>10259171582584.273</v>
      </c>
      <c r="W4031" s="375">
        <v>2933.2934544402456</v>
      </c>
      <c r="X4031" s="378">
        <v>3.9534063775625662E-2</v>
      </c>
      <c r="Y4031" s="379">
        <v>459096418748.67206</v>
      </c>
      <c r="Z4031" s="379">
        <v>0</v>
      </c>
      <c r="AA4031" s="379">
        <v>1450776508.6160312</v>
      </c>
      <c r="AB4031" s="379">
        <v>20913350064.068729</v>
      </c>
      <c r="AC4031" s="379">
        <v>10411206494.502348</v>
      </c>
      <c r="AD4031" s="379">
        <v>12203151079.177719</v>
      </c>
      <c r="AE4031" s="379">
        <v>504074902895.03687</v>
      </c>
      <c r="AF4031" s="379">
        <v>9303199920601.6641</v>
      </c>
      <c r="AG4031" s="379">
        <v>430514514862.20386</v>
      </c>
      <c r="AH4031" s="379">
        <v>8722831956224.7695</v>
      </c>
      <c r="AI4031" s="379">
        <v>0</v>
      </c>
      <c r="AJ4031" s="379">
        <v>14507765086.160313</v>
      </c>
      <c r="AK4031" s="379">
        <v>135345684428.53052</v>
      </c>
      <c r="AL4031" s="379">
        <v>27255.994719961262</v>
      </c>
      <c r="AM4031" s="377">
        <v>0.57942981199499066</v>
      </c>
      <c r="AN4031" s="376">
        <v>5.8212102887292136</v>
      </c>
      <c r="AO4031" s="406">
        <v>2.0000000000000001E-4</v>
      </c>
    </row>
    <row r="4032" spans="1:41" x14ac:dyDescent="0.2">
      <c r="A4032" s="380">
        <v>4028</v>
      </c>
      <c r="B4032" s="377">
        <v>0.60686376068899772</v>
      </c>
      <c r="C4032" s="376">
        <v>4642.9001565631752</v>
      </c>
      <c r="D4032" s="377">
        <v>0.28224090830030873</v>
      </c>
      <c r="E4032" s="377">
        <v>3.5488214427812519E-2</v>
      </c>
      <c r="F4032" s="400">
        <v>2026.47</v>
      </c>
      <c r="G4032" s="379">
        <v>286179408750.13916</v>
      </c>
      <c r="H4032" s="376">
        <v>6570182.9030228006</v>
      </c>
      <c r="I4032" s="379">
        <v>77528086062.425751</v>
      </c>
      <c r="J4032" s="377">
        <v>0.36416024779929534</v>
      </c>
      <c r="K4032" s="379">
        <v>9774711836.1758213</v>
      </c>
      <c r="L4032" s="379">
        <v>0</v>
      </c>
      <c r="M4032" s="379">
        <v>539358849101.67999</v>
      </c>
      <c r="N4032" s="379">
        <v>286047585465.30194</v>
      </c>
      <c r="O4032" s="376">
        <v>62220.073547528329</v>
      </c>
      <c r="P4032" s="376">
        <v>3071702.5661706543</v>
      </c>
      <c r="Q4032" s="376">
        <v>1938152.1073033758</v>
      </c>
      <c r="R4032" s="379">
        <v>912709232465.5835</v>
      </c>
      <c r="S4032" s="377">
        <v>0.5808282931037908</v>
      </c>
      <c r="T4032" s="377">
        <v>0.41108770416807872</v>
      </c>
      <c r="U4032" s="376">
        <v>17.541151419220562</v>
      </c>
      <c r="V4032" s="379">
        <v>7348278358525.8877</v>
      </c>
      <c r="W4032" s="375">
        <v>2100.9962445688025</v>
      </c>
      <c r="X4032" s="378">
        <v>4.1146812850706573E-2</v>
      </c>
      <c r="Y4032" s="379">
        <v>286179408750.13916</v>
      </c>
      <c r="Z4032" s="379">
        <v>0</v>
      </c>
      <c r="AA4032" s="379">
        <v>4406783649.7281199</v>
      </c>
      <c r="AB4032" s="379">
        <v>23312137577.329281</v>
      </c>
      <c r="AC4032" s="379">
        <v>49642532793.423042</v>
      </c>
      <c r="AD4032" s="379">
        <v>11662680176.666306</v>
      </c>
      <c r="AE4032" s="379">
        <v>375203542947.28595</v>
      </c>
      <c r="AF4032" s="379">
        <v>6581502159866.3672</v>
      </c>
      <c r="AG4032" s="379">
        <v>454672630801.94269</v>
      </c>
      <c r="AH4032" s="379">
        <v>5437408766252.6445</v>
      </c>
      <c r="AI4032" s="379">
        <v>0</v>
      </c>
      <c r="AJ4032" s="379">
        <v>44067836497.281197</v>
      </c>
      <c r="AK4032" s="379">
        <v>645352926314.49951</v>
      </c>
      <c r="AL4032" s="379">
        <v>39167.671900755915</v>
      </c>
      <c r="AM4032" s="377">
        <v>0.5305918485008273</v>
      </c>
      <c r="AN4032" s="376">
        <v>5</v>
      </c>
      <c r="AO4032" s="406">
        <v>2.0000000000000001E-4</v>
      </c>
    </row>
    <row r="4033" spans="1:41" x14ac:dyDescent="0.2">
      <c r="A4033" s="380">
        <v>4029</v>
      </c>
      <c r="B4033" s="377">
        <v>0.51793629618941972</v>
      </c>
      <c r="C4033" s="376">
        <v>3921.7671756688947</v>
      </c>
      <c r="D4033" s="377">
        <v>0.24661052111546103</v>
      </c>
      <c r="E4033" s="377">
        <v>3.5559218471877957E-2</v>
      </c>
      <c r="F4033" s="400">
        <v>2025</v>
      </c>
      <c r="G4033" s="379">
        <v>207908908839.98593</v>
      </c>
      <c r="H4033" s="376">
        <v>5648424.3047038103</v>
      </c>
      <c r="I4033" s="379">
        <v>220859582231.2894</v>
      </c>
      <c r="J4033" s="377">
        <v>0.41089791629020678</v>
      </c>
      <c r="K4033" s="379">
        <v>2966863068.8272905</v>
      </c>
      <c r="L4033" s="379">
        <v>0</v>
      </c>
      <c r="M4033" s="379">
        <v>308747827080.71753</v>
      </c>
      <c r="N4033" s="379">
        <v>80042803301.509293</v>
      </c>
      <c r="O4033" s="376">
        <v>43169.173293292668</v>
      </c>
      <c r="P4033" s="376">
        <v>1290955.4650251751</v>
      </c>
      <c r="Q4033" s="376">
        <v>672878.89370404254</v>
      </c>
      <c r="R4033" s="379">
        <v>612617075682.34351</v>
      </c>
      <c r="S4033" s="377">
        <v>0.59118638437352822</v>
      </c>
      <c r="T4033" s="377">
        <v>0.48616195547649854</v>
      </c>
      <c r="U4033" s="376">
        <v>17.168357550786897</v>
      </c>
      <c r="V4033" s="379">
        <v>5923524220243.7021</v>
      </c>
      <c r="W4033" s="375">
        <v>1693.9495991781271</v>
      </c>
      <c r="X4033" s="378">
        <v>4.0452076774631904E-2</v>
      </c>
      <c r="Y4033" s="379">
        <v>207908908839.98593</v>
      </c>
      <c r="Z4033" s="379">
        <v>0</v>
      </c>
      <c r="AA4033" s="379">
        <v>1995624667.6094148</v>
      </c>
      <c r="AB4033" s="379">
        <v>65943812899.704529</v>
      </c>
      <c r="AC4033" s="379">
        <v>14527268284.362494</v>
      </c>
      <c r="AD4033" s="379">
        <v>7455500780.3598814</v>
      </c>
      <c r="AE4033" s="379">
        <v>297831115472.02222</v>
      </c>
      <c r="AF4033" s="379">
        <v>5113271080173.377</v>
      </c>
      <c r="AG4033" s="379">
        <v>954191077840.83728</v>
      </c>
      <c r="AH4033" s="379">
        <v>3950269267959.7329</v>
      </c>
      <c r="AI4033" s="379">
        <v>0</v>
      </c>
      <c r="AJ4033" s="379">
        <v>19956246676.094147</v>
      </c>
      <c r="AK4033" s="379">
        <v>188854487696.7124</v>
      </c>
      <c r="AL4033" s="379">
        <v>39101.096220297273</v>
      </c>
      <c r="AM4033" s="377">
        <v>0.67339391763761702</v>
      </c>
      <c r="AN4033" s="376">
        <v>7.469804566476463</v>
      </c>
      <c r="AO4033" s="406">
        <v>2.0000000000000001E-4</v>
      </c>
    </row>
    <row r="4034" spans="1:41" x14ac:dyDescent="0.2">
      <c r="A4034" s="380">
        <v>4030</v>
      </c>
      <c r="B4034" s="377">
        <v>0.3609449211447886</v>
      </c>
      <c r="C4034" s="376">
        <v>6828.1314250569449</v>
      </c>
      <c r="D4034" s="377">
        <v>0.48717747432768815</v>
      </c>
      <c r="E4034" s="377">
        <v>2.6198951677820371E-2</v>
      </c>
      <c r="F4034" s="400">
        <v>2026.81</v>
      </c>
      <c r="G4034" s="379">
        <v>286234640867.74377</v>
      </c>
      <c r="H4034" s="376">
        <v>13591267.854201678</v>
      </c>
      <c r="I4034" s="379">
        <v>296841937518.14636</v>
      </c>
      <c r="J4034" s="377">
        <v>7.3631171911192617E-3</v>
      </c>
      <c r="K4034" s="379">
        <v>9225243300.9444656</v>
      </c>
      <c r="L4034" s="379">
        <v>0</v>
      </c>
      <c r="M4034" s="379">
        <v>689325305340.41785</v>
      </c>
      <c r="N4034" s="379">
        <v>99800865626.342789</v>
      </c>
      <c r="O4034" s="376">
        <v>90111.249059697744</v>
      </c>
      <c r="P4034" s="376">
        <v>1367562.1914056507</v>
      </c>
      <c r="Q4034" s="376">
        <v>694663.02119428013</v>
      </c>
      <c r="R4034" s="379">
        <v>1095193351785.8514</v>
      </c>
      <c r="S4034" s="377">
        <v>0.53887434664206024</v>
      </c>
      <c r="T4034" s="377">
        <v>0.22561577299135185</v>
      </c>
      <c r="U4034" s="376">
        <v>23.002581658390525</v>
      </c>
      <c r="V4034" s="379">
        <v>6106296710886.5654</v>
      </c>
      <c r="W4034" s="375">
        <v>1745.6132735366762</v>
      </c>
      <c r="X4034" s="378">
        <v>3.2826305786658933E-2</v>
      </c>
      <c r="Y4034" s="379">
        <v>286234640867.74377</v>
      </c>
      <c r="Z4034" s="379">
        <v>0</v>
      </c>
      <c r="AA4034" s="379">
        <v>5821293058.3477221</v>
      </c>
      <c r="AB4034" s="379">
        <v>-33252325457.59111</v>
      </c>
      <c r="AC4034" s="379">
        <v>-26103281449.701672</v>
      </c>
      <c r="AD4034" s="379">
        <v>14392567619.355726</v>
      </c>
      <c r="AE4034" s="379">
        <v>247092894638.15442</v>
      </c>
      <c r="AF4034" s="379">
        <v>5683774486122.2334</v>
      </c>
      <c r="AG4034" s="379">
        <v>187103379051.62445</v>
      </c>
      <c r="AH4034" s="379">
        <v>5438458176487.1318</v>
      </c>
      <c r="AI4034" s="379">
        <v>0</v>
      </c>
      <c r="AJ4034" s="379">
        <v>58212930583.477219</v>
      </c>
      <c r="AK4034" s="379">
        <v>0</v>
      </c>
      <c r="AL4034" s="379">
        <v>21840.636260168991</v>
      </c>
      <c r="AM4034" s="377">
        <v>0.41523884100901981</v>
      </c>
      <c r="AN4034" s="376">
        <v>6.7824036860788652</v>
      </c>
      <c r="AO4034" s="406">
        <v>2.0000000000000001E-4</v>
      </c>
    </row>
    <row r="4035" spans="1:41" x14ac:dyDescent="0.2">
      <c r="A4035" s="380">
        <v>4031</v>
      </c>
      <c r="B4035" s="377">
        <v>0.36421114486034922</v>
      </c>
      <c r="C4035" s="376">
        <v>5161.2419669502106</v>
      </c>
      <c r="D4035" s="377">
        <v>0.61621132773571152</v>
      </c>
      <c r="E4035" s="377">
        <v>5.1010485591164972E-2</v>
      </c>
      <c r="F4035" s="400">
        <v>2027.42</v>
      </c>
      <c r="G4035" s="379">
        <v>350167259272.19757</v>
      </c>
      <c r="H4035" s="376">
        <v>20512997.092844062</v>
      </c>
      <c r="I4035" s="379">
        <v>323388483259.7442</v>
      </c>
      <c r="J4035" s="377">
        <v>-0.2088361345779608</v>
      </c>
      <c r="K4035" s="379">
        <v>11228430640.498508</v>
      </c>
      <c r="L4035" s="379">
        <v>178255527.64132825</v>
      </c>
      <c r="M4035" s="379">
        <v>561925517748.13147</v>
      </c>
      <c r="N4035" s="379">
        <v>249309104078.77472</v>
      </c>
      <c r="O4035" s="376">
        <v>82390.907033419338</v>
      </c>
      <c r="P4035" s="376">
        <v>2365487.1526598334</v>
      </c>
      <c r="Q4035" s="376">
        <v>1361194.0114563019</v>
      </c>
      <c r="R4035" s="379">
        <v>1146029791254.7903</v>
      </c>
      <c r="S4035" s="377">
        <v>0.38989448421630946</v>
      </c>
      <c r="T4035" s="377">
        <v>0.29273475386870651</v>
      </c>
      <c r="U4035" s="376">
        <v>22.867512840261625</v>
      </c>
      <c r="V4035" s="379">
        <v>8144798207169.6367</v>
      </c>
      <c r="W4035" s="375">
        <v>2330.2519336440641</v>
      </c>
      <c r="X4035" s="378">
        <v>3.3389655987929291E-2</v>
      </c>
      <c r="Y4035" s="379">
        <v>350056213496.43176</v>
      </c>
      <c r="Z4035" s="379">
        <v>111045775.76578544</v>
      </c>
      <c r="AA4035" s="379">
        <v>4560698230.9877005</v>
      </c>
      <c r="AB4035" s="379">
        <v>-94081451631.741501</v>
      </c>
      <c r="AC4035" s="379">
        <v>56321507331.949799</v>
      </c>
      <c r="AD4035" s="379">
        <v>18514735665.782612</v>
      </c>
      <c r="AE4035" s="379">
        <v>335482748869.17615</v>
      </c>
      <c r="AF4035" s="379">
        <v>7671656067452.1523</v>
      </c>
      <c r="AG4035" s="379">
        <v>240691563655.17395</v>
      </c>
      <c r="AH4035" s="379">
        <v>6651068056432.2031</v>
      </c>
      <c r="AI4035" s="379">
        <v>2109869739.5499234</v>
      </c>
      <c r="AJ4035" s="379">
        <v>45606982309.877007</v>
      </c>
      <c r="AK4035" s="379">
        <v>732179595315.34741</v>
      </c>
      <c r="AL4035" s="379">
        <v>19043.172662153836</v>
      </c>
      <c r="AM4035" s="377">
        <v>0.62295838583599505</v>
      </c>
      <c r="AN4035" s="376">
        <v>8.6400136145967039</v>
      </c>
      <c r="AO4035" s="406">
        <v>2.0000000000000001E-4</v>
      </c>
    </row>
    <row r="4036" spans="1:41" x14ac:dyDescent="0.2">
      <c r="A4036" s="380">
        <v>4032</v>
      </c>
      <c r="B4036" s="377">
        <v>0.59441860730576079</v>
      </c>
      <c r="C4036" s="376">
        <v>6183.9599992943104</v>
      </c>
      <c r="D4036" s="377">
        <v>0.4898458402116761</v>
      </c>
      <c r="E4036" s="377">
        <v>2.0700939059823779E-2</v>
      </c>
      <c r="F4036" s="400">
        <v>2026.56</v>
      </c>
      <c r="G4036" s="379">
        <v>289802039511.09924</v>
      </c>
      <c r="H4036" s="376">
        <v>14227353.761150829</v>
      </c>
      <c r="I4036" s="379">
        <v>367777720108.33197</v>
      </c>
      <c r="J4036" s="377">
        <v>0.11669183137496641</v>
      </c>
      <c r="K4036" s="379">
        <v>9836523516.2763538</v>
      </c>
      <c r="L4036" s="379">
        <v>0</v>
      </c>
      <c r="M4036" s="379">
        <v>587265422094.36633</v>
      </c>
      <c r="N4036" s="379">
        <v>77955861947.249191</v>
      </c>
      <c r="O4036" s="376">
        <v>59939.947955965174</v>
      </c>
      <c r="P4036" s="376">
        <v>1027882.3926084331</v>
      </c>
      <c r="Q4036" s="376">
        <v>474049.81597841752</v>
      </c>
      <c r="R4036" s="379">
        <v>1042835527666.2238</v>
      </c>
      <c r="S4036" s="377">
        <v>0.51541306277018961</v>
      </c>
      <c r="T4036" s="377">
        <v>0.30056381214509981</v>
      </c>
      <c r="U4036" s="376">
        <v>18.485351778614927</v>
      </c>
      <c r="V4036" s="379">
        <v>6405410769485.6162</v>
      </c>
      <c r="W4036" s="375">
        <v>1831.1753772518302</v>
      </c>
      <c r="X4036" s="378">
        <v>3.9544669407097208E-2</v>
      </c>
      <c r="Y4036" s="379">
        <v>289802039511.09924</v>
      </c>
      <c r="Z4036" s="379">
        <v>0</v>
      </c>
      <c r="AA4036" s="379">
        <v>6497045463.5204687</v>
      </c>
      <c r="AB4036" s="379">
        <v>2837993052.7641335</v>
      </c>
      <c r="AC4036" s="379">
        <v>871093671.30653536</v>
      </c>
      <c r="AD4036" s="379">
        <v>13430449937.01656</v>
      </c>
      <c r="AE4036" s="379">
        <v>313438621635.70691</v>
      </c>
      <c r="AF4036" s="379">
        <v>5794023181940.2256</v>
      </c>
      <c r="AG4036" s="379">
        <v>211489758867.14902</v>
      </c>
      <c r="AH4036" s="379">
        <v>5506238750710.8857</v>
      </c>
      <c r="AI4036" s="379">
        <v>0</v>
      </c>
      <c r="AJ4036" s="379">
        <v>64970454635.204689</v>
      </c>
      <c r="AK4036" s="379">
        <v>11324217726.984961</v>
      </c>
      <c r="AL4036" s="379">
        <v>25850.043956352918</v>
      </c>
      <c r="AM4036" s="377">
        <v>0.4934771035515379</v>
      </c>
      <c r="AN4036" s="376">
        <v>5.4329513390144388</v>
      </c>
      <c r="AO4036" s="406">
        <v>2.0000000000000001E-4</v>
      </c>
    </row>
    <row r="4037" spans="1:41" x14ac:dyDescent="0.2">
      <c r="A4037" s="380">
        <v>4033</v>
      </c>
      <c r="B4037" s="377">
        <v>0.48701928970359254</v>
      </c>
      <c r="C4037" s="376">
        <v>5781.4929703307034</v>
      </c>
      <c r="D4037" s="377">
        <v>0.1329707140866756</v>
      </c>
      <c r="E4037" s="377">
        <v>6.525251088042406E-3</v>
      </c>
      <c r="F4037" s="400">
        <v>2025.12</v>
      </c>
      <c r="G4037" s="379">
        <v>301250994677.41675</v>
      </c>
      <c r="H4037" s="376">
        <v>3618352.6113801287</v>
      </c>
      <c r="I4037" s="379">
        <v>185059542854.17496</v>
      </c>
      <c r="J4037" s="377">
        <v>0.46659756009038789</v>
      </c>
      <c r="K4037" s="379">
        <v>6385023242.2028646</v>
      </c>
      <c r="L4037" s="379">
        <v>0</v>
      </c>
      <c r="M4037" s="379">
        <v>486280328888.44501</v>
      </c>
      <c r="N4037" s="379">
        <v>177221317871.23703</v>
      </c>
      <c r="O4037" s="376">
        <v>70080.733987064537</v>
      </c>
      <c r="P4037" s="376">
        <v>1927208.8989322826</v>
      </c>
      <c r="Q4037" s="376">
        <v>1133466.2304691442</v>
      </c>
      <c r="R4037" s="379">
        <v>854946212856.05994</v>
      </c>
      <c r="S4037" s="377">
        <v>0.60724604836858687</v>
      </c>
      <c r="T4037" s="377">
        <v>0.4863128601160332</v>
      </c>
      <c r="U4037" s="376">
        <v>17.325790372608179</v>
      </c>
      <c r="V4037" s="379">
        <v>8086713314472.4219</v>
      </c>
      <c r="W4037" s="375">
        <v>2311.4579875227105</v>
      </c>
      <c r="X4037" s="378">
        <v>4.1296482569381371E-2</v>
      </c>
      <c r="Y4037" s="379">
        <v>301250994677.41675</v>
      </c>
      <c r="Z4037" s="379">
        <v>0</v>
      </c>
      <c r="AA4037" s="379">
        <v>2988772284.5843544</v>
      </c>
      <c r="AB4037" s="379">
        <v>71064480155.778427</v>
      </c>
      <c r="AC4037" s="379">
        <v>33114599228.097458</v>
      </c>
      <c r="AD4037" s="379">
        <v>7352491673.5244284</v>
      </c>
      <c r="AE4037" s="379">
        <v>415771338019.40143</v>
      </c>
      <c r="AF4037" s="379">
        <v>7203567045462.9658</v>
      </c>
      <c r="AG4037" s="379">
        <v>1019420633780.9371</v>
      </c>
      <c r="AH4037" s="379">
        <v>5723768898870.918</v>
      </c>
      <c r="AI4037" s="379">
        <v>0</v>
      </c>
      <c r="AJ4037" s="379">
        <v>29887722845.843544</v>
      </c>
      <c r="AK4037" s="379">
        <v>430489789965.26697</v>
      </c>
      <c r="AL4037" s="379">
        <v>51144.695592171352</v>
      </c>
      <c r="AM4037" s="377">
        <v>0.61950068053549656</v>
      </c>
      <c r="AN4037" s="376">
        <v>5.7617434762998316</v>
      </c>
      <c r="AO4037" s="406">
        <v>2.0000000000000001E-4</v>
      </c>
    </row>
    <row r="4038" spans="1:41" x14ac:dyDescent="0.2">
      <c r="A4038" s="380">
        <v>4034</v>
      </c>
      <c r="B4038" s="377">
        <v>0.43402842317589829</v>
      </c>
      <c r="C4038" s="376">
        <v>6558.3099730008389</v>
      </c>
      <c r="D4038" s="377">
        <v>0.26430989727941212</v>
      </c>
      <c r="E4038" s="377">
        <v>1.2599627327500222E-2</v>
      </c>
      <c r="F4038" s="400">
        <v>2025.38</v>
      </c>
      <c r="G4038" s="379">
        <v>387807807225.94464</v>
      </c>
      <c r="H4038" s="376">
        <v>6064823.4682364967</v>
      </c>
      <c r="I4038" s="379">
        <v>233429691022.7063</v>
      </c>
      <c r="J4038" s="377">
        <v>0.40888476999375389</v>
      </c>
      <c r="K4038" s="379">
        <v>3007627165.9948363</v>
      </c>
      <c r="L4038" s="379">
        <v>0</v>
      </c>
      <c r="M4038" s="379">
        <v>722795231325.04675</v>
      </c>
      <c r="N4038" s="379">
        <v>94513060461.021179</v>
      </c>
      <c r="O4038" s="376">
        <v>74848.760363614681</v>
      </c>
      <c r="P4038" s="376">
        <v>1499302.0112068297</v>
      </c>
      <c r="Q4038" s="376">
        <v>812125.88346407516</v>
      </c>
      <c r="R4038" s="379">
        <v>1053745609974.769</v>
      </c>
      <c r="S4038" s="377">
        <v>0.66205873969194717</v>
      </c>
      <c r="T4038" s="377">
        <v>0.4486703476445193</v>
      </c>
      <c r="U4038" s="376">
        <v>17.915835799109342</v>
      </c>
      <c r="V4038" s="379">
        <v>9457824732027.3418</v>
      </c>
      <c r="W4038" s="375">
        <v>2702.8142036656022</v>
      </c>
      <c r="X4038" s="378">
        <v>4.0169166597721892E-2</v>
      </c>
      <c r="Y4038" s="379">
        <v>387807807225.94464</v>
      </c>
      <c r="Z4038" s="379">
        <v>0</v>
      </c>
      <c r="AA4038" s="379">
        <v>905439854.84614527</v>
      </c>
      <c r="AB4038" s="379">
        <v>61259025458.218971</v>
      </c>
      <c r="AC4038" s="379">
        <v>14012588550.338531</v>
      </c>
      <c r="AD4038" s="379">
        <v>8799548066.9174004</v>
      </c>
      <c r="AE4038" s="379">
        <v>472784409156.26569</v>
      </c>
      <c r="AF4038" s="379">
        <v>8470327842822.584</v>
      </c>
      <c r="AG4038" s="379">
        <v>910761455826.77283</v>
      </c>
      <c r="AH4038" s="379">
        <v>7368348337292.9482</v>
      </c>
      <c r="AI4038" s="379">
        <v>0</v>
      </c>
      <c r="AJ4038" s="379">
        <v>9054398548.4614525</v>
      </c>
      <c r="AK4038" s="379">
        <v>182163651154.40091</v>
      </c>
      <c r="AL4038" s="379">
        <v>38489.115510988151</v>
      </c>
      <c r="AM4038" s="377">
        <v>0.53653896763403575</v>
      </c>
      <c r="AN4038" s="376">
        <v>5</v>
      </c>
      <c r="AO4038" s="406">
        <v>2.0000000000000001E-4</v>
      </c>
    </row>
    <row r="4039" spans="1:41" x14ac:dyDescent="0.2">
      <c r="A4039" s="380">
        <v>4035</v>
      </c>
      <c r="B4039" s="377">
        <v>0.47117449623536978</v>
      </c>
      <c r="C4039" s="376">
        <v>2906.3276614131159</v>
      </c>
      <c r="D4039" s="377">
        <v>0.52229015359185038</v>
      </c>
      <c r="E4039" s="377">
        <v>5.2376033075816134E-2</v>
      </c>
      <c r="F4039" s="400">
        <v>2026.03</v>
      </c>
      <c r="G4039" s="379">
        <v>397881571320.07135</v>
      </c>
      <c r="H4039" s="376">
        <v>15541590.597562304</v>
      </c>
      <c r="I4039" s="379">
        <v>393261828943.45795</v>
      </c>
      <c r="J4039" s="377">
        <v>0.11917399089319269</v>
      </c>
      <c r="K4039" s="379">
        <v>10803601207.194895</v>
      </c>
      <c r="L4039" s="379">
        <v>53366819.810740583</v>
      </c>
      <c r="M4039" s="379">
        <v>801166336798.82532</v>
      </c>
      <c r="N4039" s="379">
        <v>85577299433.918701</v>
      </c>
      <c r="O4039" s="376">
        <v>123477.45357916204</v>
      </c>
      <c r="P4039" s="376">
        <v>1107934.0509960132</v>
      </c>
      <c r="Q4039" s="376">
        <v>521807.97578833433</v>
      </c>
      <c r="R4039" s="379">
        <v>1290862433203.2075</v>
      </c>
      <c r="S4039" s="377">
        <v>0.55669220775580219</v>
      </c>
      <c r="T4039" s="377">
        <v>0.32733358094834913</v>
      </c>
      <c r="U4039" s="376">
        <v>18.604359472826157</v>
      </c>
      <c r="V4039" s="379">
        <v>8785202680294.625</v>
      </c>
      <c r="W4039" s="375">
        <v>2513.1980936636983</v>
      </c>
      <c r="X4039" s="378">
        <v>3.8701818948816073E-2</v>
      </c>
      <c r="Y4039" s="379">
        <v>397855069632.67303</v>
      </c>
      <c r="Z4039" s="379">
        <v>26501687.398291145</v>
      </c>
      <c r="AA4039" s="379">
        <v>6402892438.2569561</v>
      </c>
      <c r="AB4039" s="379">
        <v>5619542537.9398727</v>
      </c>
      <c r="AC4039" s="379">
        <v>2106809757.175209</v>
      </c>
      <c r="AD4039" s="379">
        <v>10531806718.661592</v>
      </c>
      <c r="AE4039" s="379">
        <v>422542622772.10504</v>
      </c>
      <c r="AF4039" s="379">
        <v>7861134846643.0215</v>
      </c>
      <c r="AG4039" s="379">
        <v>209967540335.81906</v>
      </c>
      <c r="AH4039" s="379">
        <v>7559246323020.7881</v>
      </c>
      <c r="AI4039" s="379">
        <v>503532060.56753176</v>
      </c>
      <c r="AJ4039" s="379">
        <v>64028924382.569565</v>
      </c>
      <c r="AK4039" s="379">
        <v>27388526843.277718</v>
      </c>
      <c r="AL4039" s="379">
        <v>25303.834023599939</v>
      </c>
      <c r="AM4039" s="377">
        <v>0.49659484099439305</v>
      </c>
      <c r="AN4039" s="376">
        <v>8.9392717365185952</v>
      </c>
      <c r="AO4039" s="406">
        <v>2.0000000000000001E-4</v>
      </c>
    </row>
    <row r="4040" spans="1:41" x14ac:dyDescent="0.2">
      <c r="A4040" s="380">
        <v>4036</v>
      </c>
      <c r="B4040" s="377">
        <v>0.4190138120048601</v>
      </c>
      <c r="C4040" s="376">
        <v>6930.5123792184486</v>
      </c>
      <c r="D4040" s="377">
        <v>0.56281610777839286</v>
      </c>
      <c r="E4040" s="377">
        <v>0</v>
      </c>
      <c r="F4040" s="400">
        <v>2026.73</v>
      </c>
      <c r="G4040" s="379">
        <v>420643030967.11011</v>
      </c>
      <c r="H4040" s="376">
        <v>17703038.591553114</v>
      </c>
      <c r="I4040" s="379">
        <v>397694355227.10919</v>
      </c>
      <c r="J4040" s="377">
        <v>9.855571735202584E-2</v>
      </c>
      <c r="K4040" s="379">
        <v>8330637395.3262882</v>
      </c>
      <c r="L4040" s="379">
        <v>0</v>
      </c>
      <c r="M4040" s="379">
        <v>913953744613.87012</v>
      </c>
      <c r="N4040" s="379">
        <v>193565705980.13553</v>
      </c>
      <c r="O4040" s="376">
        <v>91658.593064895176</v>
      </c>
      <c r="P4040" s="376">
        <v>2438739.8006935501</v>
      </c>
      <c r="Q4040" s="376">
        <v>1421984.9588190524</v>
      </c>
      <c r="R4040" s="379">
        <v>1513544443216.4409</v>
      </c>
      <c r="S4040" s="377">
        <v>0.54447466615056972</v>
      </c>
      <c r="T4040" s="377">
        <v>0.27889768339477966</v>
      </c>
      <c r="U4040" s="376">
        <v>19.658509324842893</v>
      </c>
      <c r="V4040" s="379">
        <v>8967893688721.9004</v>
      </c>
      <c r="W4040" s="375">
        <v>2564.0397523915235</v>
      </c>
      <c r="X4040" s="378">
        <v>3.8069292361020225E-2</v>
      </c>
      <c r="Y4040" s="379">
        <v>420643030967.11011</v>
      </c>
      <c r="Z4040" s="379">
        <v>0</v>
      </c>
      <c r="AA4040" s="379">
        <v>5844894758.1513853</v>
      </c>
      <c r="AB4040" s="379">
        <v>-11711857870.375793</v>
      </c>
      <c r="AC4040" s="379">
        <v>-11703015046.157902</v>
      </c>
      <c r="AD4040" s="379">
        <v>19050986119.3792</v>
      </c>
      <c r="AE4040" s="379">
        <v>422124038928.10699</v>
      </c>
      <c r="AF4040" s="379">
        <v>8298329355508.5352</v>
      </c>
      <c r="AG4040" s="379">
        <v>247662819551.9296</v>
      </c>
      <c r="AH4040" s="379">
        <v>7992217588375.0918</v>
      </c>
      <c r="AI4040" s="379">
        <v>0</v>
      </c>
      <c r="AJ4040" s="379">
        <v>58448947581.513855</v>
      </c>
      <c r="AK4040" s="379">
        <v>0</v>
      </c>
      <c r="AL4040" s="379">
        <v>22464.75107481641</v>
      </c>
      <c r="AM4040" s="377">
        <v>0.46024542647377042</v>
      </c>
      <c r="AN4040" s="376">
        <v>5.2488233194639395</v>
      </c>
      <c r="AO4040" s="406">
        <v>2.0000000000000001E-4</v>
      </c>
    </row>
    <row r="4041" spans="1:41" x14ac:dyDescent="0.2">
      <c r="A4041" s="380">
        <v>4037</v>
      </c>
      <c r="B4041" s="377">
        <v>0.46152629885141394</v>
      </c>
      <c r="C4041" s="376">
        <v>6383.8822748737393</v>
      </c>
      <c r="D4041" s="377">
        <v>0.60843330942111928</v>
      </c>
      <c r="E4041" s="377">
        <v>5.9553889727310995E-3</v>
      </c>
      <c r="F4041" s="400">
        <v>2025.92</v>
      </c>
      <c r="G4041" s="379">
        <v>345022800332.88031</v>
      </c>
      <c r="H4041" s="376">
        <v>20442480.803129546</v>
      </c>
      <c r="I4041" s="379">
        <v>493787658791.84436</v>
      </c>
      <c r="J4041" s="377">
        <v>0.12548172052842854</v>
      </c>
      <c r="K4041" s="379">
        <v>10485847467.771898</v>
      </c>
      <c r="L4041" s="379">
        <v>0</v>
      </c>
      <c r="M4041" s="379">
        <v>930542513900.13074</v>
      </c>
      <c r="N4041" s="379">
        <v>75452808375.392883</v>
      </c>
      <c r="O4041" s="376">
        <v>81203.316589005568</v>
      </c>
      <c r="P4041" s="376">
        <v>1057906.50329052</v>
      </c>
      <c r="Q4041" s="376">
        <v>481928.03723117535</v>
      </c>
      <c r="R4041" s="379">
        <v>1510268828535.1399</v>
      </c>
      <c r="S4041" s="377">
        <v>0.55204324240260294</v>
      </c>
      <c r="T4041" s="377">
        <v>0.24668809572457734</v>
      </c>
      <c r="U4041" s="376">
        <v>18.510168969538967</v>
      </c>
      <c r="V4041" s="379">
        <v>7662929909010.1631</v>
      </c>
      <c r="W4041" s="375">
        <v>2191.9548311087055</v>
      </c>
      <c r="X4041" s="378">
        <v>3.9354992954026308E-2</v>
      </c>
      <c r="Y4041" s="379">
        <v>345022800332.88031</v>
      </c>
      <c r="Z4041" s="379">
        <v>0</v>
      </c>
      <c r="AA4041" s="379">
        <v>5746273000.1712818</v>
      </c>
      <c r="AB4041" s="379">
        <v>2914415826.530983</v>
      </c>
      <c r="AC4041" s="379">
        <v>674673987.67361319</v>
      </c>
      <c r="AD4041" s="379">
        <v>18207178196.26569</v>
      </c>
      <c r="AE4041" s="379">
        <v>372565341343.52185</v>
      </c>
      <c r="AF4041" s="379">
        <v>6896247420462.5518</v>
      </c>
      <c r="AG4041" s="379">
        <v>274580722296.35675</v>
      </c>
      <c r="AH4041" s="379">
        <v>6555433206324.7256</v>
      </c>
      <c r="AI4041" s="379">
        <v>0</v>
      </c>
      <c r="AJ4041" s="379">
        <v>57462730001.712814</v>
      </c>
      <c r="AK4041" s="379">
        <v>8770761839.7569714</v>
      </c>
      <c r="AL4041" s="379">
        <v>24154.977252870907</v>
      </c>
      <c r="AM4041" s="377">
        <v>0.37077596690000286</v>
      </c>
      <c r="AN4041" s="376">
        <v>6.8036742831687436</v>
      </c>
      <c r="AO4041" s="406">
        <v>2.0000000000000001E-4</v>
      </c>
    </row>
    <row r="4042" spans="1:41" x14ac:dyDescent="0.2">
      <c r="A4042" s="380">
        <v>4038</v>
      </c>
      <c r="B4042" s="377">
        <v>0.57685873371573937</v>
      </c>
      <c r="C4042" s="376">
        <v>4074.4598718226025</v>
      </c>
      <c r="D4042" s="377">
        <v>0.57577875220198205</v>
      </c>
      <c r="E4042" s="377">
        <v>2.489423285948221E-3</v>
      </c>
      <c r="F4042" s="400">
        <v>2025.97</v>
      </c>
      <c r="G4042" s="379">
        <v>562497708716.9259</v>
      </c>
      <c r="H4042" s="376">
        <v>18692635.018712372</v>
      </c>
      <c r="I4042" s="379">
        <v>404369455516.5636</v>
      </c>
      <c r="J4042" s="377">
        <v>-4.8410732402643486E-2</v>
      </c>
      <c r="K4042" s="379">
        <v>9946922410.1985798</v>
      </c>
      <c r="L4042" s="379">
        <v>0</v>
      </c>
      <c r="M4042" s="379">
        <v>818831899288.21436</v>
      </c>
      <c r="N4042" s="379">
        <v>188248343029.27814</v>
      </c>
      <c r="O4042" s="376">
        <v>99429.319446378024</v>
      </c>
      <c r="P4042" s="376">
        <v>1941038.9217099715</v>
      </c>
      <c r="Q4042" s="376">
        <v>1071415.4170350509</v>
      </c>
      <c r="R4042" s="379">
        <v>1421396620244.2544</v>
      </c>
      <c r="S4042" s="377">
        <v>0.47986157071749869</v>
      </c>
      <c r="T4042" s="377">
        <v>0.39683340346375967</v>
      </c>
      <c r="U4042" s="376">
        <v>20.251733274072183</v>
      </c>
      <c r="V4042" s="379">
        <v>12538461832019.691</v>
      </c>
      <c r="W4042" s="375">
        <v>3585.8114218990459</v>
      </c>
      <c r="X4042" s="378">
        <v>3.6227099254596211E-2</v>
      </c>
      <c r="Y4042" s="379">
        <v>562497708716.9259</v>
      </c>
      <c r="Z4042" s="379">
        <v>0</v>
      </c>
      <c r="AA4042" s="379">
        <v>6922876897.6563339</v>
      </c>
      <c r="AB4042" s="379">
        <v>-56629082223.909561</v>
      </c>
      <c r="AC4042" s="379">
        <v>35749358595.718369</v>
      </c>
      <c r="AD4042" s="379">
        <v>15516796497.021521</v>
      </c>
      <c r="AE4042" s="379">
        <v>564057658483.4126</v>
      </c>
      <c r="AF4042" s="379">
        <v>11423145250803.771</v>
      </c>
      <c r="AG4042" s="379">
        <v>201718354461.27975</v>
      </c>
      <c r="AH4042" s="379">
        <v>10687456465621.592</v>
      </c>
      <c r="AI4042" s="379">
        <v>0</v>
      </c>
      <c r="AJ4042" s="379">
        <v>69228768976.563339</v>
      </c>
      <c r="AK4042" s="379">
        <v>464741661744.33881</v>
      </c>
      <c r="AL4042" s="379">
        <v>21632.555020293672</v>
      </c>
      <c r="AM4042" s="377">
        <v>0.68695138673259803</v>
      </c>
      <c r="AN4042" s="376">
        <v>11.198252850567824</v>
      </c>
      <c r="AO4042" s="406">
        <v>2.0000000000000001E-4</v>
      </c>
    </row>
    <row r="4043" spans="1:41" x14ac:dyDescent="0.2">
      <c r="A4043" s="380">
        <v>4039</v>
      </c>
      <c r="B4043" s="377">
        <v>0.42558363042694936</v>
      </c>
      <c r="C4043" s="376">
        <v>4525.0968372615816</v>
      </c>
      <c r="D4043" s="377">
        <v>0.46121742210606531</v>
      </c>
      <c r="E4043" s="377">
        <v>3.6013375858573525E-2</v>
      </c>
      <c r="F4043" s="400">
        <v>2025.79</v>
      </c>
      <c r="G4043" s="379">
        <v>482167649726.65668</v>
      </c>
      <c r="H4043" s="376">
        <v>12655430.084264079</v>
      </c>
      <c r="I4043" s="379">
        <v>368905917726.42688</v>
      </c>
      <c r="J4043" s="377">
        <v>0.19805744367305333</v>
      </c>
      <c r="K4043" s="379">
        <v>8915092273.6304684</v>
      </c>
      <c r="L4043" s="379">
        <v>0</v>
      </c>
      <c r="M4043" s="379">
        <v>1038541582512.1184</v>
      </c>
      <c r="N4043" s="379">
        <v>42966874854.647926</v>
      </c>
      <c r="O4043" s="376">
        <v>130000</v>
      </c>
      <c r="P4043" s="376">
        <v>664269.61914642679</v>
      </c>
      <c r="Q4043" s="376">
        <v>254491.5876058916</v>
      </c>
      <c r="R4043" s="379">
        <v>1459329467366.8237</v>
      </c>
      <c r="S4043" s="377">
        <v>0.63105549294707974</v>
      </c>
      <c r="T4043" s="377">
        <v>0.36856778905351101</v>
      </c>
      <c r="U4043" s="376">
        <v>18.364115383925029</v>
      </c>
      <c r="V4043" s="379">
        <v>10999746726460.482</v>
      </c>
      <c r="W4043" s="375">
        <v>3144.6165725915012</v>
      </c>
      <c r="X4043" s="378">
        <v>3.9301194107081779E-2</v>
      </c>
      <c r="Y4043" s="379">
        <v>482167649726.65668</v>
      </c>
      <c r="Z4043" s="379">
        <v>0</v>
      </c>
      <c r="AA4043" s="379">
        <v>2617651088.4256487</v>
      </c>
      <c r="AB4043" s="379">
        <v>37317094553.86998</v>
      </c>
      <c r="AC4043" s="379">
        <v>5321583077.416975</v>
      </c>
      <c r="AD4043" s="379">
        <v>10437856841.658728</v>
      </c>
      <c r="AE4043" s="379">
        <v>537861835288.02808</v>
      </c>
      <c r="AF4043" s="379">
        <v>9877356803839.0254</v>
      </c>
      <c r="AG4043" s="379">
        <v>620814368141.87317</v>
      </c>
      <c r="AH4043" s="379">
        <v>9161185344806.4766</v>
      </c>
      <c r="AI4043" s="379">
        <v>0</v>
      </c>
      <c r="AJ4043" s="379">
        <v>26176510884.256485</v>
      </c>
      <c r="AK4043" s="379">
        <v>69180580006.42067</v>
      </c>
      <c r="AL4043" s="379">
        <v>29150.01033312405</v>
      </c>
      <c r="AM4043" s="377">
        <v>0.4642738026534729</v>
      </c>
      <c r="AN4043" s="376">
        <v>6.4315450872888746</v>
      </c>
      <c r="AO4043" s="406">
        <v>2.0000000000000001E-4</v>
      </c>
    </row>
    <row r="4044" spans="1:41" x14ac:dyDescent="0.2">
      <c r="A4044" s="380">
        <v>4040</v>
      </c>
      <c r="B4044" s="377">
        <v>0.41906506678445088</v>
      </c>
      <c r="C4044" s="376">
        <v>4371.2677742661053</v>
      </c>
      <c r="D4044" s="377">
        <v>0.5205481462631506</v>
      </c>
      <c r="E4044" s="377">
        <v>3.6313560848908084E-2</v>
      </c>
      <c r="F4044" s="400">
        <v>2026.94</v>
      </c>
      <c r="G4044" s="379">
        <v>238590915332.95264</v>
      </c>
      <c r="H4044" s="376">
        <v>15754997.814560421</v>
      </c>
      <c r="I4044" s="379">
        <v>420830607934.57117</v>
      </c>
      <c r="J4044" s="377">
        <v>0.20888674012860509</v>
      </c>
      <c r="K4044" s="379">
        <v>13624750419.195288</v>
      </c>
      <c r="L4044" s="379">
        <v>0</v>
      </c>
      <c r="M4044" s="379">
        <v>700954248892.70312</v>
      </c>
      <c r="N4044" s="379">
        <v>100713064601.43372</v>
      </c>
      <c r="O4044" s="376">
        <v>84928.584742149047</v>
      </c>
      <c r="P4044" s="376">
        <v>1364039.5571566597</v>
      </c>
      <c r="Q4044" s="376">
        <v>688452.30485643959</v>
      </c>
      <c r="R4044" s="379">
        <v>1236122671847.9033</v>
      </c>
      <c r="S4044" s="377">
        <v>0.55275848230990821</v>
      </c>
      <c r="T4044" s="377">
        <v>0.26081696000196775</v>
      </c>
      <c r="U4044" s="376">
        <v>17.383636375734081</v>
      </c>
      <c r="V4044" s="379">
        <v>6237930482979.7979</v>
      </c>
      <c r="W4044" s="375">
        <v>1783.6206963211987</v>
      </c>
      <c r="X4044" s="378">
        <v>4.1751238016083644E-2</v>
      </c>
      <c r="Y4044" s="379">
        <v>238590915332.95264</v>
      </c>
      <c r="Z4044" s="379">
        <v>0</v>
      </c>
      <c r="AA4044" s="379">
        <v>6084473463.8680305</v>
      </c>
      <c r="AB4044" s="379">
        <v>53218574997.001862</v>
      </c>
      <c r="AC4044" s="379">
        <v>11321914624.536301</v>
      </c>
      <c r="AD4044" s="379">
        <v>13185879042.521318</v>
      </c>
      <c r="AE4044" s="379">
        <v>322401757460.88013</v>
      </c>
      <c r="AF4044" s="379">
        <v>5604514918597.5527</v>
      </c>
      <c r="AG4044" s="379">
        <v>863257902513.80127</v>
      </c>
      <c r="AH4044" s="379">
        <v>4533227391326.0996</v>
      </c>
      <c r="AI4044" s="379">
        <v>0</v>
      </c>
      <c r="AJ4044" s="379">
        <v>60844734638.680305</v>
      </c>
      <c r="AK4044" s="379">
        <v>147184890118.97192</v>
      </c>
      <c r="AL4044" s="379">
        <v>26710.927725146925</v>
      </c>
      <c r="AM4044" s="377">
        <v>0.3403801542109981</v>
      </c>
      <c r="AN4044" s="376">
        <v>6.931133288984979</v>
      </c>
      <c r="AO4044" s="406">
        <v>2.0000000000000001E-4</v>
      </c>
    </row>
    <row r="4045" spans="1:41" x14ac:dyDescent="0.2">
      <c r="A4045" s="380">
        <v>4041</v>
      </c>
      <c r="B4045" s="377">
        <v>0.68871412640248886</v>
      </c>
      <c r="C4045" s="376">
        <v>6944.2060976796529</v>
      </c>
      <c r="D4045" s="377">
        <v>0.48290508327658882</v>
      </c>
      <c r="E4045" s="377">
        <v>6.3033753297247169E-2</v>
      </c>
      <c r="F4045" s="400">
        <v>2026.59</v>
      </c>
      <c r="G4045" s="379">
        <v>429200722315.93713</v>
      </c>
      <c r="H4045" s="376">
        <v>13581407.901476489</v>
      </c>
      <c r="I4045" s="379">
        <v>345521181075.79016</v>
      </c>
      <c r="J4045" s="377">
        <v>0.13645168831332455</v>
      </c>
      <c r="K4045" s="379">
        <v>6074717713.9849882</v>
      </c>
      <c r="L4045" s="379">
        <v>0</v>
      </c>
      <c r="M4045" s="379">
        <v>823963867650.77551</v>
      </c>
      <c r="N4045" s="379">
        <v>72921323406.561722</v>
      </c>
      <c r="O4045" s="376">
        <v>89283.927909514896</v>
      </c>
      <c r="P4045" s="376">
        <v>1055598.3070118236</v>
      </c>
      <c r="Q4045" s="376">
        <v>492300.32174867752</v>
      </c>
      <c r="R4045" s="379">
        <v>1248481089847.1125</v>
      </c>
      <c r="S4045" s="377">
        <v>0.58524243379227225</v>
      </c>
      <c r="T4045" s="377">
        <v>0.34820097608349621</v>
      </c>
      <c r="U4045" s="376">
        <v>19.222674653409577</v>
      </c>
      <c r="V4045" s="379">
        <v>9098478541307.4746</v>
      </c>
      <c r="W4045" s="375">
        <v>2602.5731997468547</v>
      </c>
      <c r="X4045" s="378">
        <v>3.8522102756035397E-2</v>
      </c>
      <c r="Y4045" s="379">
        <v>429200722315.93713</v>
      </c>
      <c r="Z4045" s="379">
        <v>0</v>
      </c>
      <c r="AA4045" s="379">
        <v>1759393909.759798</v>
      </c>
      <c r="AB4045" s="379">
        <v>-7592260141.3555412</v>
      </c>
      <c r="AC4045" s="379">
        <v>-2808470439.3787904</v>
      </c>
      <c r="AD4045" s="379">
        <v>14162948461.589045</v>
      </c>
      <c r="AE4045" s="379">
        <v>434722334106.5517</v>
      </c>
      <c r="AF4045" s="379">
        <v>8356525993101.0605</v>
      </c>
      <c r="AG4045" s="379">
        <v>184118330000.65759</v>
      </c>
      <c r="AH4045" s="379">
        <v>8154813724002.8057</v>
      </c>
      <c r="AI4045" s="379">
        <v>0</v>
      </c>
      <c r="AJ4045" s="379">
        <v>17593939097.59798</v>
      </c>
      <c r="AK4045" s="379">
        <v>0</v>
      </c>
      <c r="AL4045" s="379">
        <v>25440.748380602512</v>
      </c>
      <c r="AM4045" s="377">
        <v>0.52089750432824478</v>
      </c>
      <c r="AN4045" s="376">
        <v>5.7374439348471</v>
      </c>
      <c r="AO4045" s="406">
        <v>2.0000000000000001E-4</v>
      </c>
    </row>
    <row r="4046" spans="1:41" x14ac:dyDescent="0.2">
      <c r="A4046" s="380">
        <v>4042</v>
      </c>
      <c r="B4046" s="377">
        <v>0.34334863077849243</v>
      </c>
      <c r="C4046" s="376">
        <v>4680.2632883945735</v>
      </c>
      <c r="D4046" s="377">
        <v>0.36575894222586347</v>
      </c>
      <c r="E4046" s="377">
        <v>1.0230746500222394E-2</v>
      </c>
      <c r="F4046" s="400">
        <v>2026.66</v>
      </c>
      <c r="G4046" s="379">
        <v>232651121382.29288</v>
      </c>
      <c r="H4046" s="376">
        <v>8993666.2052080929</v>
      </c>
      <c r="I4046" s="379">
        <v>317479884364.71478</v>
      </c>
      <c r="J4046" s="377">
        <v>0.3171037933665265</v>
      </c>
      <c r="K4046" s="379">
        <v>7353617295.5869274</v>
      </c>
      <c r="L4046" s="379">
        <v>20149722.339799125</v>
      </c>
      <c r="M4046" s="379">
        <v>582665067037.12427</v>
      </c>
      <c r="N4046" s="379">
        <v>156617488159.02151</v>
      </c>
      <c r="O4046" s="376">
        <v>114965.99837156825</v>
      </c>
      <c r="P4046" s="376">
        <v>1770552.9707101162</v>
      </c>
      <c r="Q4046" s="376">
        <v>984513.42704566615</v>
      </c>
      <c r="R4046" s="379">
        <v>1064136206578.7874</v>
      </c>
      <c r="S4046" s="377">
        <v>0.57093287665359616</v>
      </c>
      <c r="T4046" s="377">
        <v>0.30556033987705561</v>
      </c>
      <c r="U4046" s="376">
        <v>17.250294010143808</v>
      </c>
      <c r="V4046" s="379">
        <v>6285116214666.8311</v>
      </c>
      <c r="W4046" s="375">
        <v>1797.4485587707322</v>
      </c>
      <c r="X4046" s="378">
        <v>4.1701811416803819E-2</v>
      </c>
      <c r="Y4046" s="379">
        <v>232643076119.83713</v>
      </c>
      <c r="Z4046" s="379">
        <v>8045262.4557167701</v>
      </c>
      <c r="AA4046" s="379">
        <v>4630129841.9513597</v>
      </c>
      <c r="AB4046" s="379">
        <v>59164943107.610596</v>
      </c>
      <c r="AC4046" s="379">
        <v>18153574872.959999</v>
      </c>
      <c r="AD4046" s="379">
        <v>10558051752.880154</v>
      </c>
      <c r="AE4046" s="379">
        <v>325157820957.69495</v>
      </c>
      <c r="AF4046" s="379">
        <v>5609068011217.9375</v>
      </c>
      <c r="AG4046" s="379">
        <v>906398933186.37976</v>
      </c>
      <c r="AH4046" s="379">
        <v>4420218446276.9053</v>
      </c>
      <c r="AI4046" s="379">
        <v>152859986.65861863</v>
      </c>
      <c r="AJ4046" s="379">
        <v>46301298419.513596</v>
      </c>
      <c r="AK4046" s="379">
        <v>235996473348.47998</v>
      </c>
      <c r="AL4046" s="379">
        <v>35300.385529192434</v>
      </c>
      <c r="AM4046" s="377">
        <v>0.39927411008666902</v>
      </c>
      <c r="AN4046" s="376">
        <v>9.19396870825787</v>
      </c>
      <c r="AO4046" s="406">
        <v>2.0000000000000001E-4</v>
      </c>
    </row>
    <row r="4047" spans="1:41" x14ac:dyDescent="0.2">
      <c r="A4047" s="380">
        <v>4043</v>
      </c>
      <c r="B4047" s="377">
        <v>0.47769750182938092</v>
      </c>
      <c r="C4047" s="376">
        <v>5043.3778673742472</v>
      </c>
      <c r="D4047" s="377">
        <v>0.42531706493122795</v>
      </c>
      <c r="E4047" s="377">
        <v>1.8567086105435983E-2</v>
      </c>
      <c r="F4047" s="400">
        <v>2026.18</v>
      </c>
      <c r="G4047" s="379">
        <v>181029799278.59366</v>
      </c>
      <c r="H4047" s="376">
        <v>10737652.308853185</v>
      </c>
      <c r="I4047" s="379">
        <v>335337159253.76971</v>
      </c>
      <c r="J4047" s="377">
        <v>0.25948320774785072</v>
      </c>
      <c r="K4047" s="379">
        <v>9266605333.9513874</v>
      </c>
      <c r="L4047" s="379">
        <v>0</v>
      </c>
      <c r="M4047" s="379">
        <v>544854318107.96826</v>
      </c>
      <c r="N4047" s="379">
        <v>41339646101.37355</v>
      </c>
      <c r="O4047" s="376">
        <v>79282.291854275478</v>
      </c>
      <c r="P4047" s="376">
        <v>680594.28290325368</v>
      </c>
      <c r="Q4047" s="376">
        <v>266551.54409547499</v>
      </c>
      <c r="R4047" s="379">
        <v>930797728797.06299</v>
      </c>
      <c r="S4047" s="377">
        <v>0.58352910343753495</v>
      </c>
      <c r="T4047" s="377">
        <v>0.25239408937788033</v>
      </c>
      <c r="U4047" s="376">
        <v>17.537254965964589</v>
      </c>
      <c r="V4047" s="379">
        <v>4650195250519.8018</v>
      </c>
      <c r="W4047" s="375">
        <v>1328.4798440126904</v>
      </c>
      <c r="X4047" s="378">
        <v>4.0835122191511648E-2</v>
      </c>
      <c r="Y4047" s="379">
        <v>181029799278.59366</v>
      </c>
      <c r="Z4047" s="379">
        <v>0</v>
      </c>
      <c r="AA4047" s="379">
        <v>6750421199.9617481</v>
      </c>
      <c r="AB4047" s="379">
        <v>33486701821.805401</v>
      </c>
      <c r="AC4047" s="379">
        <v>3502272652.2103124</v>
      </c>
      <c r="AD4047" s="379">
        <v>10158650202.162815</v>
      </c>
      <c r="AE4047" s="379">
        <v>234927845154.73395</v>
      </c>
      <c r="AF4047" s="379">
        <v>4119989519083.2178</v>
      </c>
      <c r="AG4047" s="379">
        <v>567389576311.58679</v>
      </c>
      <c r="AH4047" s="379">
        <v>3439566186293.2793</v>
      </c>
      <c r="AI4047" s="379">
        <v>0</v>
      </c>
      <c r="AJ4047" s="379">
        <v>67504211999.617477</v>
      </c>
      <c r="AK4047" s="379">
        <v>45529544478.734062</v>
      </c>
      <c r="AL4047" s="379">
        <v>31230.025857447865</v>
      </c>
      <c r="AM4047" s="377">
        <v>0.33225358276911154</v>
      </c>
      <c r="AN4047" s="376">
        <v>6.968036734541351</v>
      </c>
      <c r="AO4047" s="406">
        <v>2.0000000000000001E-4</v>
      </c>
    </row>
    <row r="4048" spans="1:41" x14ac:dyDescent="0.2">
      <c r="A4048" s="380">
        <v>4044</v>
      </c>
      <c r="B4048" s="377">
        <v>0.5248360440752291</v>
      </c>
      <c r="C4048" s="376">
        <v>7861.855633255238</v>
      </c>
      <c r="D4048" s="377">
        <v>0.50841548621161237</v>
      </c>
      <c r="E4048" s="377">
        <v>2.0723280085957474E-2</v>
      </c>
      <c r="F4048" s="400">
        <v>2025.34</v>
      </c>
      <c r="G4048" s="379">
        <v>650598390299.95691</v>
      </c>
      <c r="H4048" s="376">
        <v>15136392.439435871</v>
      </c>
      <c r="I4048" s="379">
        <v>399089429691.75458</v>
      </c>
      <c r="J4048" s="377">
        <v>0.12729606994525933</v>
      </c>
      <c r="K4048" s="379">
        <v>11906052381.233158</v>
      </c>
      <c r="L4048" s="379">
        <v>0</v>
      </c>
      <c r="M4048" s="379">
        <v>947464028447.55994</v>
      </c>
      <c r="N4048" s="379">
        <v>90868866375.114304</v>
      </c>
      <c r="O4048" s="376">
        <v>120660.25658685187</v>
      </c>
      <c r="P4048" s="376">
        <v>1137972.5944739196</v>
      </c>
      <c r="Q4048" s="376">
        <v>542438.28932129405</v>
      </c>
      <c r="R4048" s="379">
        <v>1449328376895.6619</v>
      </c>
      <c r="S4048" s="377">
        <v>0.58161612298511034</v>
      </c>
      <c r="T4048" s="377">
        <v>0.48290041313974852</v>
      </c>
      <c r="U4048" s="376">
        <v>18.546818298040005</v>
      </c>
      <c r="V4048" s="379">
        <v>14336325136998.643</v>
      </c>
      <c r="W4048" s="375">
        <v>4100.6601195871326</v>
      </c>
      <c r="X4048" s="378">
        <v>3.9280514138836056E-2</v>
      </c>
      <c r="Y4048" s="379">
        <v>650598390299.95691</v>
      </c>
      <c r="Z4048" s="379">
        <v>0</v>
      </c>
      <c r="AA4048" s="379">
        <v>7158698645.4114294</v>
      </c>
      <c r="AB4048" s="379">
        <v>17332899449.199032</v>
      </c>
      <c r="AC4048" s="379">
        <v>8171547332.9641247</v>
      </c>
      <c r="AD4048" s="379">
        <v>16619736250.544868</v>
      </c>
      <c r="AE4048" s="379">
        <v>699881271978.07629</v>
      </c>
      <c r="AF4048" s="379">
        <v>12980570781578.5</v>
      </c>
      <c r="AG4048" s="379">
        <v>441384264096.67072</v>
      </c>
      <c r="AH4048" s="379">
        <v>12361369415699.182</v>
      </c>
      <c r="AI4048" s="379">
        <v>0</v>
      </c>
      <c r="AJ4048" s="379">
        <v>71586986454.114288</v>
      </c>
      <c r="AK4048" s="379">
        <v>106230115328.53362</v>
      </c>
      <c r="AL4048" s="379">
        <v>26366.218455857404</v>
      </c>
      <c r="AM4048" s="377">
        <v>0.68667344697610977</v>
      </c>
      <c r="AN4048" s="376">
        <v>8.3080572571543634</v>
      </c>
      <c r="AO4048" s="406">
        <v>2.0000000000000001E-4</v>
      </c>
    </row>
    <row r="4049" spans="1:41" x14ac:dyDescent="0.2">
      <c r="A4049" s="380">
        <v>4045</v>
      </c>
      <c r="B4049" s="377">
        <v>0.6853212991910006</v>
      </c>
      <c r="C4049" s="376">
        <v>5962.9346556139162</v>
      </c>
      <c r="D4049" s="377">
        <v>0.1</v>
      </c>
      <c r="E4049" s="377">
        <v>4.8310662998822487E-2</v>
      </c>
      <c r="F4049" s="400">
        <v>2025.59</v>
      </c>
      <c r="G4049" s="379">
        <v>191402070328.59772</v>
      </c>
      <c r="H4049" s="376">
        <v>3038592.7994627696</v>
      </c>
      <c r="I4049" s="379">
        <v>146484576924.18964</v>
      </c>
      <c r="J4049" s="377">
        <v>0.43386942255870475</v>
      </c>
      <c r="K4049" s="379">
        <v>5481450384.1238289</v>
      </c>
      <c r="L4049" s="379">
        <v>0</v>
      </c>
      <c r="M4049" s="379">
        <v>568832885562.09998</v>
      </c>
      <c r="N4049" s="379">
        <v>46831045039.397781</v>
      </c>
      <c r="O4049" s="376">
        <v>77205.912886565464</v>
      </c>
      <c r="P4049" s="376">
        <v>710859.06495872035</v>
      </c>
      <c r="Q4049" s="376">
        <v>310668.02924775839</v>
      </c>
      <c r="R4049" s="379">
        <v>767629957909.81116</v>
      </c>
      <c r="S4049" s="377">
        <v>0.69511447255879244</v>
      </c>
      <c r="T4049" s="377">
        <v>0.33234127970596739</v>
      </c>
      <c r="U4049" s="376">
        <v>17.456935512011924</v>
      </c>
      <c r="V4049" s="379">
        <v>5011717725502.0479</v>
      </c>
      <c r="W4049" s="375">
        <v>1433.7500650633053</v>
      </c>
      <c r="X4049" s="378">
        <v>4.0937311155147815E-2</v>
      </c>
      <c r="Y4049" s="379">
        <v>191402070328.59772</v>
      </c>
      <c r="Z4049" s="379">
        <v>0</v>
      </c>
      <c r="AA4049" s="379">
        <v>3793590872.1968136</v>
      </c>
      <c r="AB4049" s="379">
        <v>47225232676.313263</v>
      </c>
      <c r="AC4049" s="379">
        <v>7011386948.4186192</v>
      </c>
      <c r="AD4049" s="379">
        <v>5682841726.8581247</v>
      </c>
      <c r="AE4049" s="379">
        <v>255115122552.38452</v>
      </c>
      <c r="AF4049" s="379">
        <v>4453528242535.9951</v>
      </c>
      <c r="AG4049" s="379">
        <v>687804967241.22803</v>
      </c>
      <c r="AH4049" s="379">
        <v>3636639336243.3564</v>
      </c>
      <c r="AI4049" s="379">
        <v>0</v>
      </c>
      <c r="AJ4049" s="379">
        <v>37935908721.96814</v>
      </c>
      <c r="AK4049" s="379">
        <v>91148030329.442047</v>
      </c>
      <c r="AL4049" s="379">
        <v>48208.031345986361</v>
      </c>
      <c r="AM4049" s="377">
        <v>0.33648207617156511</v>
      </c>
      <c r="AN4049" s="376">
        <v>5</v>
      </c>
      <c r="AO4049" s="406">
        <v>2.0000000000000001E-4</v>
      </c>
    </row>
    <row r="4050" spans="1:41" x14ac:dyDescent="0.2">
      <c r="A4050" s="380">
        <v>4046</v>
      </c>
      <c r="B4050" s="377">
        <v>0.58198149228465856</v>
      </c>
      <c r="C4050" s="376">
        <v>7379.1884293569628</v>
      </c>
      <c r="D4050" s="377">
        <v>0.1</v>
      </c>
      <c r="E4050" s="377">
        <v>4.3418142899237969E-2</v>
      </c>
      <c r="F4050" s="400">
        <v>2025.83</v>
      </c>
      <c r="G4050" s="379">
        <v>400835462128.19385</v>
      </c>
      <c r="H4050" s="376">
        <v>3015907.0289484407</v>
      </c>
      <c r="I4050" s="379">
        <v>158181468865.10806</v>
      </c>
      <c r="J4050" s="377">
        <v>0.47654568882797399</v>
      </c>
      <c r="K4050" s="379">
        <v>5542059179.9406595</v>
      </c>
      <c r="L4050" s="379">
        <v>0</v>
      </c>
      <c r="M4050" s="379">
        <v>714616385740.82654</v>
      </c>
      <c r="N4050" s="379">
        <v>143497678483.88513</v>
      </c>
      <c r="O4050" s="376">
        <v>118953.6943017365</v>
      </c>
      <c r="P4050" s="376">
        <v>1693210.326599434</v>
      </c>
      <c r="Q4050" s="376">
        <v>972660.27308351989</v>
      </c>
      <c r="R4050" s="379">
        <v>1021837592269.7604</v>
      </c>
      <c r="S4050" s="377">
        <v>0.6705309599161805</v>
      </c>
      <c r="T4050" s="377">
        <v>0.47020638851425622</v>
      </c>
      <c r="U4050" s="376">
        <v>17.980757026775436</v>
      </c>
      <c r="V4050" s="379">
        <v>9626851765797.8223</v>
      </c>
      <c r="W4050" s="375">
        <v>2754.0092611551745</v>
      </c>
      <c r="X4050" s="378">
        <v>4.0056411065001199E-2</v>
      </c>
      <c r="Y4050" s="379">
        <v>400835462128.19385</v>
      </c>
      <c r="Z4050" s="379">
        <v>0</v>
      </c>
      <c r="AA4050" s="379">
        <v>3961904130.4060845</v>
      </c>
      <c r="AB4050" s="379">
        <v>48126828133.349144</v>
      </c>
      <c r="AC4050" s="379">
        <v>20988762331.047657</v>
      </c>
      <c r="AD4050" s="379">
        <v>6561607186.2704105</v>
      </c>
      <c r="AE4050" s="379">
        <v>480474563909.26709</v>
      </c>
      <c r="AF4050" s="379">
        <v>8639296391198.418</v>
      </c>
      <c r="AG4050" s="379">
        <v>710949659155.0542</v>
      </c>
      <c r="AH4050" s="379">
        <v>7615873780435.6836</v>
      </c>
      <c r="AI4050" s="379">
        <v>0</v>
      </c>
      <c r="AJ4050" s="379">
        <v>39619041304.060844</v>
      </c>
      <c r="AK4050" s="379">
        <v>272853910303.61954</v>
      </c>
      <c r="AL4050" s="379">
        <v>52449.05341802309</v>
      </c>
      <c r="AM4050" s="377">
        <v>0.56090997929281572</v>
      </c>
      <c r="AN4050" s="376">
        <v>6.0960718525645561</v>
      </c>
      <c r="AO4050" s="406">
        <v>2.0000000000000001E-4</v>
      </c>
    </row>
    <row r="4051" spans="1:41" x14ac:dyDescent="0.2">
      <c r="A4051" s="380">
        <v>4047</v>
      </c>
      <c r="B4051" s="377">
        <v>0.5400773413111235</v>
      </c>
      <c r="C4051" s="376">
        <v>5038.2282514916978</v>
      </c>
      <c r="D4051" s="377">
        <v>0.45718981845793843</v>
      </c>
      <c r="E4051" s="377">
        <v>5.5590922733790821E-2</v>
      </c>
      <c r="F4051" s="400">
        <v>2025.6</v>
      </c>
      <c r="G4051" s="379">
        <v>616540805123.99304</v>
      </c>
      <c r="H4051" s="376">
        <v>12375115.424984807</v>
      </c>
      <c r="I4051" s="379">
        <v>376826424690.64417</v>
      </c>
      <c r="J4051" s="377">
        <v>0.28062504702315594</v>
      </c>
      <c r="K4051" s="379">
        <v>15788206748.63097</v>
      </c>
      <c r="L4051" s="379">
        <v>0</v>
      </c>
      <c r="M4051" s="379">
        <v>1022267578216.6191</v>
      </c>
      <c r="N4051" s="379">
        <v>51272822202.365273</v>
      </c>
      <c r="O4051" s="376">
        <v>112179.69732593198</v>
      </c>
      <c r="P4051" s="376">
        <v>829545.44862116675</v>
      </c>
      <c r="Q4051" s="376">
        <v>353508.80650026852</v>
      </c>
      <c r="R4051" s="379">
        <v>1466155031858.2593</v>
      </c>
      <c r="S4051" s="377">
        <v>0.6434252202396854</v>
      </c>
      <c r="T4051" s="377">
        <v>0.48356562281028603</v>
      </c>
      <c r="U4051" s="376">
        <v>18.18936817344818</v>
      </c>
      <c r="V4051" s="379">
        <v>14398769338523.334</v>
      </c>
      <c r="W4051" s="375">
        <v>4115.8697800104246</v>
      </c>
      <c r="X4051" s="378">
        <v>3.9537976453585963E-2</v>
      </c>
      <c r="Y4051" s="379">
        <v>616540805123.99304</v>
      </c>
      <c r="Z4051" s="379">
        <v>0</v>
      </c>
      <c r="AA4051" s="379">
        <v>6691772135.7812643</v>
      </c>
      <c r="AB4051" s="379">
        <v>67916218859.382217</v>
      </c>
      <c r="AC4051" s="379">
        <v>6772604306.6286745</v>
      </c>
      <c r="AD4051" s="379">
        <v>11060770691.188776</v>
      </c>
      <c r="AE4051" s="379">
        <v>708982171116.97388</v>
      </c>
      <c r="AF4051" s="379">
        <v>12895937738857.275</v>
      </c>
      <c r="AG4051" s="379">
        <v>1026700864157.423</v>
      </c>
      <c r="AH4051" s="379">
        <v>11714275297355.867</v>
      </c>
      <c r="AI4051" s="379">
        <v>0</v>
      </c>
      <c r="AJ4051" s="379">
        <v>66917721357.812645</v>
      </c>
      <c r="AK4051" s="379">
        <v>88043855986.172775</v>
      </c>
      <c r="AL4051" s="379">
        <v>30450.336158469148</v>
      </c>
      <c r="AM4051" s="377">
        <v>0.6031109841119775</v>
      </c>
      <c r="AN4051" s="376">
        <v>5.686308540207202</v>
      </c>
      <c r="AO4051" s="406">
        <v>2.0000000000000001E-4</v>
      </c>
    </row>
    <row r="4052" spans="1:41" x14ac:dyDescent="0.2">
      <c r="A4052" s="380">
        <v>4048</v>
      </c>
      <c r="B4052" s="377">
        <v>0.58223923570292058</v>
      </c>
      <c r="C4052" s="376">
        <v>5899.0229102476851</v>
      </c>
      <c r="D4052" s="377">
        <v>0.60786501596952913</v>
      </c>
      <c r="E4052" s="377">
        <v>0</v>
      </c>
      <c r="F4052" s="400">
        <v>2027.13</v>
      </c>
      <c r="G4052" s="379">
        <v>361598574096.41467</v>
      </c>
      <c r="H4052" s="376">
        <v>20468864.611099001</v>
      </c>
      <c r="I4052" s="379">
        <v>492839320067.62085</v>
      </c>
      <c r="J4052" s="377">
        <v>0.18204928750828975</v>
      </c>
      <c r="K4052" s="379">
        <v>9549150481.2195225</v>
      </c>
      <c r="L4052" s="379">
        <v>0</v>
      </c>
      <c r="M4052" s="379">
        <v>552410359018.06262</v>
      </c>
      <c r="N4052" s="379">
        <v>41414004654.266838</v>
      </c>
      <c r="O4052" s="376">
        <v>92667.860548250101</v>
      </c>
      <c r="P4052" s="376">
        <v>757303.53219072078</v>
      </c>
      <c r="Q4052" s="376">
        <v>298734.39933810657</v>
      </c>
      <c r="R4052" s="379">
        <v>1096212834221.1698</v>
      </c>
      <c r="S4052" s="377">
        <v>0.50224766445185254</v>
      </c>
      <c r="T4052" s="377">
        <v>0.39015087995911979</v>
      </c>
      <c r="U4052" s="376">
        <v>18.03171189981229</v>
      </c>
      <c r="V4052" s="379">
        <v>8436514402855.749</v>
      </c>
      <c r="W4052" s="375">
        <v>2411.1470089636123</v>
      </c>
      <c r="X4052" s="378">
        <v>4.0938108665213413E-2</v>
      </c>
      <c r="Y4052" s="379">
        <v>361598574096.41467</v>
      </c>
      <c r="Z4052" s="379">
        <v>0</v>
      </c>
      <c r="AA4052" s="379">
        <v>5862207785.8003235</v>
      </c>
      <c r="AB4052" s="379">
        <v>40130649484.966278</v>
      </c>
      <c r="AC4052" s="379">
        <v>3452260037.8616023</v>
      </c>
      <c r="AD4052" s="379">
        <v>16644710488.82724</v>
      </c>
      <c r="AE4052" s="379">
        <v>427688401893.87012</v>
      </c>
      <c r="AF4052" s="379">
        <v>7711954045841.3984</v>
      </c>
      <c r="AG4052" s="379">
        <v>738079679659.31567</v>
      </c>
      <c r="AH4052" s="379">
        <v>6870372907831.8789</v>
      </c>
      <c r="AI4052" s="379">
        <v>0</v>
      </c>
      <c r="AJ4052" s="379">
        <v>58622077858.003235</v>
      </c>
      <c r="AK4052" s="379">
        <v>44879380492.200829</v>
      </c>
      <c r="AL4052" s="379">
        <v>24077.511353530794</v>
      </c>
      <c r="AM4052" s="377">
        <v>0.65458326078311502</v>
      </c>
      <c r="AN4052" s="376">
        <v>6.6822396818141954</v>
      </c>
      <c r="AO4052" s="406">
        <v>2.0000000000000001E-4</v>
      </c>
    </row>
    <row r="4053" spans="1:41" x14ac:dyDescent="0.2">
      <c r="A4053" s="380">
        <v>4049</v>
      </c>
      <c r="B4053" s="377">
        <v>0.35306395974967275</v>
      </c>
      <c r="C4053" s="376">
        <v>6219.2734484985303</v>
      </c>
      <c r="D4053" s="377">
        <v>0.40128202038315997</v>
      </c>
      <c r="E4053" s="377">
        <v>7.3842304621868395E-3</v>
      </c>
      <c r="F4053" s="400">
        <v>2026.25</v>
      </c>
      <c r="G4053" s="379">
        <v>512774201713.96997</v>
      </c>
      <c r="H4053" s="376">
        <v>10118399.997021042</v>
      </c>
      <c r="I4053" s="379">
        <v>314857856416.2511</v>
      </c>
      <c r="J4053" s="377">
        <v>0.22882878413829577</v>
      </c>
      <c r="K4053" s="379">
        <v>10128461836.997593</v>
      </c>
      <c r="L4053" s="379">
        <v>0</v>
      </c>
      <c r="M4053" s="379">
        <v>882469283754.86108</v>
      </c>
      <c r="N4053" s="379">
        <v>128108033268.83427</v>
      </c>
      <c r="O4053" s="376">
        <v>111396.0632852983</v>
      </c>
      <c r="P4053" s="376">
        <v>1494317.3065178532</v>
      </c>
      <c r="Q4053" s="376">
        <v>790174.58450930915</v>
      </c>
      <c r="R4053" s="379">
        <v>1335563635276.9441</v>
      </c>
      <c r="S4053" s="377">
        <v>0.60805143407912055</v>
      </c>
      <c r="T4053" s="377">
        <v>0.43185318052842747</v>
      </c>
      <c r="U4053" s="376">
        <v>18.304513534021279</v>
      </c>
      <c r="V4053" s="379">
        <v>11591101545607.398</v>
      </c>
      <c r="W4053" s="375">
        <v>3312.932614595723</v>
      </c>
      <c r="X4053" s="378">
        <v>4.0008733016167156E-2</v>
      </c>
      <c r="Y4053" s="379">
        <v>512774201713.96997</v>
      </c>
      <c r="Z4053" s="379">
        <v>0</v>
      </c>
      <c r="AA4053" s="379">
        <v>5724903804.9559908</v>
      </c>
      <c r="AB4053" s="379">
        <v>33816012168.832226</v>
      </c>
      <c r="AC4053" s="379">
        <v>12257632522.179192</v>
      </c>
      <c r="AD4053" s="379">
        <v>12194653482.519646</v>
      </c>
      <c r="AE4053" s="379">
        <v>576767403692.45703</v>
      </c>
      <c r="AF4053" s="379">
        <v>10557446746870.895</v>
      </c>
      <c r="AG4053" s="379">
        <v>598138653467.57422</v>
      </c>
      <c r="AH4053" s="379">
        <v>9742709832565.4297</v>
      </c>
      <c r="AI4053" s="379">
        <v>0</v>
      </c>
      <c r="AJ4053" s="379">
        <v>57249038049.559906</v>
      </c>
      <c r="AK4053" s="379">
        <v>159349222788.3295</v>
      </c>
      <c r="AL4053" s="379">
        <v>31117.356154031109</v>
      </c>
      <c r="AM4053" s="377">
        <v>0.58106747866865383</v>
      </c>
      <c r="AN4053" s="376">
        <v>5.5887630576027449</v>
      </c>
      <c r="AO4053" s="406">
        <v>2.0000000000000001E-4</v>
      </c>
    </row>
    <row r="4054" spans="1:41" x14ac:dyDescent="0.2">
      <c r="A4054" s="380">
        <v>4050</v>
      </c>
      <c r="B4054" s="377">
        <v>0.54455084551487531</v>
      </c>
      <c r="C4054" s="376">
        <v>5665.3460486533513</v>
      </c>
      <c r="D4054" s="377">
        <v>0.14944057280475459</v>
      </c>
      <c r="E4054" s="377">
        <v>0</v>
      </c>
      <c r="F4054" s="400">
        <v>2026.48</v>
      </c>
      <c r="G4054" s="379">
        <v>361844863495.95032</v>
      </c>
      <c r="H4054" s="376">
        <v>3633425.8475662763</v>
      </c>
      <c r="I4054" s="379">
        <v>31498444300.927021</v>
      </c>
      <c r="J4054" s="377">
        <v>0.49706324897814536</v>
      </c>
      <c r="K4054" s="379">
        <v>5437975462.2615032</v>
      </c>
      <c r="L4054" s="379">
        <v>0</v>
      </c>
      <c r="M4054" s="379">
        <v>684354854946.96655</v>
      </c>
      <c r="N4054" s="379">
        <v>18806249045.669617</v>
      </c>
      <c r="O4054" s="376">
        <v>114854.03788556438</v>
      </c>
      <c r="P4054" s="376">
        <v>446279.56472038198</v>
      </c>
      <c r="Q4054" s="376">
        <v>149939.2783997675</v>
      </c>
      <c r="R4054" s="379">
        <v>740097523755.82471</v>
      </c>
      <c r="S4054" s="377">
        <v>0.77092826730517849</v>
      </c>
      <c r="T4054" s="377">
        <v>0.52030704917578374</v>
      </c>
      <c r="U4054" s="376">
        <v>18.615896274272966</v>
      </c>
      <c r="V4054" s="379">
        <v>8003026156925.9902</v>
      </c>
      <c r="W4054" s="375">
        <v>2289.0742919261206</v>
      </c>
      <c r="X4054" s="378">
        <v>3.8611321215250176E-2</v>
      </c>
      <c r="Y4054" s="379">
        <v>361844863495.95032</v>
      </c>
      <c r="Z4054" s="379">
        <v>0</v>
      </c>
      <c r="AA4054" s="379">
        <v>2837102492.2735047</v>
      </c>
      <c r="AB4054" s="379">
        <v>12355778467.882547</v>
      </c>
      <c r="AC4054" s="379">
        <v>2629300786.7890792</v>
      </c>
      <c r="AD4054" s="379">
        <v>5410913444.802248</v>
      </c>
      <c r="AE4054" s="379">
        <v>385077958687.69769</v>
      </c>
      <c r="AF4054" s="379">
        <v>7168571336438.9512</v>
      </c>
      <c r="AG4054" s="379">
        <v>230966994864.90234</v>
      </c>
      <c r="AH4054" s="379">
        <v>6875052406423.0557</v>
      </c>
      <c r="AI4054" s="379">
        <v>0</v>
      </c>
      <c r="AJ4054" s="379">
        <v>28371024922.735046</v>
      </c>
      <c r="AK4054" s="379">
        <v>34180910228.25803</v>
      </c>
      <c r="AL4054" s="379">
        <v>49775.464859507774</v>
      </c>
      <c r="AM4054" s="377">
        <v>0.52873865200239012</v>
      </c>
      <c r="AN4054" s="376">
        <v>5.6132466645804016</v>
      </c>
      <c r="AO4054" s="406">
        <v>2.0000000000000001E-4</v>
      </c>
    </row>
    <row r="4055" spans="1:41" x14ac:dyDescent="0.2">
      <c r="A4055" s="380">
        <v>4051</v>
      </c>
      <c r="B4055" s="377">
        <v>0.43285283421170351</v>
      </c>
      <c r="C4055" s="376">
        <v>7314.2469045826165</v>
      </c>
      <c r="D4055" s="377">
        <v>0.2848034451554633</v>
      </c>
      <c r="E4055" s="377">
        <v>9.5593965009972363E-3</v>
      </c>
      <c r="F4055" s="400">
        <v>2025.44</v>
      </c>
      <c r="G4055" s="379">
        <v>363107676672.72791</v>
      </c>
      <c r="H4055" s="376">
        <v>6322615.7641826784</v>
      </c>
      <c r="I4055" s="379">
        <v>255934236129.17795</v>
      </c>
      <c r="J4055" s="377">
        <v>0.40227673086139981</v>
      </c>
      <c r="K4055" s="379">
        <v>2468918217.8818054</v>
      </c>
      <c r="L4055" s="379">
        <v>0</v>
      </c>
      <c r="M4055" s="379">
        <v>685692336871.38635</v>
      </c>
      <c r="N4055" s="379">
        <v>63674184378.459404</v>
      </c>
      <c r="O4055" s="376">
        <v>68798.045264744811</v>
      </c>
      <c r="P4055" s="376">
        <v>963359.55995425628</v>
      </c>
      <c r="Q4055" s="376">
        <v>452930.77061832033</v>
      </c>
      <c r="R4055" s="379">
        <v>1007769675596.9055</v>
      </c>
      <c r="S4055" s="377">
        <v>0.66333918361910649</v>
      </c>
      <c r="T4055" s="377">
        <v>0.44580762348582692</v>
      </c>
      <c r="U4055" s="376">
        <v>17.838902128229886</v>
      </c>
      <c r="V4055" s="379">
        <v>8911106383285.5723</v>
      </c>
      <c r="W4055" s="375">
        <v>2548.5134181561011</v>
      </c>
      <c r="X4055" s="378">
        <v>4.0507476571936117E-2</v>
      </c>
      <c r="Y4055" s="379">
        <v>363107676672.72791</v>
      </c>
      <c r="Z4055" s="379">
        <v>0</v>
      </c>
      <c r="AA4055" s="379">
        <v>1555235529.7268393</v>
      </c>
      <c r="AB4055" s="379">
        <v>67273248572.516571</v>
      </c>
      <c r="AC4055" s="379">
        <v>8903014464.8712902</v>
      </c>
      <c r="AD4055" s="379">
        <v>8432228859.0965881</v>
      </c>
      <c r="AE4055" s="379">
        <v>449271404098.93921</v>
      </c>
      <c r="AF4055" s="379">
        <v>8014508606733.3965</v>
      </c>
      <c r="AG4055" s="379">
        <v>984171206610.97107</v>
      </c>
      <c r="AH4055" s="379">
        <v>6899045856781.8301</v>
      </c>
      <c r="AI4055" s="379">
        <v>0</v>
      </c>
      <c r="AJ4055" s="379">
        <v>15552355297.268393</v>
      </c>
      <c r="AK4055" s="379">
        <v>115739188043.32677</v>
      </c>
      <c r="AL4055" s="379">
        <v>40479.169646688541</v>
      </c>
      <c r="AM4055" s="377">
        <v>0.52954897867093287</v>
      </c>
      <c r="AN4055" s="376">
        <v>5</v>
      </c>
      <c r="AO4055" s="406">
        <v>2.0000000000000001E-4</v>
      </c>
    </row>
    <row r="4056" spans="1:41" x14ac:dyDescent="0.2">
      <c r="A4056" s="380">
        <v>4052</v>
      </c>
      <c r="B4056" s="377">
        <v>0.41515020687015508</v>
      </c>
      <c r="C4056" s="376">
        <v>5566.129328766111</v>
      </c>
      <c r="D4056" s="377">
        <v>0.32139638642362656</v>
      </c>
      <c r="E4056" s="377">
        <v>4.8730460346464229E-2</v>
      </c>
      <c r="F4056" s="400">
        <v>2026.27</v>
      </c>
      <c r="G4056" s="379">
        <v>472724438330.46014</v>
      </c>
      <c r="H4056" s="376">
        <v>7693899.115329233</v>
      </c>
      <c r="I4056" s="379">
        <v>134931883562.9922</v>
      </c>
      <c r="J4056" s="377">
        <v>0.33154736013957153</v>
      </c>
      <c r="K4056" s="379">
        <v>6721805193.7884951</v>
      </c>
      <c r="L4056" s="379">
        <v>0</v>
      </c>
      <c r="M4056" s="379">
        <v>818054818060.3186</v>
      </c>
      <c r="N4056" s="379">
        <v>262247730326.89624</v>
      </c>
      <c r="O4056" s="376">
        <v>111530.95474484222</v>
      </c>
      <c r="P4056" s="376">
        <v>3187583.0732921967</v>
      </c>
      <c r="Q4056" s="376">
        <v>2014984.2998905187</v>
      </c>
      <c r="R4056" s="379">
        <v>1221956237143.9956</v>
      </c>
      <c r="S4056" s="377">
        <v>0.63004267055742047</v>
      </c>
      <c r="T4056" s="377">
        <v>0.46193171828133833</v>
      </c>
      <c r="U4056" s="376">
        <v>18.008815994526614</v>
      </c>
      <c r="V4056" s="379">
        <v>11182672237743.549</v>
      </c>
      <c r="W4056" s="375">
        <v>3199.2867968044507</v>
      </c>
      <c r="X4056" s="378">
        <v>4.0601080534373377E-2</v>
      </c>
      <c r="Y4056" s="379">
        <v>472724438330.46014</v>
      </c>
      <c r="Z4056" s="379">
        <v>0</v>
      </c>
      <c r="AA4056" s="379">
        <v>3022876411.4669914</v>
      </c>
      <c r="AB4056" s="379">
        <v>31990587448.755486</v>
      </c>
      <c r="AC4056" s="379">
        <v>43895157825.263054</v>
      </c>
      <c r="AD4056" s="379">
        <v>12827284272.578762</v>
      </c>
      <c r="AE4056" s="379">
        <v>564460344288.52441</v>
      </c>
      <c r="AF4056" s="379">
        <v>10165262476499.178</v>
      </c>
      <c r="AG4056" s="379">
        <v>582632332377.34521</v>
      </c>
      <c r="AH4056" s="379">
        <v>8981764328278.7422</v>
      </c>
      <c r="AI4056" s="379">
        <v>0</v>
      </c>
      <c r="AJ4056" s="379">
        <v>30228764114.669914</v>
      </c>
      <c r="AK4056" s="379">
        <v>570637051728.41968</v>
      </c>
      <c r="AL4056" s="379">
        <v>34623.658419856205</v>
      </c>
      <c r="AM4056" s="377">
        <v>0.57786401093673923</v>
      </c>
      <c r="AN4056" s="376">
        <v>6.562738618367927</v>
      </c>
      <c r="AO4056" s="406">
        <v>2.0000000000000001E-4</v>
      </c>
    </row>
    <row r="4057" spans="1:41" x14ac:dyDescent="0.2">
      <c r="A4057" s="380">
        <v>4053</v>
      </c>
      <c r="B4057" s="377">
        <v>0.51196962822470293</v>
      </c>
      <c r="C4057" s="376">
        <v>4986.456662562061</v>
      </c>
      <c r="D4057" s="377">
        <v>0.5598218784254263</v>
      </c>
      <c r="E4057" s="377">
        <v>0</v>
      </c>
      <c r="F4057" s="400">
        <v>2026.27</v>
      </c>
      <c r="G4057" s="379">
        <v>273243718047.67462</v>
      </c>
      <c r="H4057" s="376">
        <v>17518185.732278496</v>
      </c>
      <c r="I4057" s="379">
        <v>442074177418.45355</v>
      </c>
      <c r="J4057" s="377">
        <v>0.16896097514330877</v>
      </c>
      <c r="K4057" s="379">
        <v>12032320480.755415</v>
      </c>
      <c r="L4057" s="379">
        <v>0</v>
      </c>
      <c r="M4057" s="379">
        <v>595050709692.01367</v>
      </c>
      <c r="N4057" s="379">
        <v>117580796405.20578</v>
      </c>
      <c r="O4057" s="376">
        <v>75816.050095018785</v>
      </c>
      <c r="P4057" s="376">
        <v>1526404.895224907</v>
      </c>
      <c r="Q4057" s="376">
        <v>791675.24139729992</v>
      </c>
      <c r="R4057" s="379">
        <v>1166738003996.4285</v>
      </c>
      <c r="S4057" s="377">
        <v>0.50635707159032151</v>
      </c>
      <c r="T4057" s="377">
        <v>0.26724455402527769</v>
      </c>
      <c r="U4057" s="376">
        <v>18.184915090547975</v>
      </c>
      <c r="V4057" s="379">
        <v>6331991397443.9365</v>
      </c>
      <c r="W4057" s="375">
        <v>1811.051516870916</v>
      </c>
      <c r="X4057" s="378">
        <v>3.9833808871151705E-2</v>
      </c>
      <c r="Y4057" s="379">
        <v>273243718047.67462</v>
      </c>
      <c r="Z4057" s="379">
        <v>0</v>
      </c>
      <c r="AA4057" s="379">
        <v>7594361955.9012423</v>
      </c>
      <c r="AB4057" s="379">
        <v>12005718102.438702</v>
      </c>
      <c r="AC4057" s="379">
        <v>4355734108.0331421</v>
      </c>
      <c r="AD4057" s="379">
        <v>14604845328.32041</v>
      </c>
      <c r="AE4057" s="379">
        <v>311804377542.36816</v>
      </c>
      <c r="AF4057" s="379">
        <v>5670136130469.1289</v>
      </c>
      <c r="AG4057" s="379">
        <v>345937324599.86841</v>
      </c>
      <c r="AH4057" s="379">
        <v>5191630642905.8174</v>
      </c>
      <c r="AI4057" s="379">
        <v>0</v>
      </c>
      <c r="AJ4057" s="379">
        <v>75943619559.012421</v>
      </c>
      <c r="AK4057" s="379">
        <v>56624543404.430847</v>
      </c>
      <c r="AL4057" s="379">
        <v>25235.157577071503</v>
      </c>
      <c r="AM4057" s="377">
        <v>0.45919400413638711</v>
      </c>
      <c r="AN4057" s="376">
        <v>8.1272669718035981</v>
      </c>
      <c r="AO4057" s="406">
        <v>2.0000000000000001E-4</v>
      </c>
    </row>
    <row r="4058" spans="1:41" x14ac:dyDescent="0.2">
      <c r="A4058" s="380">
        <v>4054</v>
      </c>
      <c r="B4058" s="377">
        <v>0.53170715553005121</v>
      </c>
      <c r="C4058" s="376">
        <v>6390.624250764422</v>
      </c>
      <c r="D4058" s="377">
        <v>0.23655193322392132</v>
      </c>
      <c r="E4058" s="377">
        <v>3.8312743080859413E-7</v>
      </c>
      <c r="F4058" s="400">
        <v>2025</v>
      </c>
      <c r="G4058" s="379">
        <v>248140509410.4725</v>
      </c>
      <c r="H4058" s="376">
        <v>5471050.6654793359</v>
      </c>
      <c r="I4058" s="379">
        <v>270528200687.83801</v>
      </c>
      <c r="J4058" s="377">
        <v>0.44739527507381793</v>
      </c>
      <c r="K4058" s="379">
        <v>8284578417.0699291</v>
      </c>
      <c r="L4058" s="379">
        <v>0</v>
      </c>
      <c r="M4058" s="379">
        <v>638325072657.79028</v>
      </c>
      <c r="N4058" s="379">
        <v>163669948288.89951</v>
      </c>
      <c r="O4058" s="376">
        <v>102539.6634344999</v>
      </c>
      <c r="P4058" s="376">
        <v>1614993.1783294417</v>
      </c>
      <c r="Q4058" s="376">
        <v>896005.63192204351</v>
      </c>
      <c r="R4058" s="379">
        <v>1080807800051.5978</v>
      </c>
      <c r="S4058" s="377">
        <v>0.62712985873361571</v>
      </c>
      <c r="T4058" s="377">
        <v>0.34485236742361924</v>
      </c>
      <c r="U4058" s="376">
        <v>16.972516924508593</v>
      </c>
      <c r="V4058" s="379">
        <v>7098572230235.3418</v>
      </c>
      <c r="W4058" s="375">
        <v>2029.578301838905</v>
      </c>
      <c r="X4058" s="378">
        <v>4.224792758852338E-2</v>
      </c>
      <c r="Y4058" s="379">
        <v>248140509410.4725</v>
      </c>
      <c r="Z4058" s="379">
        <v>0</v>
      </c>
      <c r="AA4058" s="379">
        <v>2736670033.2660198</v>
      </c>
      <c r="AB4058" s="379">
        <v>84018851302.351334</v>
      </c>
      <c r="AC4058" s="379">
        <v>28703676737.824337</v>
      </c>
      <c r="AD4058" s="379">
        <v>9119421093.7930012</v>
      </c>
      <c r="AE4058" s="379">
        <v>372719128577.70721</v>
      </c>
      <c r="AF4058" s="379">
        <v>6325981717873.2305</v>
      </c>
      <c r="AG4058" s="379">
        <v>1210797541149.8762</v>
      </c>
      <c r="AH4058" s="379">
        <v>4714669678798.9775</v>
      </c>
      <c r="AI4058" s="379">
        <v>0</v>
      </c>
      <c r="AJ4058" s="379">
        <v>27366700332.660198</v>
      </c>
      <c r="AK4058" s="379">
        <v>373147797591.71637</v>
      </c>
      <c r="AL4058" s="379">
        <v>49447.211738467093</v>
      </c>
      <c r="AM4058" s="377">
        <v>0.38873689917472826</v>
      </c>
      <c r="AN4058" s="376">
        <v>7.8035206892923945</v>
      </c>
      <c r="AO4058" s="406">
        <v>2.0000000000000001E-4</v>
      </c>
    </row>
    <row r="4059" spans="1:41" x14ac:dyDescent="0.2">
      <c r="A4059" s="380">
        <v>4055</v>
      </c>
      <c r="B4059" s="377">
        <v>0.62942556072628508</v>
      </c>
      <c r="C4059" s="376">
        <v>5716.6270273677892</v>
      </c>
      <c r="D4059" s="377">
        <v>0.36618234216731266</v>
      </c>
      <c r="E4059" s="377">
        <v>3.3731655070118924E-2</v>
      </c>
      <c r="F4059" s="400">
        <v>2025.42</v>
      </c>
      <c r="G4059" s="379">
        <v>435854423472.26959</v>
      </c>
      <c r="H4059" s="376">
        <v>9224881.7074780948</v>
      </c>
      <c r="I4059" s="379">
        <v>306916022826.55402</v>
      </c>
      <c r="J4059" s="377">
        <v>0.31804757793353322</v>
      </c>
      <c r="K4059" s="379">
        <v>13418090606.002113</v>
      </c>
      <c r="L4059" s="379">
        <v>0</v>
      </c>
      <c r="M4059" s="379">
        <v>831751293881.547</v>
      </c>
      <c r="N4059" s="379">
        <v>213197741646.26266</v>
      </c>
      <c r="O4059" s="376">
        <v>81321.134031728332</v>
      </c>
      <c r="P4059" s="376">
        <v>2536046.3889450482</v>
      </c>
      <c r="Q4059" s="376">
        <v>1527685.7422674962</v>
      </c>
      <c r="R4059" s="379">
        <v>1365283148960.366</v>
      </c>
      <c r="S4059" s="377">
        <v>0.60482276695504744</v>
      </c>
      <c r="T4059" s="377">
        <v>0.41057193185814628</v>
      </c>
      <c r="U4059" s="376">
        <v>17.615638114650324</v>
      </c>
      <c r="V4059" s="379">
        <v>10956631144430.496</v>
      </c>
      <c r="W4059" s="375">
        <v>3131.3106352592667</v>
      </c>
      <c r="X4059" s="378">
        <v>4.1115848354392921E-2</v>
      </c>
      <c r="Y4059" s="379">
        <v>435854423472.26959</v>
      </c>
      <c r="Z4059" s="379">
        <v>0</v>
      </c>
      <c r="AA4059" s="379">
        <v>9281573169.8781948</v>
      </c>
      <c r="AB4059" s="379">
        <v>69421968089.182037</v>
      </c>
      <c r="AC4059" s="379">
        <v>35309263166.166588</v>
      </c>
      <c r="AD4059" s="379">
        <v>10679712104.534306</v>
      </c>
      <c r="AE4059" s="379">
        <v>560546940002.03076</v>
      </c>
      <c r="AF4059" s="379">
        <v>9874392041350.3809</v>
      </c>
      <c r="AG4059" s="379">
        <v>1041321842518.3124</v>
      </c>
      <c r="AH4059" s="379">
        <v>8281234045973.1221</v>
      </c>
      <c r="AI4059" s="379">
        <v>0</v>
      </c>
      <c r="AJ4059" s="379">
        <v>92815731698.781952</v>
      </c>
      <c r="AK4059" s="379">
        <v>459020421160.16565</v>
      </c>
      <c r="AL4059" s="379">
        <v>33270.456203005226</v>
      </c>
      <c r="AM4059" s="377">
        <v>0.52402013279505799</v>
      </c>
      <c r="AN4059" s="376">
        <v>5.5883543364877131</v>
      </c>
      <c r="AO4059" s="406">
        <v>2.0000000000000001E-4</v>
      </c>
    </row>
    <row r="4060" spans="1:41" x14ac:dyDescent="0.2">
      <c r="A4060" s="380">
        <v>4056</v>
      </c>
      <c r="B4060" s="377">
        <v>0.60521649620078688</v>
      </c>
      <c r="C4060" s="376">
        <v>6914.088557452862</v>
      </c>
      <c r="D4060" s="377">
        <v>0.11093658644759075</v>
      </c>
      <c r="E4060" s="377">
        <v>3.0277206889802628E-2</v>
      </c>
      <c r="F4060" s="400">
        <v>2025.46</v>
      </c>
      <c r="G4060" s="379">
        <v>186694675196.03464</v>
      </c>
      <c r="H4060" s="376">
        <v>3171438.9696934288</v>
      </c>
      <c r="I4060" s="379">
        <v>164012787657.7261</v>
      </c>
      <c r="J4060" s="377">
        <v>0.50403466465146185</v>
      </c>
      <c r="K4060" s="379">
        <v>4775385179.5670729</v>
      </c>
      <c r="L4060" s="379">
        <v>0</v>
      </c>
      <c r="M4060" s="379">
        <v>410355515937.55457</v>
      </c>
      <c r="N4060" s="379">
        <v>35090737174.073608</v>
      </c>
      <c r="O4060" s="376">
        <v>56751.321324002216</v>
      </c>
      <c r="P4060" s="376">
        <v>665286.93467131513</v>
      </c>
      <c r="Q4060" s="376">
        <v>281526.30976922391</v>
      </c>
      <c r="R4060" s="379">
        <v>614234425948.92126</v>
      </c>
      <c r="S4060" s="377">
        <v>0.68654272349400558</v>
      </c>
      <c r="T4060" s="377">
        <v>0.42109428330404747</v>
      </c>
      <c r="U4060" s="376">
        <v>17.30090022904562</v>
      </c>
      <c r="V4060" s="379">
        <v>5140667528284.8535</v>
      </c>
      <c r="W4060" s="375">
        <v>1470.3582299913596</v>
      </c>
      <c r="X4060" s="378">
        <v>4.0455849666628269E-2</v>
      </c>
      <c r="Y4060" s="379">
        <v>186694675196.03464</v>
      </c>
      <c r="Z4060" s="379">
        <v>0</v>
      </c>
      <c r="AA4060" s="379">
        <v>2579201091.1183181</v>
      </c>
      <c r="AB4060" s="379">
        <v>58531058460.586349</v>
      </c>
      <c r="AC4060" s="379">
        <v>5080387306.8872728</v>
      </c>
      <c r="AD4060" s="379">
        <v>5765283321.0074329</v>
      </c>
      <c r="AE4060" s="379">
        <v>258650605375.634</v>
      </c>
      <c r="AF4060" s="379">
        <v>4474888317786.0947</v>
      </c>
      <c r="AG4060" s="379">
        <v>835852443160.71912</v>
      </c>
      <c r="AH4060" s="379">
        <v>3547198828724.6582</v>
      </c>
      <c r="AI4060" s="379">
        <v>0</v>
      </c>
      <c r="AJ4060" s="379">
        <v>25792010911.183182</v>
      </c>
      <c r="AK4060" s="379">
        <v>66045034989.534546</v>
      </c>
      <c r="AL4060" s="379">
        <v>51715.574294523038</v>
      </c>
      <c r="AM4060" s="377">
        <v>0.45495836645326027</v>
      </c>
      <c r="AN4060" s="376">
        <v>5.3350562156519157</v>
      </c>
      <c r="AO4060" s="406">
        <v>2.0000000000000001E-4</v>
      </c>
    </row>
    <row r="4061" spans="1:41" x14ac:dyDescent="0.2">
      <c r="A4061" s="380">
        <v>4057</v>
      </c>
      <c r="B4061" s="377">
        <v>0.49314992810151653</v>
      </c>
      <c r="C4061" s="376">
        <v>6094.0909541803248</v>
      </c>
      <c r="D4061" s="377">
        <v>0.1</v>
      </c>
      <c r="E4061" s="377">
        <v>7.6780341698330506E-2</v>
      </c>
      <c r="F4061" s="400">
        <v>2025.3</v>
      </c>
      <c r="G4061" s="379">
        <v>304927761940.77051</v>
      </c>
      <c r="H4061" s="376">
        <v>3010703.2396487589</v>
      </c>
      <c r="I4061" s="379">
        <v>155797817838.01074</v>
      </c>
      <c r="J4061" s="377">
        <v>0.49314992810151659</v>
      </c>
      <c r="K4061" s="379">
        <v>4274621938.6835842</v>
      </c>
      <c r="L4061" s="379">
        <v>0</v>
      </c>
      <c r="M4061" s="379">
        <v>526586566714.43353</v>
      </c>
      <c r="N4061" s="379">
        <v>34355268327.631779</v>
      </c>
      <c r="O4061" s="376">
        <v>77517.702267064888</v>
      </c>
      <c r="P4061" s="376">
        <v>651376.97281354282</v>
      </c>
      <c r="Q4061" s="376">
        <v>273902.44617054012</v>
      </c>
      <c r="R4061" s="379">
        <v>721014274818.75977</v>
      </c>
      <c r="S4061" s="377">
        <v>0.70685166367531793</v>
      </c>
      <c r="T4061" s="377">
        <v>0.52970655441842374</v>
      </c>
      <c r="U4061" s="376">
        <v>17.776056167073367</v>
      </c>
      <c r="V4061" s="379">
        <v>7690105039517.6514</v>
      </c>
      <c r="W4061" s="375">
        <v>2199.6970605792972</v>
      </c>
      <c r="X4061" s="378">
        <v>3.9853571102852842E-2</v>
      </c>
      <c r="Y4061" s="379">
        <v>304927761940.77051</v>
      </c>
      <c r="Z4061" s="379">
        <v>0</v>
      </c>
      <c r="AA4061" s="379">
        <v>1822201702.9758673</v>
      </c>
      <c r="AB4061" s="379">
        <v>62869609821.148735</v>
      </c>
      <c r="AC4061" s="379">
        <v>7024299718.962328</v>
      </c>
      <c r="AD4061" s="379">
        <v>5282114016.8862505</v>
      </c>
      <c r="AE4061" s="379">
        <v>381925987200.74371</v>
      </c>
      <c r="AF4061" s="379">
        <v>6789137800145.3643</v>
      </c>
      <c r="AG4061" s="379">
        <v>885972409894.45483</v>
      </c>
      <c r="AH4061" s="379">
        <v>5793627476874.6396</v>
      </c>
      <c r="AI4061" s="379">
        <v>0</v>
      </c>
      <c r="AJ4061" s="379">
        <v>18222017029.758675</v>
      </c>
      <c r="AK4061" s="379">
        <v>91315896346.510269</v>
      </c>
      <c r="AL4061" s="379">
        <v>51747.982260844401</v>
      </c>
      <c r="AM4061" s="377">
        <v>0.57906483229020922</v>
      </c>
      <c r="AN4061" s="376">
        <v>5.3267376063409113</v>
      </c>
      <c r="AO4061" s="406">
        <v>2.0000000000000001E-4</v>
      </c>
    </row>
    <row r="4062" spans="1:41" x14ac:dyDescent="0.2">
      <c r="A4062" s="380">
        <v>4058</v>
      </c>
      <c r="B4062" s="377">
        <v>0.71858526712408666</v>
      </c>
      <c r="C4062" s="376">
        <v>6553.0245151170375</v>
      </c>
      <c r="D4062" s="377">
        <v>0.37528302576054517</v>
      </c>
      <c r="E4062" s="377">
        <v>1.3821447419601949E-2</v>
      </c>
      <c r="F4062" s="400">
        <v>2025.99</v>
      </c>
      <c r="G4062" s="379">
        <v>430460042484.27026</v>
      </c>
      <c r="H4062" s="376">
        <v>9295353.3031472955</v>
      </c>
      <c r="I4062" s="379">
        <v>272888220506.57986</v>
      </c>
      <c r="J4062" s="377">
        <v>0.16910586171051367</v>
      </c>
      <c r="K4062" s="379">
        <v>5924846002.9676962</v>
      </c>
      <c r="L4062" s="379">
        <v>0</v>
      </c>
      <c r="M4062" s="379">
        <v>788069086078.6626</v>
      </c>
      <c r="N4062" s="379">
        <v>63915088036.123817</v>
      </c>
      <c r="O4062" s="376">
        <v>78295.22736653559</v>
      </c>
      <c r="P4062" s="376">
        <v>869452.1481034375</v>
      </c>
      <c r="Q4062" s="376">
        <v>385072.96904154541</v>
      </c>
      <c r="R4062" s="379">
        <v>1130797240624.334</v>
      </c>
      <c r="S4062" s="377">
        <v>0.6155221851702849</v>
      </c>
      <c r="T4062" s="377">
        <v>0.40531275697650382</v>
      </c>
      <c r="U4062" s="376">
        <v>18.612351388574464</v>
      </c>
      <c r="V4062" s="379">
        <v>9482111156932.7285</v>
      </c>
      <c r="W4062" s="375">
        <v>2712.9358920912136</v>
      </c>
      <c r="X4062" s="378">
        <v>3.8873782511794443E-2</v>
      </c>
      <c r="Y4062" s="379">
        <v>430460042484.27026</v>
      </c>
      <c r="Z4062" s="379">
        <v>0</v>
      </c>
      <c r="AA4062" s="379">
        <v>3490207141.913825</v>
      </c>
      <c r="AB4062" s="379">
        <v>11148659671.523214</v>
      </c>
      <c r="AC4062" s="379">
        <v>2833563392.8803434</v>
      </c>
      <c r="AD4062" s="379">
        <v>10394074488.284107</v>
      </c>
      <c r="AE4062" s="379">
        <v>458326547178.87177</v>
      </c>
      <c r="AF4062" s="379">
        <v>8530534746805.2129</v>
      </c>
      <c r="AG4062" s="379">
        <v>280055544077.49518</v>
      </c>
      <c r="AH4062" s="379">
        <v>8178740807201.1348</v>
      </c>
      <c r="AI4062" s="379">
        <v>0</v>
      </c>
      <c r="AJ4062" s="379">
        <v>34902071419.138252</v>
      </c>
      <c r="AK4062" s="379">
        <v>36836324107.444466</v>
      </c>
      <c r="AL4062" s="379">
        <v>29357.487726064504</v>
      </c>
      <c r="AM4062" s="377">
        <v>0.5462212007657703</v>
      </c>
      <c r="AN4062" s="376">
        <v>5.8039004824859104</v>
      </c>
      <c r="AO4062" s="406">
        <v>2.0000000000000001E-4</v>
      </c>
    </row>
    <row r="4063" spans="1:41" x14ac:dyDescent="0.2">
      <c r="A4063" s="380">
        <v>4059</v>
      </c>
      <c r="B4063" s="377">
        <v>0.45316265913832399</v>
      </c>
      <c r="C4063" s="376">
        <v>5789.3988676383542</v>
      </c>
      <c r="D4063" s="377">
        <v>0.2509715413250842</v>
      </c>
      <c r="E4063" s="377">
        <v>3.4510082484119006E-2</v>
      </c>
      <c r="F4063" s="400">
        <v>2025.64</v>
      </c>
      <c r="G4063" s="379">
        <v>483168259244.53302</v>
      </c>
      <c r="H4063" s="376">
        <v>5832701.2950351443</v>
      </c>
      <c r="I4063" s="379">
        <v>194839802339.53394</v>
      </c>
      <c r="J4063" s="377">
        <v>0.27314270059014367</v>
      </c>
      <c r="K4063" s="379">
        <v>5499230425.8359861</v>
      </c>
      <c r="L4063" s="379">
        <v>0</v>
      </c>
      <c r="M4063" s="379">
        <v>754162266157.96216</v>
      </c>
      <c r="N4063" s="379">
        <v>79172369100.235672</v>
      </c>
      <c r="O4063" s="376">
        <v>89946.90145920447</v>
      </c>
      <c r="P4063" s="376">
        <v>1134657.0469462525</v>
      </c>
      <c r="Q4063" s="376">
        <v>568095.74100054754</v>
      </c>
      <c r="R4063" s="379">
        <v>1033673668023.5677</v>
      </c>
      <c r="S4063" s="377">
        <v>0.65380908783491543</v>
      </c>
      <c r="T4063" s="377">
        <v>0.51467715065418917</v>
      </c>
      <c r="U4063" s="376">
        <v>18.440953492949809</v>
      </c>
      <c r="V4063" s="379">
        <v>10831645534512.273</v>
      </c>
      <c r="W4063" s="375">
        <v>3096.7470598336645</v>
      </c>
      <c r="X4063" s="378">
        <v>3.9422880389706691E-2</v>
      </c>
      <c r="Y4063" s="379">
        <v>483168259244.53302</v>
      </c>
      <c r="Z4063" s="379">
        <v>0</v>
      </c>
      <c r="AA4063" s="379">
        <v>1459194188.7753282</v>
      </c>
      <c r="AB4063" s="379">
        <v>30405368807.752968</v>
      </c>
      <c r="AC4063" s="379">
        <v>9249256928.2197666</v>
      </c>
      <c r="AD4063" s="379">
        <v>7726138995.3530302</v>
      </c>
      <c r="AE4063" s="379">
        <v>532008218164.63416</v>
      </c>
      <c r="AF4063" s="379">
        <v>9810738809041.1152</v>
      </c>
      <c r="AG4063" s="379">
        <v>495709601440.37793</v>
      </c>
      <c r="AH4063" s="379">
        <v>9180196925646.127</v>
      </c>
      <c r="AI4063" s="379">
        <v>0</v>
      </c>
      <c r="AJ4063" s="379">
        <v>14591941887.753281</v>
      </c>
      <c r="AK4063" s="379">
        <v>120240340066.85696</v>
      </c>
      <c r="AL4063" s="379">
        <v>33404.728355519183</v>
      </c>
      <c r="AM4063" s="377">
        <v>0.64066883338781577</v>
      </c>
      <c r="AN4063" s="376">
        <v>5.3413627962474823</v>
      </c>
      <c r="AO4063" s="406">
        <v>2.0000000000000001E-4</v>
      </c>
    </row>
    <row r="4064" spans="1:41" x14ac:dyDescent="0.2">
      <c r="A4064" s="380">
        <v>4060</v>
      </c>
      <c r="B4064" s="377">
        <v>0.4731030366144019</v>
      </c>
      <c r="C4064" s="376">
        <v>5283.6027383920555</v>
      </c>
      <c r="D4064" s="377">
        <v>0.70833181927632705</v>
      </c>
      <c r="E4064" s="377">
        <v>3.5175281866558099E-2</v>
      </c>
      <c r="F4064" s="400">
        <v>2025.96</v>
      </c>
      <c r="G4064" s="379">
        <v>479427564242.08563</v>
      </c>
      <c r="H4064" s="376">
        <v>27304408.010170989</v>
      </c>
      <c r="I4064" s="379">
        <v>544078269038.91425</v>
      </c>
      <c r="J4064" s="377">
        <v>6.8146534606291942E-2</v>
      </c>
      <c r="K4064" s="379">
        <v>11956976014.392643</v>
      </c>
      <c r="L4064" s="379">
        <v>0</v>
      </c>
      <c r="M4064" s="379">
        <v>988075831174.20374</v>
      </c>
      <c r="N4064" s="379">
        <v>283348926824.98169</v>
      </c>
      <c r="O4064" s="376">
        <v>68005.651130527433</v>
      </c>
      <c r="P4064" s="376">
        <v>3412543.3662219653</v>
      </c>
      <c r="Q4064" s="376">
        <v>2095665.4419750341</v>
      </c>
      <c r="R4064" s="379">
        <v>1827460003052.4922</v>
      </c>
      <c r="S4064" s="377">
        <v>0.50501778257270946</v>
      </c>
      <c r="T4064" s="377">
        <v>0.26319057170326249</v>
      </c>
      <c r="U4064" s="376">
        <v>19.749576116308528</v>
      </c>
      <c r="V4064" s="379">
        <v>10403859358604.27</v>
      </c>
      <c r="W4064" s="375">
        <v>2972.8872298601782</v>
      </c>
      <c r="X4064" s="378">
        <v>3.7446224475252622E-2</v>
      </c>
      <c r="Y4064" s="379">
        <v>479427564242.08563</v>
      </c>
      <c r="Z4064" s="379">
        <v>0</v>
      </c>
      <c r="AA4064" s="379">
        <v>6965631008.8313293</v>
      </c>
      <c r="AB4064" s="379">
        <v>-10242814614.944981</v>
      </c>
      <c r="AC4064" s="379">
        <v>-19809244782.552273</v>
      </c>
      <c r="AD4064" s="379">
        <v>24629107114.811588</v>
      </c>
      <c r="AE4064" s="379">
        <v>480970242968.23126</v>
      </c>
      <c r="AF4064" s="379">
        <v>9498958423180.4902</v>
      </c>
      <c r="AG4064" s="379">
        <v>320178392492.55066</v>
      </c>
      <c r="AH4064" s="379">
        <v>9109123720599.627</v>
      </c>
      <c r="AI4064" s="379">
        <v>0</v>
      </c>
      <c r="AJ4064" s="379">
        <v>69656310088.313293</v>
      </c>
      <c r="AK4064" s="379">
        <v>0</v>
      </c>
      <c r="AL4064" s="379">
        <v>19926.389498583641</v>
      </c>
      <c r="AM4064" s="377">
        <v>0.48521332990439237</v>
      </c>
      <c r="AN4064" s="376">
        <v>5.4877984324452331</v>
      </c>
      <c r="AO4064" s="406">
        <v>2.0000000000000001E-4</v>
      </c>
    </row>
    <row r="4065" spans="1:41" x14ac:dyDescent="0.2">
      <c r="A4065" s="380">
        <v>4061</v>
      </c>
      <c r="B4065" s="377">
        <v>0.34924288062291386</v>
      </c>
      <c r="C4065" s="376">
        <v>6163.5149805823858</v>
      </c>
      <c r="D4065" s="377">
        <v>0.48870062861191643</v>
      </c>
      <c r="E4065" s="377">
        <v>4.4968280629408219E-2</v>
      </c>
      <c r="F4065" s="400">
        <v>2026.33</v>
      </c>
      <c r="G4065" s="379">
        <v>347953881733.98474</v>
      </c>
      <c r="H4065" s="376">
        <v>14095563.869200896</v>
      </c>
      <c r="I4065" s="379">
        <v>401042084204.43018</v>
      </c>
      <c r="J4065" s="377">
        <v>0.23695437774345607</v>
      </c>
      <c r="K4065" s="379">
        <v>10018342024.35763</v>
      </c>
      <c r="L4065" s="379">
        <v>0</v>
      </c>
      <c r="M4065" s="379">
        <v>645129628964.50049</v>
      </c>
      <c r="N4065" s="379">
        <v>54683040480.270828</v>
      </c>
      <c r="O4065" s="376">
        <v>84042.172974030196</v>
      </c>
      <c r="P4065" s="376">
        <v>858674.34103079885</v>
      </c>
      <c r="Q4065" s="376">
        <v>368732.78589379345</v>
      </c>
      <c r="R4065" s="379">
        <v>1110873095673.5591</v>
      </c>
      <c r="S4065" s="377">
        <v>0.5645924991253678</v>
      </c>
      <c r="T4065" s="377">
        <v>0.36465859467581258</v>
      </c>
      <c r="U4065" s="376">
        <v>18.133239869090627</v>
      </c>
      <c r="V4065" s="379">
        <v>8083077561050.6768</v>
      </c>
      <c r="W4065" s="375">
        <v>2308.679856310679</v>
      </c>
      <c r="X4065" s="378">
        <v>4.0397319019640013E-2</v>
      </c>
      <c r="Y4065" s="379">
        <v>347953881733.98474</v>
      </c>
      <c r="Z4065" s="379">
        <v>0</v>
      </c>
      <c r="AA4065" s="379">
        <v>2767373066.1034718</v>
      </c>
      <c r="AB4065" s="379">
        <v>37304321117.729271</v>
      </c>
      <c r="AC4065" s="379">
        <v>4262723179.2536325</v>
      </c>
      <c r="AD4065" s="379">
        <v>12801122834.418438</v>
      </c>
      <c r="AE4065" s="379">
        <v>405089421931.48956</v>
      </c>
      <c r="AF4065" s="379">
        <v>7345583656314.9619</v>
      </c>
      <c r="AG4065" s="379">
        <v>651370771377.92017</v>
      </c>
      <c r="AH4065" s="379">
        <v>6611123752945.71</v>
      </c>
      <c r="AI4065" s="379">
        <v>0</v>
      </c>
      <c r="AJ4065" s="379">
        <v>27673730661.034718</v>
      </c>
      <c r="AK4065" s="379">
        <v>55415401330.297226</v>
      </c>
      <c r="AL4065" s="379">
        <v>28451.65244369653</v>
      </c>
      <c r="AM4065" s="377">
        <v>0.53935498559023953</v>
      </c>
      <c r="AN4065" s="376">
        <v>7.2667754063735721</v>
      </c>
      <c r="AO4065" s="406">
        <v>2.0000000000000001E-4</v>
      </c>
    </row>
    <row r="4066" spans="1:41" x14ac:dyDescent="0.2">
      <c r="A4066" s="380">
        <v>4062</v>
      </c>
      <c r="B4066" s="377">
        <v>0.54980324998192764</v>
      </c>
      <c r="C4066" s="376">
        <v>5701.4331478706381</v>
      </c>
      <c r="D4066" s="377">
        <v>0.51978252908193112</v>
      </c>
      <c r="E4066" s="377">
        <v>3.8420030077146505E-2</v>
      </c>
      <c r="F4066" s="400">
        <v>2026.36</v>
      </c>
      <c r="G4066" s="379">
        <v>355049184883.56317</v>
      </c>
      <c r="H4066" s="376">
        <v>15715373.432748137</v>
      </c>
      <c r="I4066" s="379">
        <v>421936541310.23834</v>
      </c>
      <c r="J4066" s="377">
        <v>0.24001477355511847</v>
      </c>
      <c r="K4066" s="379">
        <v>11911529530.326557</v>
      </c>
      <c r="L4066" s="379">
        <v>0</v>
      </c>
      <c r="M4066" s="379">
        <v>933688335052.6261</v>
      </c>
      <c r="N4066" s="379">
        <v>70410129636.445435</v>
      </c>
      <c r="O4066" s="376">
        <v>96247.465316059475</v>
      </c>
      <c r="P4066" s="376">
        <v>1104455.5390041652</v>
      </c>
      <c r="Q4066" s="376">
        <v>519833.91592528194</v>
      </c>
      <c r="R4066" s="379">
        <v>1437946535529.6367</v>
      </c>
      <c r="S4066" s="377">
        <v>0.6096293339822576</v>
      </c>
      <c r="T4066" s="377">
        <v>0.31073204287407263</v>
      </c>
      <c r="U4066" s="376">
        <v>17.724899072510354</v>
      </c>
      <c r="V4066" s="379">
        <v>8779676085974.4736</v>
      </c>
      <c r="W4066" s="375">
        <v>2509.1781032622966</v>
      </c>
      <c r="X4066" s="378">
        <v>4.1026659697865439E-2</v>
      </c>
      <c r="Y4066" s="379">
        <v>355049184883.56317</v>
      </c>
      <c r="Z4066" s="379">
        <v>0</v>
      </c>
      <c r="AA4066" s="379">
        <v>6378100142.1449785</v>
      </c>
      <c r="AB4066" s="379">
        <v>62345171680.596031</v>
      </c>
      <c r="AC4066" s="379">
        <v>8801556903.9677448</v>
      </c>
      <c r="AD4066" s="379">
        <v>14242050918.547382</v>
      </c>
      <c r="AE4066" s="379">
        <v>446816064528.81927</v>
      </c>
      <c r="AF4066" s="379">
        <v>7919769647749.5957</v>
      </c>
      <c r="AG4066" s="379">
        <v>995633893788.86438</v>
      </c>
      <c r="AH4066" s="379">
        <v>6745934512787.7002</v>
      </c>
      <c r="AI4066" s="379">
        <v>0</v>
      </c>
      <c r="AJ4066" s="379">
        <v>63781001421.449783</v>
      </c>
      <c r="AK4066" s="379">
        <v>114420239751.58069</v>
      </c>
      <c r="AL4066" s="379">
        <v>26848.648752500856</v>
      </c>
      <c r="AM4066" s="377">
        <v>0.38026520365979649</v>
      </c>
      <c r="AN4066" s="376">
        <v>5</v>
      </c>
      <c r="AO4066" s="406">
        <v>2.0000000000000001E-4</v>
      </c>
    </row>
    <row r="4067" spans="1:41" x14ac:dyDescent="0.2">
      <c r="A4067" s="380">
        <v>4063</v>
      </c>
      <c r="B4067" s="377">
        <v>0.64289813398978501</v>
      </c>
      <c r="C4067" s="376">
        <v>5764.3802250490944</v>
      </c>
      <c r="D4067" s="377">
        <v>0.24035129164656999</v>
      </c>
      <c r="E4067" s="377">
        <v>5.4222103413884767E-2</v>
      </c>
      <c r="F4067" s="400">
        <v>2025.73</v>
      </c>
      <c r="G4067" s="379">
        <v>263995397646.49475</v>
      </c>
      <c r="H4067" s="376">
        <v>5628798.4614479505</v>
      </c>
      <c r="I4067" s="379">
        <v>244271058440.00311</v>
      </c>
      <c r="J4067" s="377">
        <v>0.3866664318355052</v>
      </c>
      <c r="K4067" s="379">
        <v>10264051165.742376</v>
      </c>
      <c r="L4067" s="379">
        <v>0</v>
      </c>
      <c r="M4067" s="379">
        <v>557996876209.31946</v>
      </c>
      <c r="N4067" s="379">
        <v>337903992838.64178</v>
      </c>
      <c r="O4067" s="376">
        <v>78390.262650470235</v>
      </c>
      <c r="P4067" s="376">
        <v>3399902.9202532303</v>
      </c>
      <c r="Q4067" s="376">
        <v>2193420.8928084741</v>
      </c>
      <c r="R4067" s="379">
        <v>1150435978653.7068</v>
      </c>
      <c r="S4067" s="377">
        <v>0.53434512254597966</v>
      </c>
      <c r="T4067" s="377">
        <v>0.3573565933257451</v>
      </c>
      <c r="U4067" s="376">
        <v>16.801543681924414</v>
      </c>
      <c r="V4067" s="379">
        <v>7678659709620.6904</v>
      </c>
      <c r="W4067" s="375">
        <v>2190.2558169820545</v>
      </c>
      <c r="X4067" s="378">
        <v>4.3208294433053476E-2</v>
      </c>
      <c r="Y4067" s="379">
        <v>263995397646.49475</v>
      </c>
      <c r="Z4067" s="379">
        <v>0</v>
      </c>
      <c r="AA4067" s="379">
        <v>7032467157.6002512</v>
      </c>
      <c r="AB4067" s="379">
        <v>73892907192.264008</v>
      </c>
      <c r="AC4067" s="379">
        <v>51216007082.026672</v>
      </c>
      <c r="AD4067" s="379">
        <v>14979103092.672546</v>
      </c>
      <c r="AE4067" s="379">
        <v>411115882171.05829</v>
      </c>
      <c r="AF4067" s="379">
        <v>6907381452629.9258</v>
      </c>
      <c r="AG4067" s="379">
        <v>1155336133704.1753</v>
      </c>
      <c r="AH4067" s="379">
        <v>5015912555283.4004</v>
      </c>
      <c r="AI4067" s="379">
        <v>0</v>
      </c>
      <c r="AJ4067" s="379">
        <v>70324671576.002518</v>
      </c>
      <c r="AK4067" s="379">
        <v>665808092066.34668</v>
      </c>
      <c r="AL4067" s="379">
        <v>43396.660959356304</v>
      </c>
      <c r="AM4067" s="377">
        <v>0.47311268019977781</v>
      </c>
      <c r="AN4067" s="376">
        <v>6.80090008604415</v>
      </c>
      <c r="AO4067" s="406">
        <v>2.0000000000000001E-4</v>
      </c>
    </row>
    <row r="4068" spans="1:41" x14ac:dyDescent="0.2">
      <c r="A4068" s="380">
        <v>4064</v>
      </c>
      <c r="B4068" s="377">
        <v>0.444348238021468</v>
      </c>
      <c r="C4068" s="376">
        <v>4109.7631694677402</v>
      </c>
      <c r="D4068" s="377">
        <v>0.34224957518406135</v>
      </c>
      <c r="E4068" s="377">
        <v>2.7535773047266621E-2</v>
      </c>
      <c r="F4068" s="400">
        <v>2025</v>
      </c>
      <c r="G4068" s="379">
        <v>336732448158.63275</v>
      </c>
      <c r="H4068" s="376">
        <v>8193136.3476040903</v>
      </c>
      <c r="I4068" s="379">
        <v>297164292466.28638</v>
      </c>
      <c r="J4068" s="377">
        <v>0.35883239147172863</v>
      </c>
      <c r="K4068" s="379">
        <v>7809265593.619523</v>
      </c>
      <c r="L4068" s="379">
        <v>0</v>
      </c>
      <c r="M4068" s="379">
        <v>735016271135.901</v>
      </c>
      <c r="N4068" s="379">
        <v>65640001413.456139</v>
      </c>
      <c r="O4068" s="376">
        <v>86570.625146776802</v>
      </c>
      <c r="P4068" s="376">
        <v>977681.02685196302</v>
      </c>
      <c r="Q4068" s="376">
        <v>456387.93243310205</v>
      </c>
      <c r="R4068" s="379">
        <v>1105629830609.2629</v>
      </c>
      <c r="S4068" s="377">
        <v>0.64914724961706427</v>
      </c>
      <c r="T4068" s="377">
        <v>0.39091728938798259</v>
      </c>
      <c r="U4068" s="376">
        <v>17.652935492665577</v>
      </c>
      <c r="V4068" s="379">
        <v>8570711623658.8926</v>
      </c>
      <c r="W4068" s="375">
        <v>2449.4695512419262</v>
      </c>
      <c r="X4068" s="378">
        <v>4.0525859712013966E-2</v>
      </c>
      <c r="Y4068" s="379">
        <v>336732448158.63275</v>
      </c>
      <c r="Z4068" s="379">
        <v>0</v>
      </c>
      <c r="AA4068" s="379">
        <v>3116764573.726398</v>
      </c>
      <c r="AB4068" s="379">
        <v>71899537746.947769</v>
      </c>
      <c r="AC4068" s="379">
        <v>12053396817.875013</v>
      </c>
      <c r="AD4068" s="379">
        <v>8407669151.0854902</v>
      </c>
      <c r="AE4068" s="379">
        <v>432209816448.2674</v>
      </c>
      <c r="AF4068" s="379">
        <v>7629772009058.0938</v>
      </c>
      <c r="AG4068" s="379">
        <v>1043993689674.4324</v>
      </c>
      <c r="AH4068" s="379">
        <v>6397916515014.0225</v>
      </c>
      <c r="AI4068" s="379">
        <v>0</v>
      </c>
      <c r="AJ4068" s="379">
        <v>31167645737.263981</v>
      </c>
      <c r="AK4068" s="379">
        <v>156694158632.37518</v>
      </c>
      <c r="AL4068" s="379">
        <v>36269.906890196668</v>
      </c>
      <c r="AM4068" s="377">
        <v>0.45812924336796423</v>
      </c>
      <c r="AN4068" s="376">
        <v>6.4516994676963524</v>
      </c>
      <c r="AO4068" s="406">
        <v>2.0000000000000001E-4</v>
      </c>
    </row>
    <row r="4069" spans="1:41" x14ac:dyDescent="0.2">
      <c r="A4069" s="380">
        <v>4065</v>
      </c>
      <c r="B4069" s="377">
        <v>0.44536692819583434</v>
      </c>
      <c r="C4069" s="376">
        <v>6879.6107380973426</v>
      </c>
      <c r="D4069" s="377">
        <v>0.54098188305165673</v>
      </c>
      <c r="E4069" s="377">
        <v>2.8612052996069087E-2</v>
      </c>
      <c r="F4069" s="400">
        <v>2026.15</v>
      </c>
      <c r="G4069" s="379">
        <v>370827111981.85742</v>
      </c>
      <c r="H4069" s="376">
        <v>15981324.840843882</v>
      </c>
      <c r="I4069" s="379">
        <v>404879219620.48114</v>
      </c>
      <c r="J4069" s="377">
        <v>0.18920850347493789</v>
      </c>
      <c r="K4069" s="379">
        <v>9885084606.6890297</v>
      </c>
      <c r="L4069" s="379">
        <v>0</v>
      </c>
      <c r="M4069" s="379">
        <v>1012386818156.1063</v>
      </c>
      <c r="N4069" s="379">
        <v>217411844861.66202</v>
      </c>
      <c r="O4069" s="376">
        <v>117315.89841387109</v>
      </c>
      <c r="P4069" s="376">
        <v>2709992.7782164058</v>
      </c>
      <c r="Q4069" s="376">
        <v>1619729.8250414284</v>
      </c>
      <c r="R4069" s="379">
        <v>1644562967244.9385</v>
      </c>
      <c r="S4069" s="377">
        <v>0.57311568216018427</v>
      </c>
      <c r="T4069" s="377">
        <v>0.26931653755241058</v>
      </c>
      <c r="U4069" s="376">
        <v>17.997660042593431</v>
      </c>
      <c r="V4069" s="379">
        <v>8780811213741.415</v>
      </c>
      <c r="W4069" s="375">
        <v>2509.1483510016628</v>
      </c>
      <c r="X4069" s="378">
        <v>4.0750353610023125E-2</v>
      </c>
      <c r="Y4069" s="379">
        <v>370827111981.85742</v>
      </c>
      <c r="Z4069" s="379">
        <v>0</v>
      </c>
      <c r="AA4069" s="379">
        <v>3819679043.0663791</v>
      </c>
      <c r="AB4069" s="379">
        <v>32268054855.917274</v>
      </c>
      <c r="AC4069" s="379">
        <v>17851000553.399445</v>
      </c>
      <c r="AD4069" s="379">
        <v>18142157691.084675</v>
      </c>
      <c r="AE4069" s="379">
        <v>442908004125.32526</v>
      </c>
      <c r="AF4069" s="379">
        <v>7971307688391.1729</v>
      </c>
      <c r="AG4069" s="379">
        <v>655332763111.02539</v>
      </c>
      <c r="AH4069" s="379">
        <v>7045715127655.291</v>
      </c>
      <c r="AI4069" s="379">
        <v>0</v>
      </c>
      <c r="AJ4069" s="379">
        <v>38196790430.663788</v>
      </c>
      <c r="AK4069" s="379">
        <v>232063007194.19278</v>
      </c>
      <c r="AL4069" s="379">
        <v>25334.521615236863</v>
      </c>
      <c r="AM4069" s="377">
        <v>0.36628994504023388</v>
      </c>
      <c r="AN4069" s="376">
        <v>5</v>
      </c>
      <c r="AO4069" s="406">
        <v>2.0000000000000001E-4</v>
      </c>
    </row>
    <row r="4070" spans="1:41" x14ac:dyDescent="0.2">
      <c r="A4070" s="380">
        <v>4066</v>
      </c>
      <c r="B4070" s="377">
        <v>0.41178262070371374</v>
      </c>
      <c r="C4070" s="376">
        <v>6144.253738206884</v>
      </c>
      <c r="D4070" s="377">
        <v>0.3050454073194695</v>
      </c>
      <c r="E4070" s="377">
        <v>1.1979622388328184E-2</v>
      </c>
      <c r="F4070" s="400">
        <v>2025.94</v>
      </c>
      <c r="G4070" s="379">
        <v>318208692753.26306</v>
      </c>
      <c r="H4070" s="376">
        <v>7235827.1068378733</v>
      </c>
      <c r="I4070" s="379">
        <v>254510436855.65421</v>
      </c>
      <c r="J4070" s="377">
        <v>0.28309914430764194</v>
      </c>
      <c r="K4070" s="379">
        <v>6264947677.8611336</v>
      </c>
      <c r="L4070" s="379">
        <v>0</v>
      </c>
      <c r="M4070" s="379">
        <v>455006693417.80957</v>
      </c>
      <c r="N4070" s="379">
        <v>55135261438.145767</v>
      </c>
      <c r="O4070" s="376">
        <v>69033.597420718987</v>
      </c>
      <c r="P4070" s="376">
        <v>770266.74870489317</v>
      </c>
      <c r="Q4070" s="376">
        <v>329775.83350776625</v>
      </c>
      <c r="R4070" s="379">
        <v>770917339389.47058</v>
      </c>
      <c r="S4070" s="377">
        <v>0.58935196393335398</v>
      </c>
      <c r="T4070" s="377">
        <v>0.47800425469000585</v>
      </c>
      <c r="U4070" s="376">
        <v>18.151650324455268</v>
      </c>
      <c r="V4070" s="379">
        <v>7485655031389.2666</v>
      </c>
      <c r="W4070" s="375">
        <v>2139.2904653347673</v>
      </c>
      <c r="X4070" s="378">
        <v>3.959633001361134E-2</v>
      </c>
      <c r="Y4070" s="379">
        <v>318208692753.26306</v>
      </c>
      <c r="Z4070" s="379">
        <v>0</v>
      </c>
      <c r="AA4070" s="379">
        <v>3619967530.3124938</v>
      </c>
      <c r="AB4070" s="379">
        <v>32431348438.893658</v>
      </c>
      <c r="AC4070" s="379">
        <v>5754932762.8281269</v>
      </c>
      <c r="AD4070" s="379">
        <v>8486826757.1688023</v>
      </c>
      <c r="AE4070" s="379">
        <v>368501768242.46619</v>
      </c>
      <c r="AF4070" s="379">
        <v>6688915241080.7012</v>
      </c>
      <c r="AG4070" s="379">
        <v>531936277548.81201</v>
      </c>
      <c r="AH4070" s="379">
        <v>6045965162311.998</v>
      </c>
      <c r="AI4070" s="379">
        <v>0</v>
      </c>
      <c r="AJ4070" s="379">
        <v>36199675303.124939</v>
      </c>
      <c r="AK4070" s="379">
        <v>74814125916.765656</v>
      </c>
      <c r="AL4070" s="379">
        <v>35173.648167345134</v>
      </c>
      <c r="AM4070" s="377">
        <v>0.69934947629675448</v>
      </c>
      <c r="AN4070" s="376">
        <v>8.6009189607139191</v>
      </c>
      <c r="AO4070" s="406">
        <v>2.0000000000000001E-4</v>
      </c>
    </row>
    <row r="4071" spans="1:41" x14ac:dyDescent="0.2">
      <c r="A4071" s="380">
        <v>4067</v>
      </c>
      <c r="B4071" s="377">
        <v>0.66246518857825909</v>
      </c>
      <c r="C4071" s="376">
        <v>7075.3871155646139</v>
      </c>
      <c r="D4071" s="377">
        <v>0.59363353252076889</v>
      </c>
      <c r="E4071" s="377">
        <v>4.4403359739048E-2</v>
      </c>
      <c r="F4071" s="400">
        <v>2026.4</v>
      </c>
      <c r="G4071" s="379">
        <v>260903375894.81845</v>
      </c>
      <c r="H4071" s="376">
        <v>17981785.365357619</v>
      </c>
      <c r="I4071" s="379">
        <v>285140912243.54541</v>
      </c>
      <c r="J4071" s="377">
        <v>-0.10677182204813551</v>
      </c>
      <c r="K4071" s="379">
        <v>11167710272.190573</v>
      </c>
      <c r="L4071" s="379">
        <v>41467988.893552653</v>
      </c>
      <c r="M4071" s="379">
        <v>726455426234.5061</v>
      </c>
      <c r="N4071" s="379">
        <v>179391529159.69135</v>
      </c>
      <c r="O4071" s="376">
        <v>82589.902476897943</v>
      </c>
      <c r="P4071" s="376">
        <v>1774408.9026010348</v>
      </c>
      <c r="Q4071" s="376">
        <v>954706.02362768713</v>
      </c>
      <c r="R4071" s="379">
        <v>1202197045898.8269</v>
      </c>
      <c r="S4071" s="377">
        <v>0.49674987576756363</v>
      </c>
      <c r="T4071" s="377">
        <v>0.20911954600170879</v>
      </c>
      <c r="U4071" s="376">
        <v>22.782895153568095</v>
      </c>
      <c r="V4071" s="379">
        <v>6091984656400.8252</v>
      </c>
      <c r="W4071" s="375">
        <v>1739.6132609560107</v>
      </c>
      <c r="X4071" s="378">
        <v>3.3610150452831805E-2</v>
      </c>
      <c r="Y4071" s="379">
        <v>260888483693.10373</v>
      </c>
      <c r="Z4071" s="379">
        <v>14892201.714725861</v>
      </c>
      <c r="AA4071" s="379">
        <v>2905894247.7731276</v>
      </c>
      <c r="AB4071" s="379">
        <v>-69441972593.13736</v>
      </c>
      <c r="AC4071" s="379">
        <v>38198920375.463326</v>
      </c>
      <c r="AD4071" s="379">
        <v>18836682518.040607</v>
      </c>
      <c r="AE4071" s="379">
        <v>251402900442.95816</v>
      </c>
      <c r="AF4071" s="379">
        <v>5727685922094.834</v>
      </c>
      <c r="AG4071" s="379">
        <v>244876872734.52789</v>
      </c>
      <c r="AH4071" s="379">
        <v>4956881190168.9707</v>
      </c>
      <c r="AI4071" s="379">
        <v>282951832.57979137</v>
      </c>
      <c r="AJ4071" s="379">
        <v>29058942477.731277</v>
      </c>
      <c r="AK4071" s="379">
        <v>496585964881.02325</v>
      </c>
      <c r="AL4071" s="379">
        <v>21605.182935724384</v>
      </c>
      <c r="AM4071" s="377">
        <v>0.35912524605313728</v>
      </c>
      <c r="AN4071" s="376">
        <v>8.7395511602220424</v>
      </c>
      <c r="AO4071" s="406">
        <v>2.0000000000000001E-4</v>
      </c>
    </row>
    <row r="4072" spans="1:41" x14ac:dyDescent="0.2">
      <c r="A4072" s="380">
        <v>4068</v>
      </c>
      <c r="B4072" s="377">
        <v>0.47921906955659355</v>
      </c>
      <c r="C4072" s="376">
        <v>5010.5370596668527</v>
      </c>
      <c r="D4072" s="377">
        <v>0.25311785409561049</v>
      </c>
      <c r="E4072" s="377">
        <v>0</v>
      </c>
      <c r="F4072" s="400">
        <v>2025.68</v>
      </c>
      <c r="G4072" s="379">
        <v>254051648602.26901</v>
      </c>
      <c r="H4072" s="376">
        <v>5989313.6306028618</v>
      </c>
      <c r="I4072" s="379">
        <v>274949683705.51538</v>
      </c>
      <c r="J4072" s="377">
        <v>0.47235450933428136</v>
      </c>
      <c r="K4072" s="379">
        <v>7742392583.9038935</v>
      </c>
      <c r="L4072" s="379">
        <v>0</v>
      </c>
      <c r="M4072" s="379">
        <v>582771130576.39014</v>
      </c>
      <c r="N4072" s="379">
        <v>36897904036.169136</v>
      </c>
      <c r="O4072" s="376">
        <v>89980.510400695595</v>
      </c>
      <c r="P4072" s="376">
        <v>645412.31401531503</v>
      </c>
      <c r="Q4072" s="376">
        <v>258246.43678446385</v>
      </c>
      <c r="R4072" s="379">
        <v>902361110901.97864</v>
      </c>
      <c r="S4072" s="377">
        <v>0.67478943595875829</v>
      </c>
      <c r="T4072" s="377">
        <v>0.40741251805444761</v>
      </c>
      <c r="U4072" s="376">
        <v>17.119810221544366</v>
      </c>
      <c r="V4072" s="379">
        <v>7208705479182.5527</v>
      </c>
      <c r="W4072" s="375">
        <v>2061.3332775948134</v>
      </c>
      <c r="X4072" s="378">
        <v>4.0971501756927729E-2</v>
      </c>
      <c r="Y4072" s="379">
        <v>254051648602.26901</v>
      </c>
      <c r="Z4072" s="379">
        <v>0</v>
      </c>
      <c r="AA4072" s="379">
        <v>3243608480.8426304</v>
      </c>
      <c r="AB4072" s="379">
        <v>96967499417.950119</v>
      </c>
      <c r="AC4072" s="379">
        <v>6505198703.6028547</v>
      </c>
      <c r="AD4072" s="379">
        <v>6865257182.3191338</v>
      </c>
      <c r="AE4072" s="379">
        <v>367633212386.98376</v>
      </c>
      <c r="AF4072" s="379">
        <v>6293810827201.875</v>
      </c>
      <c r="AG4072" s="379">
        <v>1349825835803.5002</v>
      </c>
      <c r="AH4072" s="379">
        <v>4826981323443.1113</v>
      </c>
      <c r="AI4072" s="379">
        <v>0</v>
      </c>
      <c r="AJ4072" s="379">
        <v>32436084808.426304</v>
      </c>
      <c r="AK4072" s="379">
        <v>84567583146.837112</v>
      </c>
      <c r="AL4072" s="379">
        <v>45906.709960994311</v>
      </c>
      <c r="AM4072" s="377">
        <v>0.43593725782366582</v>
      </c>
      <c r="AN4072" s="376">
        <v>8.0142938538178772</v>
      </c>
      <c r="AO4072" s="406">
        <v>2.0000000000000001E-4</v>
      </c>
    </row>
    <row r="4073" spans="1:41" x14ac:dyDescent="0.2">
      <c r="A4073" s="380">
        <v>4069</v>
      </c>
      <c r="B4073" s="377">
        <v>0.35590721917404788</v>
      </c>
      <c r="C4073" s="376">
        <v>5155.4469071926596</v>
      </c>
      <c r="D4073" s="377">
        <v>0.44791136383119406</v>
      </c>
      <c r="E4073" s="377">
        <v>4.3831561048633769E-2</v>
      </c>
      <c r="F4073" s="400">
        <v>2026.83</v>
      </c>
      <c r="G4073" s="379">
        <v>426502895145.3252</v>
      </c>
      <c r="H4073" s="376">
        <v>11517424.540408505</v>
      </c>
      <c r="I4073" s="379">
        <v>328848004896.79077</v>
      </c>
      <c r="J4073" s="377">
        <v>0.24534015535350773</v>
      </c>
      <c r="K4073" s="379">
        <v>8286879668.0376587</v>
      </c>
      <c r="L4073" s="379">
        <v>0</v>
      </c>
      <c r="M4073" s="379">
        <v>874517410440.297</v>
      </c>
      <c r="N4073" s="379">
        <v>80696933306.9646</v>
      </c>
      <c r="O4073" s="376">
        <v>130000</v>
      </c>
      <c r="P4073" s="376">
        <v>1220314.6817392688</v>
      </c>
      <c r="Q4073" s="376">
        <v>602199.30096246558</v>
      </c>
      <c r="R4073" s="379">
        <v>1292349228312.0901</v>
      </c>
      <c r="S4073" s="377">
        <v>0.62311009130673745</v>
      </c>
      <c r="T4073" s="377">
        <v>0.38670021269225352</v>
      </c>
      <c r="U4073" s="376">
        <v>18.098237920981365</v>
      </c>
      <c r="V4073" s="379">
        <v>9956526952282.2695</v>
      </c>
      <c r="W4073" s="375">
        <v>2844.4712618078133</v>
      </c>
      <c r="X4073" s="378">
        <v>4.0385393039903628E-2</v>
      </c>
      <c r="Y4073" s="379">
        <v>426502895145.3252</v>
      </c>
      <c r="Z4073" s="379">
        <v>0</v>
      </c>
      <c r="AA4073" s="379">
        <v>3721397814.6650167</v>
      </c>
      <c r="AB4073" s="379">
        <v>46848700667.141914</v>
      </c>
      <c r="AC4073" s="379">
        <v>10621256722.960844</v>
      </c>
      <c r="AD4073" s="379">
        <v>12057471110.862013</v>
      </c>
      <c r="AE4073" s="379">
        <v>499751721460.95496</v>
      </c>
      <c r="AF4073" s="379">
        <v>9044625556420.3711</v>
      </c>
      <c r="AG4073" s="379">
        <v>765780233114.05103</v>
      </c>
      <c r="AH4073" s="379">
        <v>8103555007761.1787</v>
      </c>
      <c r="AI4073" s="379">
        <v>0</v>
      </c>
      <c r="AJ4073" s="379">
        <v>37213978146.650169</v>
      </c>
      <c r="AK4073" s="379">
        <v>138076337398.49097</v>
      </c>
      <c r="AL4073" s="379">
        <v>28552.217011975063</v>
      </c>
      <c r="AM4073" s="377">
        <v>0.48770086227396203</v>
      </c>
      <c r="AN4073" s="376">
        <v>6.5952024274911851</v>
      </c>
      <c r="AO4073" s="406">
        <v>2.0000000000000001E-4</v>
      </c>
    </row>
    <row r="4074" spans="1:41" x14ac:dyDescent="0.2">
      <c r="A4074" s="380">
        <v>4070</v>
      </c>
      <c r="B4074" s="377">
        <v>0.43427086036494411</v>
      </c>
      <c r="C4074" s="376">
        <v>6574.9953424100322</v>
      </c>
      <c r="D4074" s="377">
        <v>0.2921390703050778</v>
      </c>
      <c r="E4074" s="377">
        <v>1.8994126589751758E-2</v>
      </c>
      <c r="F4074" s="400">
        <v>2025.87</v>
      </c>
      <c r="G4074" s="379">
        <v>319586894640.57135</v>
      </c>
      <c r="H4074" s="376">
        <v>6800807.5375982765</v>
      </c>
      <c r="I4074" s="379">
        <v>279457595670.87976</v>
      </c>
      <c r="J4074" s="377">
        <v>0.40851979927248694</v>
      </c>
      <c r="K4074" s="379">
        <v>6343497175.7759132</v>
      </c>
      <c r="L4074" s="379">
        <v>0</v>
      </c>
      <c r="M4074" s="379">
        <v>740801601194.00354</v>
      </c>
      <c r="N4074" s="379">
        <v>64719043623.573395</v>
      </c>
      <c r="O4074" s="376">
        <v>91100.906132662785</v>
      </c>
      <c r="P4074" s="376">
        <v>941242.98967289622</v>
      </c>
      <c r="Q4074" s="376">
        <v>438062.51626792504</v>
      </c>
      <c r="R4074" s="379">
        <v>1091321737664.2325</v>
      </c>
      <c r="S4074" s="377">
        <v>0.66513357090783998</v>
      </c>
      <c r="T4074" s="377">
        <v>0.37324975985836567</v>
      </c>
      <c r="U4074" s="376">
        <v>17.687480461770246</v>
      </c>
      <c r="V4074" s="379">
        <v>8070992775026.0693</v>
      </c>
      <c r="W4074" s="375">
        <v>2307.6779416051877</v>
      </c>
      <c r="X4074" s="378">
        <v>4.0571456764219117E-2</v>
      </c>
      <c r="Y4074" s="379">
        <v>319586894640.57135</v>
      </c>
      <c r="Z4074" s="379">
        <v>0</v>
      </c>
      <c r="AA4074" s="379">
        <v>2714603854.1239219</v>
      </c>
      <c r="AB4074" s="379">
        <v>67590947349.600388</v>
      </c>
      <c r="AC4074" s="379">
        <v>8852579296.4079514</v>
      </c>
      <c r="AD4074" s="379">
        <v>8590551370.6855354</v>
      </c>
      <c r="AE4074" s="379">
        <v>407335576511.38916</v>
      </c>
      <c r="AF4074" s="379">
        <v>7204740050929.1152</v>
      </c>
      <c r="AG4074" s="379">
        <v>990359483363.71692</v>
      </c>
      <c r="AH4074" s="379">
        <v>6072150998170.8555</v>
      </c>
      <c r="AI4074" s="379">
        <v>0</v>
      </c>
      <c r="AJ4074" s="379">
        <v>27146038541.23922</v>
      </c>
      <c r="AK4074" s="379">
        <v>115083530853.30338</v>
      </c>
      <c r="AL4074" s="379">
        <v>41091.8253642524</v>
      </c>
      <c r="AM4074" s="377">
        <v>0.4314068626815466</v>
      </c>
      <c r="AN4074" s="376">
        <v>6.4737971472830038</v>
      </c>
      <c r="AO4074" s="406">
        <v>2.0000000000000001E-4</v>
      </c>
    </row>
    <row r="4075" spans="1:41" x14ac:dyDescent="0.2">
      <c r="A4075" s="380">
        <v>4071</v>
      </c>
      <c r="B4075" s="377">
        <v>0.57084782064122741</v>
      </c>
      <c r="C4075" s="376">
        <v>5565.5133883301005</v>
      </c>
      <c r="D4075" s="377">
        <v>0.2225974295080432</v>
      </c>
      <c r="E4075" s="377">
        <v>5.9094044820339232E-2</v>
      </c>
      <c r="F4075" s="400">
        <v>2026.21</v>
      </c>
      <c r="G4075" s="379">
        <v>221335766326.60184</v>
      </c>
      <c r="H4075" s="376">
        <v>5195730.3957227888</v>
      </c>
      <c r="I4075" s="379">
        <v>52455809245.855942</v>
      </c>
      <c r="J4075" s="377">
        <v>0.44428406274278076</v>
      </c>
      <c r="K4075" s="379">
        <v>6827738854.3635502</v>
      </c>
      <c r="L4075" s="379">
        <v>0</v>
      </c>
      <c r="M4075" s="379">
        <v>608083725201.64233</v>
      </c>
      <c r="N4075" s="379">
        <v>42790949820.566765</v>
      </c>
      <c r="O4075" s="376">
        <v>76450.301559775471</v>
      </c>
      <c r="P4075" s="376">
        <v>627395.03387675225</v>
      </c>
      <c r="Q4075" s="376">
        <v>249776.75599708324</v>
      </c>
      <c r="R4075" s="379">
        <v>710158223122.42859</v>
      </c>
      <c r="S4075" s="377">
        <v>0.73744983516528984</v>
      </c>
      <c r="T4075" s="377">
        <v>0.36076568461838293</v>
      </c>
      <c r="U4075" s="376">
        <v>18.134805716109955</v>
      </c>
      <c r="V4075" s="379">
        <v>5199179777645.9072</v>
      </c>
      <c r="W4075" s="375">
        <v>1485.4223123779166</v>
      </c>
      <c r="X4075" s="378">
        <v>3.9656862507743348E-2</v>
      </c>
      <c r="Y4075" s="379">
        <v>221335766326.60184</v>
      </c>
      <c r="Z4075" s="379">
        <v>0</v>
      </c>
      <c r="AA4075" s="379">
        <v>4157896333.8080206</v>
      </c>
      <c r="AB4075" s="379">
        <v>17860342946.398109</v>
      </c>
      <c r="AC4075" s="379">
        <v>6325042095.3284445</v>
      </c>
      <c r="AD4075" s="379">
        <v>6521669850.0009165</v>
      </c>
      <c r="AE4075" s="379">
        <v>256200717552.1373</v>
      </c>
      <c r="AF4075" s="379">
        <v>4646150237135.9717</v>
      </c>
      <c r="AG4075" s="379">
        <v>316966166353.18732</v>
      </c>
      <c r="AH4075" s="379">
        <v>4205379560205.4351</v>
      </c>
      <c r="AI4075" s="379">
        <v>0</v>
      </c>
      <c r="AJ4075" s="379">
        <v>41578963338.080208</v>
      </c>
      <c r="AK4075" s="379">
        <v>82225547239.269775</v>
      </c>
      <c r="AL4075" s="379">
        <v>47547.254692596056</v>
      </c>
      <c r="AM4075" s="377">
        <v>0.36398896591617586</v>
      </c>
      <c r="AN4075" s="376">
        <v>5.0455398909123375</v>
      </c>
      <c r="AO4075" s="406">
        <v>2.0000000000000001E-4</v>
      </c>
    </row>
    <row r="4076" spans="1:41" x14ac:dyDescent="0.2">
      <c r="A4076" s="380">
        <v>4072</v>
      </c>
      <c r="B4076" s="377">
        <v>0.5743767107263722</v>
      </c>
      <c r="C4076" s="376">
        <v>5816.7677845457756</v>
      </c>
      <c r="D4076" s="377">
        <v>0.45089825747993267</v>
      </c>
      <c r="E4076" s="377">
        <v>1.4806414853813553E-2</v>
      </c>
      <c r="F4076" s="400">
        <v>2025.14</v>
      </c>
      <c r="G4076" s="379">
        <v>558885256156.10315</v>
      </c>
      <c r="H4076" s="376">
        <v>12359444.273350945</v>
      </c>
      <c r="I4076" s="379">
        <v>393921432847.75513</v>
      </c>
      <c r="J4076" s="377">
        <v>0.31019310014082935</v>
      </c>
      <c r="K4076" s="379">
        <v>9397938951.5674515</v>
      </c>
      <c r="L4076" s="379">
        <v>0</v>
      </c>
      <c r="M4076" s="379">
        <v>1056705939016.438</v>
      </c>
      <c r="N4076" s="379">
        <v>83064393207.820328</v>
      </c>
      <c r="O4076" s="376">
        <v>105163.20326056445</v>
      </c>
      <c r="P4076" s="376">
        <v>1174138.6899326069</v>
      </c>
      <c r="Q4076" s="376">
        <v>571783.84659434715</v>
      </c>
      <c r="R4076" s="379">
        <v>1543089704023.5808</v>
      </c>
      <c r="S4076" s="377">
        <v>0.64155177435883637</v>
      </c>
      <c r="T4076" s="377">
        <v>0.42148565138514249</v>
      </c>
      <c r="U4076" s="376">
        <v>18.146590882702125</v>
      </c>
      <c r="V4076" s="379">
        <v>13180955176131.152</v>
      </c>
      <c r="W4076" s="375">
        <v>3766.9693174199838</v>
      </c>
      <c r="X4076" s="378">
        <v>3.9650052590196792E-2</v>
      </c>
      <c r="Y4076" s="379">
        <v>558885256156.10315</v>
      </c>
      <c r="Z4076" s="379">
        <v>0</v>
      </c>
      <c r="AA4076" s="379">
        <v>2006474241.6466279</v>
      </c>
      <c r="AB4076" s="379">
        <v>68359239613.234329</v>
      </c>
      <c r="AC4076" s="379">
        <v>9071370853.3564625</v>
      </c>
      <c r="AD4076" s="379">
        <v>12067828181.74515</v>
      </c>
      <c r="AE4076" s="379">
        <v>650390169046.08569</v>
      </c>
      <c r="AF4076" s="379">
        <v>11802364311810.793</v>
      </c>
      <c r="AG4076" s="379">
        <v>1045551881334.7332</v>
      </c>
      <c r="AH4076" s="379">
        <v>10618819866965.959</v>
      </c>
      <c r="AI4076" s="379">
        <v>0</v>
      </c>
      <c r="AJ4076" s="379">
        <v>20064742416.466278</v>
      </c>
      <c r="AK4076" s="379">
        <v>117927821093.63402</v>
      </c>
      <c r="AL4076" s="379">
        <v>31872.099111860269</v>
      </c>
      <c r="AM4076" s="377">
        <v>0.52889383462375827</v>
      </c>
      <c r="AN4076" s="376">
        <v>5</v>
      </c>
      <c r="AO4076" s="406">
        <v>2.0000000000000001E-4</v>
      </c>
    </row>
    <row r="4077" spans="1:41" x14ac:dyDescent="0.2">
      <c r="A4077" s="380">
        <v>4073</v>
      </c>
      <c r="B4077" s="377">
        <v>0.3620073450145006</v>
      </c>
      <c r="C4077" s="376">
        <v>3528.2789875764274</v>
      </c>
      <c r="D4077" s="377">
        <v>0.35864994182530691</v>
      </c>
      <c r="E4077" s="377">
        <v>3.5302233633844188E-2</v>
      </c>
      <c r="F4077" s="400">
        <v>2025.53</v>
      </c>
      <c r="G4077" s="379">
        <v>460690956102.56439</v>
      </c>
      <c r="H4077" s="376">
        <v>8896349.5697382484</v>
      </c>
      <c r="I4077" s="379">
        <v>286421708148.52142</v>
      </c>
      <c r="J4077" s="377">
        <v>0.27421479530535287</v>
      </c>
      <c r="K4077" s="379">
        <v>8471502956.3351812</v>
      </c>
      <c r="L4077" s="379">
        <v>0</v>
      </c>
      <c r="M4077" s="379">
        <v>878896428590.71619</v>
      </c>
      <c r="N4077" s="379">
        <v>114781951891.93736</v>
      </c>
      <c r="O4077" s="376">
        <v>91053.454841389917</v>
      </c>
      <c r="P4077" s="376">
        <v>1447261.1772504954</v>
      </c>
      <c r="Q4077" s="376">
        <v>763910.79601212405</v>
      </c>
      <c r="R4077" s="379">
        <v>1288571591587.51</v>
      </c>
      <c r="S4077" s="377">
        <v>0.63118639640526031</v>
      </c>
      <c r="T4077" s="377">
        <v>0.41416344249467468</v>
      </c>
      <c r="U4077" s="376">
        <v>18.164421959848188</v>
      </c>
      <c r="V4077" s="379">
        <v>10732235439334.088</v>
      </c>
      <c r="W4077" s="375">
        <v>3067.0292896822521</v>
      </c>
      <c r="X4077" s="378">
        <v>3.993860740541412E-2</v>
      </c>
      <c r="Y4077" s="379">
        <v>460690956102.56439</v>
      </c>
      <c r="Z4077" s="379">
        <v>0</v>
      </c>
      <c r="AA4077" s="379">
        <v>2666972549.7651272</v>
      </c>
      <c r="AB4077" s="379">
        <v>45879346828.243332</v>
      </c>
      <c r="AC4077" s="379">
        <v>15620677082.223553</v>
      </c>
      <c r="AD4077" s="379">
        <v>8821293709.9287338</v>
      </c>
      <c r="AE4077" s="379">
        <v>533679246272.72516</v>
      </c>
      <c r="AF4077" s="379">
        <v>9693975020511.5176</v>
      </c>
      <c r="AG4077" s="379">
        <v>711108326996.23682</v>
      </c>
      <c r="AH4077" s="379">
        <v>8753128165948.7236</v>
      </c>
      <c r="AI4077" s="379">
        <v>0</v>
      </c>
      <c r="AJ4077" s="379">
        <v>26669725497.651272</v>
      </c>
      <c r="AK4077" s="379">
        <v>203068802068.90619</v>
      </c>
      <c r="AL4077" s="379">
        <v>32195.419694703905</v>
      </c>
      <c r="AM4077" s="377">
        <v>0.52416978965458805</v>
      </c>
      <c r="AN4077" s="376">
        <v>5</v>
      </c>
      <c r="AO4077" s="406">
        <v>2.0000000000000001E-4</v>
      </c>
    </row>
    <row r="4078" spans="1:41" x14ac:dyDescent="0.2">
      <c r="A4078" s="380">
        <v>4074</v>
      </c>
      <c r="B4078" s="377">
        <v>0.6104004566740916</v>
      </c>
      <c r="C4078" s="376">
        <v>6838.4273974586895</v>
      </c>
      <c r="D4078" s="377">
        <v>0.46365720526633392</v>
      </c>
      <c r="E4078" s="377">
        <v>5.958868961347602E-2</v>
      </c>
      <c r="F4078" s="400">
        <v>2025.61</v>
      </c>
      <c r="G4078" s="379">
        <v>280978044384.90106</v>
      </c>
      <c r="H4078" s="376">
        <v>12520970.330018885</v>
      </c>
      <c r="I4078" s="379">
        <v>351099545240.69843</v>
      </c>
      <c r="J4078" s="377">
        <v>0.20009827769670097</v>
      </c>
      <c r="K4078" s="379">
        <v>11596781501.564837</v>
      </c>
      <c r="L4078" s="379">
        <v>0</v>
      </c>
      <c r="M4078" s="379">
        <v>602005950200.44458</v>
      </c>
      <c r="N4078" s="379">
        <v>54494078222.375839</v>
      </c>
      <c r="O4078" s="376">
        <v>63343.972669410607</v>
      </c>
      <c r="P4078" s="376">
        <v>844221.50256291544</v>
      </c>
      <c r="Q4078" s="376">
        <v>361951.28532409371</v>
      </c>
      <c r="R4078" s="379">
        <v>1019196355165.0837</v>
      </c>
      <c r="S4078" s="377">
        <v>0.56321517042893632</v>
      </c>
      <c r="T4078" s="377">
        <v>0.32879620741892451</v>
      </c>
      <c r="U4078" s="376">
        <v>17.980682557592047</v>
      </c>
      <c r="V4078" s="379">
        <v>6732496753711.9775</v>
      </c>
      <c r="W4078" s="375">
        <v>1924.9681763607134</v>
      </c>
      <c r="X4078" s="378">
        <v>4.0193931797503892E-2</v>
      </c>
      <c r="Y4078" s="379">
        <v>280978044384.90106</v>
      </c>
      <c r="Z4078" s="379">
        <v>0</v>
      </c>
      <c r="AA4078" s="379">
        <v>5600737609.0739079</v>
      </c>
      <c r="AB4078" s="379">
        <v>30368668538.77961</v>
      </c>
      <c r="AC4078" s="379">
        <v>4911162452.1101198</v>
      </c>
      <c r="AD4078" s="379">
        <v>13249283208.60603</v>
      </c>
      <c r="AE4078" s="379">
        <v>335107896193.4707</v>
      </c>
      <c r="AF4078" s="379">
        <v>6025468703997.3047</v>
      </c>
      <c r="AG4078" s="379">
        <v>567033372716.01331</v>
      </c>
      <c r="AH4078" s="379">
        <v>5338582843313.1201</v>
      </c>
      <c r="AI4078" s="379">
        <v>0</v>
      </c>
      <c r="AJ4078" s="379">
        <v>56007376090.739075</v>
      </c>
      <c r="AK4078" s="379">
        <v>63845111877.431557</v>
      </c>
      <c r="AL4078" s="379">
        <v>28040.921429143651</v>
      </c>
      <c r="AM4078" s="377">
        <v>0.46673632426946332</v>
      </c>
      <c r="AN4078" s="376">
        <v>7.7529774549430073</v>
      </c>
      <c r="AO4078" s="406">
        <v>2.0000000000000001E-4</v>
      </c>
    </row>
    <row r="4079" spans="1:41" x14ac:dyDescent="0.2">
      <c r="A4079" s="380">
        <v>4075</v>
      </c>
      <c r="B4079" s="377">
        <v>0.47463720191561432</v>
      </c>
      <c r="C4079" s="376">
        <v>5607.9288704475603</v>
      </c>
      <c r="D4079" s="377">
        <v>0.61868917860883321</v>
      </c>
      <c r="E4079" s="377">
        <v>4.4609739501286438E-2</v>
      </c>
      <c r="F4079" s="400">
        <v>2026.26</v>
      </c>
      <c r="G4079" s="379">
        <v>351309372971.94299</v>
      </c>
      <c r="H4079" s="376">
        <v>20437266.906509485</v>
      </c>
      <c r="I4079" s="379">
        <v>469654566838.56195</v>
      </c>
      <c r="J4079" s="377">
        <v>0.15306614737274571</v>
      </c>
      <c r="K4079" s="379">
        <v>9373476423.3767033</v>
      </c>
      <c r="L4079" s="379">
        <v>17218513.827884037</v>
      </c>
      <c r="M4079" s="379">
        <v>799088131309.27942</v>
      </c>
      <c r="N4079" s="379">
        <v>302026561479.82318</v>
      </c>
      <c r="O4079" s="376">
        <v>97618.835161514653</v>
      </c>
      <c r="P4079" s="376">
        <v>3637057.3815040896</v>
      </c>
      <c r="Q4079" s="376">
        <v>2279524.3382213116</v>
      </c>
      <c r="R4079" s="379">
        <v>1580159954564.8691</v>
      </c>
      <c r="S4079" s="377">
        <v>0.4908837669329596</v>
      </c>
      <c r="T4079" s="377">
        <v>0.25606509379549297</v>
      </c>
      <c r="U4079" s="376">
        <v>18.160822815240191</v>
      </c>
      <c r="V4079" s="379">
        <v>8102166325870.0859</v>
      </c>
      <c r="W4079" s="375">
        <v>2313.9591970692927</v>
      </c>
      <c r="X4079" s="378">
        <v>4.0460889682770701E-2</v>
      </c>
      <c r="Y4079" s="379">
        <v>351301803224.97815</v>
      </c>
      <c r="Z4079" s="379">
        <v>7569746.964804708</v>
      </c>
      <c r="AA4079" s="379">
        <v>6554821064.2171459</v>
      </c>
      <c r="AB4079" s="379">
        <v>15886600745.620014</v>
      </c>
      <c r="AC4079" s="379">
        <v>10035390593.450056</v>
      </c>
      <c r="AD4079" s="379">
        <v>20837621602.304932</v>
      </c>
      <c r="AE4079" s="379">
        <v>404623806977.53516</v>
      </c>
      <c r="AF4079" s="379">
        <v>7348301265346.9639</v>
      </c>
      <c r="AG4079" s="379">
        <v>477414890523.02423</v>
      </c>
      <c r="AH4079" s="379">
        <v>6674734261274.585</v>
      </c>
      <c r="AI4079" s="379">
        <v>143825192.33128944</v>
      </c>
      <c r="AJ4079" s="379">
        <v>65548210642.171463</v>
      </c>
      <c r="AK4079" s="379">
        <v>130460077714.85072</v>
      </c>
      <c r="AL4079" s="379">
        <v>22980.302062257259</v>
      </c>
      <c r="AM4079" s="377">
        <v>0.43962835820046758</v>
      </c>
      <c r="AN4079" s="376">
        <v>8.4518436385447622</v>
      </c>
      <c r="AO4079" s="406">
        <v>2.0000000000000001E-4</v>
      </c>
    </row>
    <row r="4080" spans="1:41" x14ac:dyDescent="0.2">
      <c r="A4080" s="380">
        <v>4076</v>
      </c>
      <c r="B4080" s="377">
        <v>0.47633322934914907</v>
      </c>
      <c r="C4080" s="376">
        <v>5856.8696285167316</v>
      </c>
      <c r="D4080" s="377">
        <v>0.54663188669713036</v>
      </c>
      <c r="E4080" s="377">
        <v>3.3215193921988129E-2</v>
      </c>
      <c r="F4080" s="400">
        <v>2026.5</v>
      </c>
      <c r="G4080" s="379">
        <v>561111658066.21753</v>
      </c>
      <c r="H4080" s="376">
        <v>16316901.367807299</v>
      </c>
      <c r="I4080" s="379">
        <v>432221266340.24536</v>
      </c>
      <c r="J4080" s="377">
        <v>0.18252499983924364</v>
      </c>
      <c r="K4080" s="379">
        <v>10887306058.309845</v>
      </c>
      <c r="L4080" s="379">
        <v>0</v>
      </c>
      <c r="M4080" s="379">
        <v>960025827006.26416</v>
      </c>
      <c r="N4080" s="379">
        <v>70005909487.14859</v>
      </c>
      <c r="O4080" s="376">
        <v>130000</v>
      </c>
      <c r="P4080" s="376">
        <v>1006972.161198342</v>
      </c>
      <c r="Q4080" s="376">
        <v>455616.22685032134</v>
      </c>
      <c r="R4080" s="379">
        <v>1473140308891.968</v>
      </c>
      <c r="S4080" s="377">
        <v>0.5922715778042279</v>
      </c>
      <c r="T4080" s="377">
        <v>0.42332596294362373</v>
      </c>
      <c r="U4080" s="376">
        <v>18.375285349095329</v>
      </c>
      <c r="V4080" s="379">
        <v>12558746502740.627</v>
      </c>
      <c r="W4080" s="375">
        <v>3590.3073475432507</v>
      </c>
      <c r="X4080" s="378">
        <v>3.9946754172591532E-2</v>
      </c>
      <c r="Y4080" s="379">
        <v>561111658066.21753</v>
      </c>
      <c r="Z4080" s="379">
        <v>0</v>
      </c>
      <c r="AA4080" s="379">
        <v>4847449305.8518887</v>
      </c>
      <c r="AB4080" s="379">
        <v>35500919444.370628</v>
      </c>
      <c r="AC4080" s="379">
        <v>7635298892.4663572</v>
      </c>
      <c r="AD4080" s="379">
        <v>14523214103.853258</v>
      </c>
      <c r="AE4080" s="379">
        <v>623618539812.75964</v>
      </c>
      <c r="AF4080" s="379">
        <v>11459168618045.625</v>
      </c>
      <c r="AG4080" s="379">
        <v>650313736126.91052</v>
      </c>
      <c r="AH4080" s="379">
        <v>10661121503258.133</v>
      </c>
      <c r="AI4080" s="379">
        <v>0</v>
      </c>
      <c r="AJ4080" s="379">
        <v>48474493058.51889</v>
      </c>
      <c r="AK4080" s="379">
        <v>99258885602.062637</v>
      </c>
      <c r="AL4080" s="379">
        <v>26489.175646609194</v>
      </c>
      <c r="AM4080" s="377">
        <v>0.58447558626207274</v>
      </c>
      <c r="AN4080" s="376">
        <v>6.2622021274457218</v>
      </c>
      <c r="AO4080" s="406">
        <v>2.0000000000000001E-4</v>
      </c>
    </row>
    <row r="4081" spans="1:41" x14ac:dyDescent="0.2">
      <c r="A4081" s="380">
        <v>4077</v>
      </c>
      <c r="B4081" s="377">
        <v>0.52609814374054675</v>
      </c>
      <c r="C4081" s="376">
        <v>5883.6431713646407</v>
      </c>
      <c r="D4081" s="377">
        <v>0.49290508104189212</v>
      </c>
      <c r="E4081" s="377">
        <v>2.9572173888162401E-2</v>
      </c>
      <c r="F4081" s="400">
        <v>2026</v>
      </c>
      <c r="G4081" s="379">
        <v>381277495970.8703</v>
      </c>
      <c r="H4081" s="376">
        <v>13982515.111354308</v>
      </c>
      <c r="I4081" s="379">
        <v>402626906631.75317</v>
      </c>
      <c r="J4081" s="377">
        <v>0.25891721342587659</v>
      </c>
      <c r="K4081" s="379">
        <v>11442078454.783577</v>
      </c>
      <c r="L4081" s="379">
        <v>0</v>
      </c>
      <c r="M4081" s="379">
        <v>752152046962.7489</v>
      </c>
      <c r="N4081" s="379">
        <v>58347022970.264885</v>
      </c>
      <c r="O4081" s="376">
        <v>88128.337829282202</v>
      </c>
      <c r="P4081" s="376">
        <v>926790.3440881006</v>
      </c>
      <c r="Q4081" s="376">
        <v>410385.21222567715</v>
      </c>
      <c r="R4081" s="379">
        <v>1224568055019.5505</v>
      </c>
      <c r="S4081" s="377">
        <v>0.59700928920764396</v>
      </c>
      <c r="T4081" s="377">
        <v>0.37323416700890133</v>
      </c>
      <c r="U4081" s="376">
        <v>17.964452407665206</v>
      </c>
      <c r="V4081" s="379">
        <v>9025559014662.4766</v>
      </c>
      <c r="W4081" s="375">
        <v>2577.7065082551526</v>
      </c>
      <c r="X4081" s="378">
        <v>4.0784154512023094E-2</v>
      </c>
      <c r="Y4081" s="379">
        <v>381277495970.8703</v>
      </c>
      <c r="Z4081" s="379">
        <v>0</v>
      </c>
      <c r="AA4081" s="379">
        <v>6219611925.0512619</v>
      </c>
      <c r="AB4081" s="379">
        <v>49817791731.29306</v>
      </c>
      <c r="AC4081" s="379">
        <v>6753643120.5602436</v>
      </c>
      <c r="AD4081" s="379">
        <v>12982095213.157501</v>
      </c>
      <c r="AE4081" s="379">
        <v>457050637960.93237</v>
      </c>
      <c r="AF4081" s="379">
        <v>8210664433542.1895</v>
      </c>
      <c r="AG4081" s="379">
        <v>816398530277.8573</v>
      </c>
      <c r="AH4081" s="379">
        <v>7244272423446.5361</v>
      </c>
      <c r="AI4081" s="379">
        <v>0</v>
      </c>
      <c r="AJ4081" s="379">
        <v>62196119250.512619</v>
      </c>
      <c r="AK4081" s="379">
        <v>87797360567.283173</v>
      </c>
      <c r="AL4081" s="379">
        <v>28795.027462892249</v>
      </c>
      <c r="AM4081" s="377">
        <v>0.50691545347845535</v>
      </c>
      <c r="AN4081" s="376">
        <v>6.164343874254131</v>
      </c>
      <c r="AO4081" s="406">
        <v>2.0000000000000001E-4</v>
      </c>
    </row>
    <row r="4082" spans="1:41" x14ac:dyDescent="0.2">
      <c r="A4082" s="380">
        <v>4078</v>
      </c>
      <c r="B4082" s="377">
        <v>0.37189326364218855</v>
      </c>
      <c r="C4082" s="376">
        <v>4659.835681642001</v>
      </c>
      <c r="D4082" s="377">
        <v>0.62473878199545263</v>
      </c>
      <c r="E4082" s="377">
        <v>3.5316360182259983E-2</v>
      </c>
      <c r="F4082" s="400">
        <v>2027.23</v>
      </c>
      <c r="G4082" s="379">
        <v>353338363157.63165</v>
      </c>
      <c r="H4082" s="376">
        <v>21238399.614103012</v>
      </c>
      <c r="I4082" s="379">
        <v>484228536076.80658</v>
      </c>
      <c r="J4082" s="377">
        <v>0.15740219553448265</v>
      </c>
      <c r="K4082" s="379">
        <v>8839987071.6237907</v>
      </c>
      <c r="L4082" s="379">
        <v>0</v>
      </c>
      <c r="M4082" s="379">
        <v>751736980098.10364</v>
      </c>
      <c r="N4082" s="379">
        <v>443007179889.3316</v>
      </c>
      <c r="O4082" s="376">
        <v>108147.12232637551</v>
      </c>
      <c r="P4082" s="376">
        <v>5121318.9476768924</v>
      </c>
      <c r="Q4082" s="376">
        <v>3391036.1798498207</v>
      </c>
      <c r="R4082" s="379">
        <v>1687812683135.8655</v>
      </c>
      <c r="S4082" s="377">
        <v>0.48014524516395868</v>
      </c>
      <c r="T4082" s="377">
        <v>0.27383049213099814</v>
      </c>
      <c r="U4082" s="376">
        <v>17.555138636576274</v>
      </c>
      <c r="V4082" s="379">
        <v>8850138225500.4648</v>
      </c>
      <c r="W4082" s="375">
        <v>2528.9388423418145</v>
      </c>
      <c r="X4082" s="378">
        <v>4.2278404352714495E-2</v>
      </c>
      <c r="Y4082" s="379">
        <v>353338363157.63165</v>
      </c>
      <c r="Z4082" s="379">
        <v>0</v>
      </c>
      <c r="AA4082" s="379">
        <v>4920301152.6354265</v>
      </c>
      <c r="AB4082" s="379">
        <v>32884051720.279266</v>
      </c>
      <c r="AC4082" s="379">
        <v>48443784290.989601</v>
      </c>
      <c r="AD4082" s="379">
        <v>22588077326.498459</v>
      </c>
      <c r="AE4082" s="379">
        <v>462174577648.03442</v>
      </c>
      <c r="AF4082" s="379">
        <v>8113538784912.3311</v>
      </c>
      <c r="AG4082" s="379">
        <v>721137677608.11047</v>
      </c>
      <c r="AH4082" s="379">
        <v>6713428899995.001</v>
      </c>
      <c r="AI4082" s="379">
        <v>0</v>
      </c>
      <c r="AJ4082" s="379">
        <v>49203011526.354263</v>
      </c>
      <c r="AK4082" s="379">
        <v>629769195782.86487</v>
      </c>
      <c r="AL4082" s="379">
        <v>22799.671579550773</v>
      </c>
      <c r="AM4082" s="377">
        <v>0.47002924229099396</v>
      </c>
      <c r="AN4082" s="376">
        <v>5.141750632862041</v>
      </c>
      <c r="AO4082" s="406">
        <v>2.0000000000000001E-4</v>
      </c>
    </row>
    <row r="4083" spans="1:41" x14ac:dyDescent="0.2">
      <c r="A4083" s="380">
        <v>4079</v>
      </c>
      <c r="B4083" s="377">
        <v>0.5050904685164106</v>
      </c>
      <c r="C4083" s="376">
        <v>5771.778197536486</v>
      </c>
      <c r="D4083" s="377">
        <v>0.48484900497872552</v>
      </c>
      <c r="E4083" s="377">
        <v>2.0032733439760624E-2</v>
      </c>
      <c r="F4083" s="400">
        <v>2025.99</v>
      </c>
      <c r="G4083" s="379">
        <v>409388678711.0708</v>
      </c>
      <c r="H4083" s="376">
        <v>13500962.495407209</v>
      </c>
      <c r="I4083" s="379">
        <v>378318751349.29016</v>
      </c>
      <c r="J4083" s="377">
        <v>0.18142542724678712</v>
      </c>
      <c r="K4083" s="379">
        <v>11726070866.942814</v>
      </c>
      <c r="L4083" s="379">
        <v>0</v>
      </c>
      <c r="M4083" s="379">
        <v>920515688307.98279</v>
      </c>
      <c r="N4083" s="379">
        <v>142313194889.06726</v>
      </c>
      <c r="O4083" s="376">
        <v>96661.06138843669</v>
      </c>
      <c r="P4083" s="376">
        <v>1643392.7994378188</v>
      </c>
      <c r="Q4083" s="376">
        <v>880218.57779674698</v>
      </c>
      <c r="R4083" s="379">
        <v>1452873705413.2832</v>
      </c>
      <c r="S4083" s="377">
        <v>0.58307306962242056</v>
      </c>
      <c r="T4083" s="377">
        <v>0.31047025020450603</v>
      </c>
      <c r="U4083" s="376">
        <v>18.40037912778806</v>
      </c>
      <c r="V4083" s="379">
        <v>9154177521131.0605</v>
      </c>
      <c r="W4083" s="375">
        <v>2619.784520035882</v>
      </c>
      <c r="X4083" s="378">
        <v>3.9712186565664734E-2</v>
      </c>
      <c r="Y4083" s="379">
        <v>409388678711.0708</v>
      </c>
      <c r="Z4083" s="379">
        <v>0</v>
      </c>
      <c r="AA4083" s="379">
        <v>6787039414.865881</v>
      </c>
      <c r="AB4083" s="379">
        <v>14640159733.597973</v>
      </c>
      <c r="AC4083" s="379">
        <v>6206728444.6591816</v>
      </c>
      <c r="AD4083" s="379">
        <v>14051456531.015905</v>
      </c>
      <c r="AE4083" s="379">
        <v>451074062835.20978</v>
      </c>
      <c r="AF4083" s="379">
        <v>8299933770879.5547</v>
      </c>
      <c r="AG4083" s="379">
        <v>372991011439.98041</v>
      </c>
      <c r="AH4083" s="379">
        <v>7778384895510.3457</v>
      </c>
      <c r="AI4083" s="379">
        <v>0</v>
      </c>
      <c r="AJ4083" s="379">
        <v>67870394148.658813</v>
      </c>
      <c r="AK4083" s="379">
        <v>80687469780.569366</v>
      </c>
      <c r="AL4083" s="379">
        <v>28021.613383341195</v>
      </c>
      <c r="AM4083" s="377">
        <v>0.44473840469093562</v>
      </c>
      <c r="AN4083" s="376">
        <v>6.12447213309538</v>
      </c>
      <c r="AO4083" s="406">
        <v>2.0000000000000001E-4</v>
      </c>
    </row>
    <row r="4084" spans="1:41" x14ac:dyDescent="0.2">
      <c r="A4084" s="380">
        <v>4080</v>
      </c>
      <c r="B4084" s="377">
        <v>0.64306976252328041</v>
      </c>
      <c r="C4084" s="376">
        <v>5466.0642667497141</v>
      </c>
      <c r="D4084" s="377">
        <v>0.25803404745510228</v>
      </c>
      <c r="E4084" s="377">
        <v>4.1141444481721703E-2</v>
      </c>
      <c r="F4084" s="400">
        <v>2025</v>
      </c>
      <c r="G4084" s="379">
        <v>372959128361.05664</v>
      </c>
      <c r="H4084" s="376">
        <v>5806462.7988108629</v>
      </c>
      <c r="I4084" s="379">
        <v>234416472671.36179</v>
      </c>
      <c r="J4084" s="377">
        <v>0.37172601321843413</v>
      </c>
      <c r="K4084" s="379">
        <v>5309779872.0103416</v>
      </c>
      <c r="L4084" s="379">
        <v>0</v>
      </c>
      <c r="M4084" s="379">
        <v>760634440248.50122</v>
      </c>
      <c r="N4084" s="379">
        <v>25997971384.157932</v>
      </c>
      <c r="O4084" s="376">
        <v>130000</v>
      </c>
      <c r="P4084" s="376">
        <v>483179.87852897443</v>
      </c>
      <c r="Q4084" s="376">
        <v>164104.80171017477</v>
      </c>
      <c r="R4084" s="379">
        <v>1026358664176.0314</v>
      </c>
      <c r="S4084" s="377">
        <v>0.68782218444670518</v>
      </c>
      <c r="T4084" s="377">
        <v>0.42605285743717242</v>
      </c>
      <c r="U4084" s="376">
        <v>18.095275011421901</v>
      </c>
      <c r="V4084" s="379">
        <v>8978368821934.1582</v>
      </c>
      <c r="W4084" s="375">
        <v>2568.0876139080078</v>
      </c>
      <c r="X4084" s="378">
        <v>3.9106092912259353E-2</v>
      </c>
      <c r="Y4084" s="379">
        <v>372959128361.05664</v>
      </c>
      <c r="Z4084" s="379">
        <v>0</v>
      </c>
      <c r="AA4084" s="379">
        <v>3225805080.893301</v>
      </c>
      <c r="AB4084" s="379">
        <v>50578917190.247955</v>
      </c>
      <c r="AC4084" s="379">
        <v>3629961556.3092256</v>
      </c>
      <c r="AD4084" s="379">
        <v>6889229439.0903559</v>
      </c>
      <c r="AE4084" s="379">
        <v>437283041627.59741</v>
      </c>
      <c r="AF4084" s="379">
        <v>7912756896082.4268</v>
      </c>
      <c r="AG4084" s="379">
        <v>747085906181.39807</v>
      </c>
      <c r="AH4084" s="379">
        <v>7086223438860.0762</v>
      </c>
      <c r="AI4084" s="379">
        <v>0</v>
      </c>
      <c r="AJ4084" s="379">
        <v>32258050808.93301</v>
      </c>
      <c r="AK4084" s="379">
        <v>47189500232.019936</v>
      </c>
      <c r="AL4084" s="379">
        <v>40371.648074516073</v>
      </c>
      <c r="AM4084" s="377">
        <v>0.49032637575444249</v>
      </c>
      <c r="AN4084" s="376">
        <v>8.2537038705495664</v>
      </c>
      <c r="AO4084" s="406">
        <v>2.0000000000000001E-4</v>
      </c>
    </row>
    <row r="4085" spans="1:41" x14ac:dyDescent="0.2">
      <c r="A4085" s="380">
        <v>4081</v>
      </c>
      <c r="B4085" s="377">
        <v>0.40099495464257107</v>
      </c>
      <c r="C4085" s="376">
        <v>5042.8809834651538</v>
      </c>
      <c r="D4085" s="377">
        <v>0.41998115643585227</v>
      </c>
      <c r="E4085" s="377">
        <v>4.5077468900684502E-2</v>
      </c>
      <c r="F4085" s="400">
        <v>2025.19</v>
      </c>
      <c r="G4085" s="379">
        <v>212952957899.17902</v>
      </c>
      <c r="H4085" s="376">
        <v>10893995.710332239</v>
      </c>
      <c r="I4085" s="379">
        <v>342310802270.20941</v>
      </c>
      <c r="J4085" s="377">
        <v>0.33180453574187718</v>
      </c>
      <c r="K4085" s="379">
        <v>5907746708.9793272</v>
      </c>
      <c r="L4085" s="379">
        <v>0</v>
      </c>
      <c r="M4085" s="379">
        <v>458523278019.82507</v>
      </c>
      <c r="N4085" s="379">
        <v>180256241176.49475</v>
      </c>
      <c r="O4085" s="376">
        <v>34119.979137343922</v>
      </c>
      <c r="P4085" s="376">
        <v>2465263.4293922679</v>
      </c>
      <c r="Q4085" s="376">
        <v>1466454.7744540148</v>
      </c>
      <c r="R4085" s="379">
        <v>986998068175.50854</v>
      </c>
      <c r="S4085" s="377">
        <v>0.53599894290763583</v>
      </c>
      <c r="T4085" s="377">
        <v>0.3232178957811454</v>
      </c>
      <c r="U4085" s="376">
        <v>16.967922258193681</v>
      </c>
      <c r="V4085" s="379">
        <v>6105998904901.2705</v>
      </c>
      <c r="W4085" s="375">
        <v>1746.4886208756218</v>
      </c>
      <c r="X4085" s="378">
        <v>4.2203086399712195E-2</v>
      </c>
      <c r="Y4085" s="379">
        <v>212952957899.17902</v>
      </c>
      <c r="Z4085" s="379">
        <v>0</v>
      </c>
      <c r="AA4085" s="379">
        <v>3963095776.0316758</v>
      </c>
      <c r="AB4085" s="379">
        <v>66066771789.797302</v>
      </c>
      <c r="AC4085" s="379">
        <v>23171697740.328915</v>
      </c>
      <c r="AD4085" s="379">
        <v>12860915530.40645</v>
      </c>
      <c r="AE4085" s="379">
        <v>319015438735.74335</v>
      </c>
      <c r="AF4085" s="379">
        <v>5413029163631.6426</v>
      </c>
      <c r="AG4085" s="379">
        <v>1026059935162.6488</v>
      </c>
      <c r="AH4085" s="379">
        <v>4046106200084.4014</v>
      </c>
      <c r="AI4085" s="379">
        <v>0</v>
      </c>
      <c r="AJ4085" s="379">
        <v>39630957760.316757</v>
      </c>
      <c r="AK4085" s="379">
        <v>301232070624.27588</v>
      </c>
      <c r="AL4085" s="379">
        <v>31421.969621811957</v>
      </c>
      <c r="AM4085" s="377">
        <v>0.46443216322372105</v>
      </c>
      <c r="AN4085" s="376">
        <v>5</v>
      </c>
      <c r="AO4085" s="406">
        <v>2.0000000000000001E-4</v>
      </c>
    </row>
    <row r="4086" spans="1:41" x14ac:dyDescent="0.2">
      <c r="A4086" s="380">
        <v>4082</v>
      </c>
      <c r="B4086" s="377">
        <v>0.50490542358771284</v>
      </c>
      <c r="C4086" s="376">
        <v>7051.1373391057905</v>
      </c>
      <c r="D4086" s="377">
        <v>0.23816256673088401</v>
      </c>
      <c r="E4086" s="377">
        <v>3.7751251401268518E-2</v>
      </c>
      <c r="F4086" s="400">
        <v>2025.59</v>
      </c>
      <c r="G4086" s="379">
        <v>160643795436.72073</v>
      </c>
      <c r="H4086" s="376">
        <v>5370786.4682612121</v>
      </c>
      <c r="I4086" s="379">
        <v>238938796257.26596</v>
      </c>
      <c r="J4086" s="377">
        <v>0.45165882686845515</v>
      </c>
      <c r="K4086" s="379">
        <v>9422335533.786274</v>
      </c>
      <c r="L4086" s="379">
        <v>0</v>
      </c>
      <c r="M4086" s="379">
        <v>319816451994.40686</v>
      </c>
      <c r="N4086" s="379">
        <v>136115777765.58348</v>
      </c>
      <c r="O4086" s="376">
        <v>44278.1715578441</v>
      </c>
      <c r="P4086" s="376">
        <v>1824009.6394759887</v>
      </c>
      <c r="Q4086" s="376">
        <v>1041955.7356571688</v>
      </c>
      <c r="R4086" s="379">
        <v>704293361551.0426</v>
      </c>
      <c r="S4086" s="377">
        <v>0.56481796237503512</v>
      </c>
      <c r="T4086" s="377">
        <v>0.38761703873175513</v>
      </c>
      <c r="U4086" s="376">
        <v>16.467234537303657</v>
      </c>
      <c r="V4086" s="379">
        <v>5144289053501.9033</v>
      </c>
      <c r="W4086" s="375">
        <v>1471.4182273504255</v>
      </c>
      <c r="X4086" s="378">
        <v>4.2792663209944855E-2</v>
      </c>
      <c r="Y4086" s="379">
        <v>160643795436.72073</v>
      </c>
      <c r="Z4086" s="379">
        <v>0</v>
      </c>
      <c r="AA4086" s="379">
        <v>5773747059.0521307</v>
      </c>
      <c r="AB4086" s="379">
        <v>78148966873.388809</v>
      </c>
      <c r="AC4086" s="379">
        <v>19245050147.446812</v>
      </c>
      <c r="AD4086" s="379">
        <v>9184547686.2400208</v>
      </c>
      <c r="AE4086" s="379">
        <v>272996107202.84851</v>
      </c>
      <c r="AF4086" s="379">
        <v>4495490925080.1982</v>
      </c>
      <c r="AG4086" s="379">
        <v>1135335689275.1748</v>
      </c>
      <c r="AH4086" s="379">
        <v>3052232113297.6938</v>
      </c>
      <c r="AI4086" s="379">
        <v>0</v>
      </c>
      <c r="AJ4086" s="379">
        <v>57737470590.521309</v>
      </c>
      <c r="AK4086" s="379">
        <v>250185651916.80856</v>
      </c>
      <c r="AL4086" s="379">
        <v>44488.604726566649</v>
      </c>
      <c r="AM4086" s="377">
        <v>0.50229997373471635</v>
      </c>
      <c r="AN4086" s="376">
        <v>7.1377875974108562</v>
      </c>
      <c r="AO4086" s="406">
        <v>2.0000000000000001E-4</v>
      </c>
    </row>
    <row r="4087" spans="1:41" x14ac:dyDescent="0.2">
      <c r="A4087" s="380">
        <v>4083</v>
      </c>
      <c r="B4087" s="377">
        <v>0.4391143199958058</v>
      </c>
      <c r="C4087" s="376">
        <v>7355.5988652185861</v>
      </c>
      <c r="D4087" s="377">
        <v>0.32421219772582371</v>
      </c>
      <c r="E4087" s="377">
        <v>1.4469457516205078E-2</v>
      </c>
      <c r="F4087" s="400">
        <v>2026.14</v>
      </c>
      <c r="G4087" s="379">
        <v>250169128715.00037</v>
      </c>
      <c r="H4087" s="376">
        <v>7757591.3555225087</v>
      </c>
      <c r="I4087" s="379">
        <v>294057050682.04974</v>
      </c>
      <c r="J4087" s="377">
        <v>0.39359100992273155</v>
      </c>
      <c r="K4087" s="379">
        <v>14612572595.138031</v>
      </c>
      <c r="L4087" s="379">
        <v>0</v>
      </c>
      <c r="M4087" s="379">
        <v>597439588427.13489</v>
      </c>
      <c r="N4087" s="379">
        <v>72618014928.708542</v>
      </c>
      <c r="O4087" s="376">
        <v>96021.386500643959</v>
      </c>
      <c r="P4087" s="376">
        <v>1108138.8407313279</v>
      </c>
      <c r="Q4087" s="376">
        <v>542470.19160750904</v>
      </c>
      <c r="R4087" s="379">
        <v>978727226633.03113</v>
      </c>
      <c r="S4087" s="377">
        <v>0.63597933871224333</v>
      </c>
      <c r="T4087" s="377">
        <v>0.36448313673691929</v>
      </c>
      <c r="U4087" s="376">
        <v>17.157880151634636</v>
      </c>
      <c r="V4087" s="379">
        <v>6808839052019.1025</v>
      </c>
      <c r="W4087" s="375">
        <v>1948.012912492432</v>
      </c>
      <c r="X4087" s="378">
        <v>4.2188656550359221E-2</v>
      </c>
      <c r="Y4087" s="379">
        <v>250169128715.00037</v>
      </c>
      <c r="Z4087" s="379">
        <v>0</v>
      </c>
      <c r="AA4087" s="379">
        <v>5925325153.7070427</v>
      </c>
      <c r="AB4087" s="379">
        <v>78494928201.556442</v>
      </c>
      <c r="AC4087" s="379">
        <v>12246376566.769138</v>
      </c>
      <c r="AD4087" s="379">
        <v>9893810935.999876</v>
      </c>
      <c r="AE4087" s="379">
        <v>356729569573.0329</v>
      </c>
      <c r="AF4087" s="379">
        <v>6120723201278.3086</v>
      </c>
      <c r="AG4087" s="379">
        <v>1149053608788.2322</v>
      </c>
      <c r="AH4087" s="379">
        <v>4753213445585.0068</v>
      </c>
      <c r="AI4087" s="379">
        <v>0</v>
      </c>
      <c r="AJ4087" s="379">
        <v>59253251537.070427</v>
      </c>
      <c r="AK4087" s="379">
        <v>159202895367.99881</v>
      </c>
      <c r="AL4087" s="379">
        <v>37905.715473491022</v>
      </c>
      <c r="AM4087" s="377">
        <v>0.41873543963434817</v>
      </c>
      <c r="AN4087" s="376">
        <v>6.2152072014462174</v>
      </c>
      <c r="AO4087" s="406">
        <v>2.0000000000000001E-4</v>
      </c>
    </row>
    <row r="4088" spans="1:41" x14ac:dyDescent="0.2">
      <c r="A4088" s="380">
        <v>4084</v>
      </c>
      <c r="B4088" s="377">
        <v>0.65464805676712123</v>
      </c>
      <c r="C4088" s="376">
        <v>6135.7695163077924</v>
      </c>
      <c r="D4088" s="377">
        <v>0.49915763275110159</v>
      </c>
      <c r="E4088" s="377">
        <v>3.9061423726002256E-2</v>
      </c>
      <c r="F4088" s="400">
        <v>2025.7</v>
      </c>
      <c r="G4088" s="379">
        <v>782422401193.97827</v>
      </c>
      <c r="H4088" s="376">
        <v>14261625.501221349</v>
      </c>
      <c r="I4088" s="379">
        <v>420796277516.38586</v>
      </c>
      <c r="J4088" s="377">
        <v>0.26249371174736147</v>
      </c>
      <c r="K4088" s="379">
        <v>9791675098.6247234</v>
      </c>
      <c r="L4088" s="379">
        <v>0</v>
      </c>
      <c r="M4088" s="379">
        <v>1212071677255.3337</v>
      </c>
      <c r="N4088" s="379">
        <v>202058956925.68146</v>
      </c>
      <c r="O4088" s="376">
        <v>126998.77003332172</v>
      </c>
      <c r="P4088" s="376">
        <v>2361817.8968607886</v>
      </c>
      <c r="Q4088" s="376">
        <v>1378368.1081701117</v>
      </c>
      <c r="R4088" s="379">
        <v>1844718586796.0259</v>
      </c>
      <c r="S4088" s="377">
        <v>0.61428184606801817</v>
      </c>
      <c r="T4088" s="377">
        <v>0.47252212408599659</v>
      </c>
      <c r="U4088" s="376">
        <v>18.367392398042753</v>
      </c>
      <c r="V4088" s="379">
        <v>17726771174503.609</v>
      </c>
      <c r="W4088" s="375">
        <v>5069.0358741893651</v>
      </c>
      <c r="X4088" s="378">
        <v>3.950780582829052E-2</v>
      </c>
      <c r="Y4088" s="379">
        <v>782422401193.97827</v>
      </c>
      <c r="Z4088" s="379">
        <v>0</v>
      </c>
      <c r="AA4088" s="379">
        <v>5312541317.4406176</v>
      </c>
      <c r="AB4088" s="379">
        <v>48800318165.570442</v>
      </c>
      <c r="AC4088" s="379">
        <v>19540654394.551346</v>
      </c>
      <c r="AD4088" s="379">
        <v>15594429902.235279</v>
      </c>
      <c r="AE4088" s="379">
        <v>871670344973.776</v>
      </c>
      <c r="AF4088" s="379">
        <v>16010311267870.637</v>
      </c>
      <c r="AG4088" s="379">
        <v>837131724881.47437</v>
      </c>
      <c r="AH4088" s="379">
        <v>14866025622685.588</v>
      </c>
      <c r="AI4088" s="379">
        <v>0</v>
      </c>
      <c r="AJ4088" s="379">
        <v>53125413174.406174</v>
      </c>
      <c r="AK4088" s="379">
        <v>254028507129.16748</v>
      </c>
      <c r="AL4088" s="379">
        <v>29505.492026862528</v>
      </c>
      <c r="AM4088" s="377">
        <v>0.64552486117465313</v>
      </c>
      <c r="AN4088" s="376">
        <v>5</v>
      </c>
      <c r="AO4088" s="406">
        <v>2.0000000000000001E-4</v>
      </c>
    </row>
    <row r="4089" spans="1:41" x14ac:dyDescent="0.2">
      <c r="A4089" s="380">
        <v>4085</v>
      </c>
      <c r="B4089" s="377">
        <v>0.46549770240642185</v>
      </c>
      <c r="C4089" s="376">
        <v>5880.6076661434063</v>
      </c>
      <c r="D4089" s="377">
        <v>0.74275392111853167</v>
      </c>
      <c r="E4089" s="377">
        <v>2.8773925396808335E-2</v>
      </c>
      <c r="F4089" s="400">
        <v>2026.62</v>
      </c>
      <c r="G4089" s="379">
        <v>440546168657.14752</v>
      </c>
      <c r="H4089" s="376">
        <v>30415609.844262354</v>
      </c>
      <c r="I4089" s="379">
        <v>326096731084.93475</v>
      </c>
      <c r="J4089" s="377">
        <v>-9.255826516503185E-2</v>
      </c>
      <c r="K4089" s="379">
        <v>16430392347.897598</v>
      </c>
      <c r="L4089" s="379">
        <v>0</v>
      </c>
      <c r="M4089" s="379">
        <v>1380321978139.0776</v>
      </c>
      <c r="N4089" s="379">
        <v>201386212682.55356</v>
      </c>
      <c r="O4089" s="376">
        <v>89741.335474560998</v>
      </c>
      <c r="P4089" s="376">
        <v>2273931.4032414872</v>
      </c>
      <c r="Q4089" s="376">
        <v>1277119.7806610698</v>
      </c>
      <c r="R4089" s="379">
        <v>1924235314254.4636</v>
      </c>
      <c r="S4089" s="377">
        <v>0.59019572165869061</v>
      </c>
      <c r="T4089" s="377">
        <v>0.24181911671557627</v>
      </c>
      <c r="U4089" s="376">
        <v>20.021129967999784</v>
      </c>
      <c r="V4089" s="379">
        <v>10021721595829.465</v>
      </c>
      <c r="W4089" s="375">
        <v>2863.5782488961236</v>
      </c>
      <c r="X4089" s="378">
        <v>3.7660020806046121E-2</v>
      </c>
      <c r="Y4089" s="379">
        <v>440546168657.14752</v>
      </c>
      <c r="Z4089" s="379">
        <v>0</v>
      </c>
      <c r="AA4089" s="379">
        <v>7715633144.9138012</v>
      </c>
      <c r="AB4089" s="379">
        <v>-49763092821.772583</v>
      </c>
      <c r="AC4089" s="379">
        <v>40489081935.799881</v>
      </c>
      <c r="AD4089" s="379">
        <v>26329093129.845078</v>
      </c>
      <c r="AE4089" s="379">
        <v>465316884045.93372</v>
      </c>
      <c r="AF4089" s="379">
        <v>9316169811788.3242</v>
      </c>
      <c r="AG4089" s="379">
        <v>342278210687.98602</v>
      </c>
      <c r="AH4089" s="379">
        <v>8370377204485.8027</v>
      </c>
      <c r="AI4089" s="379">
        <v>0</v>
      </c>
      <c r="AJ4089" s="379">
        <v>77156331449.138016</v>
      </c>
      <c r="AK4089" s="379">
        <v>526358065165.39844</v>
      </c>
      <c r="AL4089" s="379">
        <v>18243.437506178343</v>
      </c>
      <c r="AM4089" s="377">
        <v>0.3191618880480937</v>
      </c>
      <c r="AN4089" s="376">
        <v>5</v>
      </c>
      <c r="AO4089" s="406">
        <v>2.0000000000000001E-4</v>
      </c>
    </row>
    <row r="4090" spans="1:41" x14ac:dyDescent="0.2">
      <c r="A4090" s="380">
        <v>4086</v>
      </c>
      <c r="B4090" s="377">
        <v>0.52746815526690527</v>
      </c>
      <c r="C4090" s="376">
        <v>5148.6076216154179</v>
      </c>
      <c r="D4090" s="377">
        <v>0.6123639416378801</v>
      </c>
      <c r="E4090" s="377">
        <v>4.5704252690088418E-2</v>
      </c>
      <c r="F4090" s="400">
        <v>2026.67</v>
      </c>
      <c r="G4090" s="379">
        <v>577469309683.57361</v>
      </c>
      <c r="H4090" s="376">
        <v>20733521.210577831</v>
      </c>
      <c r="I4090" s="379">
        <v>497070835007.6424</v>
      </c>
      <c r="J4090" s="377">
        <v>3.7625766693592966E-2</v>
      </c>
      <c r="K4090" s="379">
        <v>12640461370.662024</v>
      </c>
      <c r="L4090" s="379">
        <v>0</v>
      </c>
      <c r="M4090" s="379">
        <v>987651372237.44971</v>
      </c>
      <c r="N4090" s="379">
        <v>86796685082.166214</v>
      </c>
      <c r="O4090" s="376">
        <v>97690.847841670184</v>
      </c>
      <c r="P4090" s="376">
        <v>1032318.0600708084</v>
      </c>
      <c r="Q4090" s="376">
        <v>465541.18176355248</v>
      </c>
      <c r="R4090" s="379">
        <v>1584159353697.9204</v>
      </c>
      <c r="S4090" s="377">
        <v>0.53356985841195004</v>
      </c>
      <c r="T4090" s="377">
        <v>0.35711956907396436</v>
      </c>
      <c r="U4090" s="376">
        <v>19.918436116839604</v>
      </c>
      <c r="V4090" s="379">
        <v>12245662886938.348</v>
      </c>
      <c r="W4090" s="375">
        <v>3501.2137845082411</v>
      </c>
      <c r="X4090" s="378">
        <v>3.721735461296611E-2</v>
      </c>
      <c r="Y4090" s="379">
        <v>577469309683.57361</v>
      </c>
      <c r="Z4090" s="379">
        <v>0</v>
      </c>
      <c r="AA4090" s="379">
        <v>8624601139.0639629</v>
      </c>
      <c r="AB4090" s="379">
        <v>-18970199292.808823</v>
      </c>
      <c r="AC4090" s="379">
        <v>-17572462142.762005</v>
      </c>
      <c r="AD4090" s="379">
        <v>16183056350.024422</v>
      </c>
      <c r="AE4090" s="379">
        <v>565734305737.09119</v>
      </c>
      <c r="AF4090" s="379">
        <v>11268542627928.855</v>
      </c>
      <c r="AG4090" s="379">
        <v>210379732550.31747</v>
      </c>
      <c r="AH4090" s="379">
        <v>10971916883987.898</v>
      </c>
      <c r="AI4090" s="379">
        <v>0</v>
      </c>
      <c r="AJ4090" s="379">
        <v>86246011390.639633</v>
      </c>
      <c r="AK4090" s="379">
        <v>0</v>
      </c>
      <c r="AL4090" s="379">
        <v>23974.2603274762</v>
      </c>
      <c r="AM4090" s="377">
        <v>0.58468942170895832</v>
      </c>
      <c r="AN4090" s="376">
        <v>5.5191790323131071</v>
      </c>
      <c r="AO4090" s="406">
        <v>2.0000000000000001E-4</v>
      </c>
    </row>
    <row r="4091" spans="1:41" x14ac:dyDescent="0.2">
      <c r="A4091" s="380">
        <v>4087</v>
      </c>
      <c r="B4091" s="377">
        <v>0.39146825804619123</v>
      </c>
      <c r="C4091" s="376">
        <v>5222.638461108013</v>
      </c>
      <c r="D4091" s="377">
        <v>0.44484302701650458</v>
      </c>
      <c r="E4091" s="377">
        <v>4.0371947292694187E-2</v>
      </c>
      <c r="F4091" s="400">
        <v>2025.23</v>
      </c>
      <c r="G4091" s="379">
        <v>382023690067.70831</v>
      </c>
      <c r="H4091" s="376">
        <v>11755495.396851383</v>
      </c>
      <c r="I4091" s="379">
        <v>324073854945.49634</v>
      </c>
      <c r="J4091" s="377">
        <v>0.2827753018786614</v>
      </c>
      <c r="K4091" s="379">
        <v>9323489394.0612335</v>
      </c>
      <c r="L4091" s="379">
        <v>0</v>
      </c>
      <c r="M4091" s="379">
        <v>866161898738.90051</v>
      </c>
      <c r="N4091" s="379">
        <v>119643855098.17378</v>
      </c>
      <c r="O4091" s="376">
        <v>105653.31896344598</v>
      </c>
      <c r="P4091" s="376">
        <v>1917052.0703069796</v>
      </c>
      <c r="Q4091" s="376">
        <v>1074323.5125281611</v>
      </c>
      <c r="R4091" s="379">
        <v>1319203098176.6321</v>
      </c>
      <c r="S4091" s="377">
        <v>0.62160168228319346</v>
      </c>
      <c r="T4091" s="377">
        <v>0.3602108462252005</v>
      </c>
      <c r="U4091" s="376">
        <v>17.784928666616096</v>
      </c>
      <c r="V4091" s="379">
        <v>9493152793828.7148</v>
      </c>
      <c r="W4091" s="375">
        <v>2714.9991765654527</v>
      </c>
      <c r="X4091" s="378">
        <v>4.0311513982053182E-2</v>
      </c>
      <c r="Y4091" s="379">
        <v>382023690067.70831</v>
      </c>
      <c r="Z4091" s="379">
        <v>0</v>
      </c>
      <c r="AA4091" s="379">
        <v>6128612518.0205603</v>
      </c>
      <c r="AB4091" s="379">
        <v>57347508348.099495</v>
      </c>
      <c r="AC4091" s="379">
        <v>16666860080.600586</v>
      </c>
      <c r="AD4091" s="379">
        <v>13024593322.681936</v>
      </c>
      <c r="AE4091" s="379">
        <v>475191264337.1109</v>
      </c>
      <c r="AF4091" s="379">
        <v>8451242739234.6309</v>
      </c>
      <c r="AG4091" s="379">
        <v>914837321720.15869</v>
      </c>
      <c r="AH4091" s="379">
        <v>7258450111286.458</v>
      </c>
      <c r="AI4091" s="379">
        <v>0</v>
      </c>
      <c r="AJ4091" s="379">
        <v>61286125180.205605</v>
      </c>
      <c r="AK4091" s="379">
        <v>216669181047.80762</v>
      </c>
      <c r="AL4091" s="379">
        <v>27567.860307469218</v>
      </c>
      <c r="AM4091" s="377">
        <v>0.44105344580951966</v>
      </c>
      <c r="AN4091" s="376">
        <v>7.3128660560828473</v>
      </c>
      <c r="AO4091" s="406">
        <v>2.0000000000000001E-4</v>
      </c>
    </row>
    <row r="4092" spans="1:41" x14ac:dyDescent="0.2">
      <c r="A4092" s="380">
        <v>4088</v>
      </c>
      <c r="B4092" s="377">
        <v>0.31398247267714785</v>
      </c>
      <c r="C4092" s="376">
        <v>6874.8249593503542</v>
      </c>
      <c r="D4092" s="377">
        <v>0.2651388412289572</v>
      </c>
      <c r="E4092" s="377">
        <v>3.2340241883865223E-2</v>
      </c>
      <c r="F4092" s="400">
        <v>2026.55</v>
      </c>
      <c r="G4092" s="379">
        <v>326162669941.63843</v>
      </c>
      <c r="H4092" s="376">
        <v>6108991.7031923411</v>
      </c>
      <c r="I4092" s="379">
        <v>273993207029.14377</v>
      </c>
      <c r="J4092" s="377">
        <v>0.31398247267714785</v>
      </c>
      <c r="K4092" s="379">
        <v>11379248618.562174</v>
      </c>
      <c r="L4092" s="379">
        <v>0</v>
      </c>
      <c r="M4092" s="379">
        <v>526066962072.98425</v>
      </c>
      <c r="N4092" s="379">
        <v>138751789919.88528</v>
      </c>
      <c r="O4092" s="376">
        <v>90430.329398536094</v>
      </c>
      <c r="P4092" s="376">
        <v>1602657.5665039164</v>
      </c>
      <c r="Q4092" s="376">
        <v>883192.61163382337</v>
      </c>
      <c r="R4092" s="379">
        <v>950191207640.57544</v>
      </c>
      <c r="S4092" s="377">
        <v>0.5768736394564199</v>
      </c>
      <c r="T4092" s="377">
        <v>0.42776837888005953</v>
      </c>
      <c r="U4092" s="376">
        <v>17.791108457550592</v>
      </c>
      <c r="V4092" s="379">
        <v>8015482033535.8008</v>
      </c>
      <c r="W4092" s="375">
        <v>2293.2668421789763</v>
      </c>
      <c r="X4092" s="378">
        <v>4.0787705762020107E-2</v>
      </c>
      <c r="Y4092" s="379">
        <v>326162669941.63843</v>
      </c>
      <c r="Z4092" s="379">
        <v>0</v>
      </c>
      <c r="AA4092" s="379">
        <v>3191226495.8774676</v>
      </c>
      <c r="AB4092" s="379">
        <v>47833685708.397919</v>
      </c>
      <c r="AC4092" s="379">
        <v>19795444249.061481</v>
      </c>
      <c r="AD4092" s="379">
        <v>9478726123.5197182</v>
      </c>
      <c r="AE4092" s="379">
        <v>406461752518.495</v>
      </c>
      <c r="AF4092" s="379">
        <v>7231405122902.6318</v>
      </c>
      <c r="AG4092" s="379">
        <v>745061353814.9292</v>
      </c>
      <c r="AH4092" s="379">
        <v>6197090728891.1299</v>
      </c>
      <c r="AI4092" s="379">
        <v>0</v>
      </c>
      <c r="AJ4092" s="379">
        <v>31912264958.774677</v>
      </c>
      <c r="AK4092" s="379">
        <v>257340775237.79926</v>
      </c>
      <c r="AL4092" s="379">
        <v>44850.806866534898</v>
      </c>
      <c r="AM4092" s="377">
        <v>0.62000219260373934</v>
      </c>
      <c r="AN4092" s="376">
        <v>6.1767761498398182</v>
      </c>
      <c r="AO4092" s="406">
        <v>2.0000000000000001E-4</v>
      </c>
    </row>
    <row r="4093" spans="1:41" x14ac:dyDescent="0.2">
      <c r="A4093" s="380">
        <v>4089</v>
      </c>
      <c r="B4093" s="377">
        <v>0.54316926736846838</v>
      </c>
      <c r="C4093" s="376">
        <v>6282.1505090242099</v>
      </c>
      <c r="D4093" s="377">
        <v>0.42277605464936463</v>
      </c>
      <c r="E4093" s="377">
        <v>4.8095034831870505E-2</v>
      </c>
      <c r="F4093" s="400">
        <v>2026.24</v>
      </c>
      <c r="G4093" s="379">
        <v>246631617596.73364</v>
      </c>
      <c r="H4093" s="376">
        <v>10795262.806053776</v>
      </c>
      <c r="I4093" s="379">
        <v>396072583708.18439</v>
      </c>
      <c r="J4093" s="377">
        <v>0.389645501095637</v>
      </c>
      <c r="K4093" s="379">
        <v>7667064571.3535099</v>
      </c>
      <c r="L4093" s="379">
        <v>0</v>
      </c>
      <c r="M4093" s="379">
        <v>573323365459.76917</v>
      </c>
      <c r="N4093" s="379">
        <v>57667676662.07711</v>
      </c>
      <c r="O4093" s="376">
        <v>95274.824554409177</v>
      </c>
      <c r="P4093" s="376">
        <v>902918.80356764677</v>
      </c>
      <c r="Q4093" s="376">
        <v>401712.12801975437</v>
      </c>
      <c r="R4093" s="379">
        <v>1034730690401.3843</v>
      </c>
      <c r="S4093" s="377">
        <v>0.61132384201420342</v>
      </c>
      <c r="T4093" s="377">
        <v>0.35394374965007852</v>
      </c>
      <c r="U4093" s="376">
        <v>17.006961915961153</v>
      </c>
      <c r="V4093" s="379">
        <v>7045121222113.8867</v>
      </c>
      <c r="W4093" s="375">
        <v>2014.016432358854</v>
      </c>
      <c r="X4093" s="378">
        <v>4.1885954637451789E-2</v>
      </c>
      <c r="Y4093" s="379">
        <v>246631617596.73364</v>
      </c>
      <c r="Z4093" s="379">
        <v>0</v>
      </c>
      <c r="AA4093" s="379">
        <v>4098052122.0653481</v>
      </c>
      <c r="AB4093" s="379">
        <v>95987794532.278885</v>
      </c>
      <c r="AC4093" s="379">
        <v>8393582151.5381804</v>
      </c>
      <c r="AD4093" s="379">
        <v>11125414036.064369</v>
      </c>
      <c r="AE4093" s="379">
        <v>366236460438.68048</v>
      </c>
      <c r="AF4093" s="379">
        <v>6228569534917.0518</v>
      </c>
      <c r="AG4093" s="379">
        <v>1392471711388.4624</v>
      </c>
      <c r="AH4093" s="379">
        <v>4686000734337.9395</v>
      </c>
      <c r="AI4093" s="379">
        <v>0</v>
      </c>
      <c r="AJ4093" s="379">
        <v>40980521220.653481</v>
      </c>
      <c r="AK4093" s="379">
        <v>109116567969.99634</v>
      </c>
      <c r="AL4093" s="379">
        <v>36689.480453044132</v>
      </c>
      <c r="AM4093" s="377">
        <v>0.43017890505639977</v>
      </c>
      <c r="AN4093" s="376">
        <v>7.7398533582433613</v>
      </c>
      <c r="AO4093" s="406">
        <v>2.0000000000000001E-4</v>
      </c>
    </row>
    <row r="4094" spans="1:41" x14ac:dyDescent="0.2">
      <c r="A4094" s="380">
        <v>4090</v>
      </c>
      <c r="B4094" s="377">
        <v>0.28139689974350568</v>
      </c>
      <c r="C4094" s="376">
        <v>5385.8410732839066</v>
      </c>
      <c r="D4094" s="377">
        <v>0.37189356852314964</v>
      </c>
      <c r="E4094" s="377">
        <v>0</v>
      </c>
      <c r="F4094" s="400">
        <v>2026.18</v>
      </c>
      <c r="G4094" s="379">
        <v>144627618433.14706</v>
      </c>
      <c r="H4094" s="376">
        <v>9010605.8906806298</v>
      </c>
      <c r="I4094" s="379">
        <v>310797057257.07727</v>
      </c>
      <c r="J4094" s="377">
        <v>0.28139689974350568</v>
      </c>
      <c r="K4094" s="379">
        <v>11851791759.040766</v>
      </c>
      <c r="L4094" s="379">
        <v>0</v>
      </c>
      <c r="M4094" s="379">
        <v>356674664671.47003</v>
      </c>
      <c r="N4094" s="379">
        <v>29743402563.942921</v>
      </c>
      <c r="O4094" s="376">
        <v>41964.224055373226</v>
      </c>
      <c r="P4094" s="376">
        <v>568130.54210810433</v>
      </c>
      <c r="Q4094" s="376">
        <v>204998.67363786342</v>
      </c>
      <c r="R4094" s="379">
        <v>709066916251.53101</v>
      </c>
      <c r="S4094" s="377">
        <v>0.55126528630542304</v>
      </c>
      <c r="T4094" s="377">
        <v>0.29524959241904197</v>
      </c>
      <c r="U4094" s="376">
        <v>17.066243912677976</v>
      </c>
      <c r="V4094" s="379">
        <v>3988330497029.9014</v>
      </c>
      <c r="W4094" s="375">
        <v>1139.4934800652993</v>
      </c>
      <c r="X4094" s="378">
        <v>4.2414057050636354E-2</v>
      </c>
      <c r="Y4094" s="379">
        <v>144627618433.14706</v>
      </c>
      <c r="Z4094" s="379">
        <v>0</v>
      </c>
      <c r="AA4094" s="379">
        <v>5496853862.314394</v>
      </c>
      <c r="AB4094" s="379">
        <v>45699114642.794769</v>
      </c>
      <c r="AC4094" s="379">
        <v>4470459339.2075453</v>
      </c>
      <c r="AD4094" s="379">
        <v>9057671743.6277103</v>
      </c>
      <c r="AE4094" s="379">
        <v>209351718021.09149</v>
      </c>
      <c r="AF4094" s="379">
        <v>3572847483286.1289</v>
      </c>
      <c r="AG4094" s="379">
        <v>711838223023.49219</v>
      </c>
      <c r="AH4094" s="379">
        <v>2747924750229.7944</v>
      </c>
      <c r="AI4094" s="379">
        <v>0</v>
      </c>
      <c r="AJ4094" s="379">
        <v>54968538623.143936</v>
      </c>
      <c r="AK4094" s="379">
        <v>58115971409.69809</v>
      </c>
      <c r="AL4094" s="379">
        <v>34492.359451490862</v>
      </c>
      <c r="AM4094" s="377">
        <v>0.40548890279706951</v>
      </c>
      <c r="AN4094" s="376">
        <v>5</v>
      </c>
      <c r="AO4094" s="406">
        <v>2.0000000000000001E-4</v>
      </c>
    </row>
    <row r="4095" spans="1:41" x14ac:dyDescent="0.2">
      <c r="A4095" s="380">
        <v>4091</v>
      </c>
      <c r="B4095" s="377">
        <v>0.6094676712676329</v>
      </c>
      <c r="C4095" s="376">
        <v>6077.3529073197242</v>
      </c>
      <c r="D4095" s="377">
        <v>0.40109374942424625</v>
      </c>
      <c r="E4095" s="377">
        <v>0</v>
      </c>
      <c r="F4095" s="400">
        <v>2025.11</v>
      </c>
      <c r="G4095" s="379">
        <v>353318844885.9079</v>
      </c>
      <c r="H4095" s="376">
        <v>10329271.031183237</v>
      </c>
      <c r="I4095" s="379">
        <v>378446288678.72046</v>
      </c>
      <c r="J4095" s="377">
        <v>0.32687257014596049</v>
      </c>
      <c r="K4095" s="379">
        <v>10334611312.4505</v>
      </c>
      <c r="L4095" s="379">
        <v>0</v>
      </c>
      <c r="M4095" s="379">
        <v>877978553834.85718</v>
      </c>
      <c r="N4095" s="379">
        <v>96291373192.881927</v>
      </c>
      <c r="O4095" s="376">
        <v>92598.917525575074</v>
      </c>
      <c r="P4095" s="376">
        <v>1128325.068394233</v>
      </c>
      <c r="Q4095" s="376">
        <v>547338.14391758712</v>
      </c>
      <c r="R4095" s="379">
        <v>1363050827018.9099</v>
      </c>
      <c r="S4095" s="377">
        <v>0.62500753344252458</v>
      </c>
      <c r="T4095" s="377">
        <v>0.33968279575730964</v>
      </c>
      <c r="U4095" s="376">
        <v>17.544800341429706</v>
      </c>
      <c r="V4095" s="379">
        <v>9156160975466.4961</v>
      </c>
      <c r="W4095" s="375">
        <v>2617.3944767020112</v>
      </c>
      <c r="X4095" s="378">
        <v>4.0682979279550092E-2</v>
      </c>
      <c r="Y4095" s="379">
        <v>353318844885.9079</v>
      </c>
      <c r="Z4095" s="379">
        <v>0</v>
      </c>
      <c r="AA4095" s="379">
        <v>5216056814.7894039</v>
      </c>
      <c r="AB4095" s="379">
        <v>81573330006.858459</v>
      </c>
      <c r="AC4095" s="379">
        <v>11731130472.283478</v>
      </c>
      <c r="AD4095" s="379">
        <v>11165553501.25712</v>
      </c>
      <c r="AE4095" s="379">
        <v>463004915681.09637</v>
      </c>
      <c r="AF4095" s="379">
        <v>8123328802725.332</v>
      </c>
      <c r="AG4095" s="379">
        <v>1205605485605.5027</v>
      </c>
      <c r="AH4095" s="379">
        <v>6713058052832.25</v>
      </c>
      <c r="AI4095" s="379">
        <v>0</v>
      </c>
      <c r="AJ4095" s="379">
        <v>52160568147.894043</v>
      </c>
      <c r="AK4095" s="379">
        <v>152504696139.68521</v>
      </c>
      <c r="AL4095" s="379">
        <v>36638.237832681669</v>
      </c>
      <c r="AM4095" s="377">
        <v>0.40242309261732284</v>
      </c>
      <c r="AN4095" s="376">
        <v>5.7700099809832874</v>
      </c>
      <c r="AO4095" s="406">
        <v>2.0000000000000001E-4</v>
      </c>
    </row>
    <row r="4096" spans="1:41" x14ac:dyDescent="0.2">
      <c r="A4096" s="380">
        <v>4092</v>
      </c>
      <c r="B4096" s="377">
        <v>0.41423116976849994</v>
      </c>
      <c r="C4096" s="376">
        <v>6667.2625162405111</v>
      </c>
      <c r="D4096" s="377">
        <v>0.34534468255376682</v>
      </c>
      <c r="E4096" s="377">
        <v>5.1350422307555571E-2</v>
      </c>
      <c r="F4096" s="400">
        <v>2026.34</v>
      </c>
      <c r="G4096" s="379">
        <v>193234570694.42493</v>
      </c>
      <c r="H4096" s="376">
        <v>8274617.9827590091</v>
      </c>
      <c r="I4096" s="379">
        <v>317442319443.30084</v>
      </c>
      <c r="J4096" s="377">
        <v>0.41423116976849994</v>
      </c>
      <c r="K4096" s="379">
        <v>8120613613.6649675</v>
      </c>
      <c r="L4096" s="379">
        <v>21707821.108636528</v>
      </c>
      <c r="M4096" s="379">
        <v>497150035024.99854</v>
      </c>
      <c r="N4096" s="379">
        <v>310984943168.34137</v>
      </c>
      <c r="O4096" s="376">
        <v>91965.579096726113</v>
      </c>
      <c r="P4096" s="376">
        <v>3943718.8620665153</v>
      </c>
      <c r="Q4096" s="376">
        <v>2575529.1040252298</v>
      </c>
      <c r="R4096" s="379">
        <v>1133719619071.4143</v>
      </c>
      <c r="S4096" s="377">
        <v>0.54418804486393291</v>
      </c>
      <c r="T4096" s="377">
        <v>0.3222572786747378</v>
      </c>
      <c r="U4096" s="376">
        <v>16.135216165571006</v>
      </c>
      <c r="V4096" s="379">
        <v>6541643289695.54</v>
      </c>
      <c r="W4096" s="375">
        <v>1870.934180107444</v>
      </c>
      <c r="X4096" s="378">
        <v>4.5117804124384368E-2</v>
      </c>
      <c r="Y4096" s="379">
        <v>193226133566.70599</v>
      </c>
      <c r="Z4096" s="379">
        <v>8437127.7189362887</v>
      </c>
      <c r="AA4096" s="379">
        <v>4652693881.240634</v>
      </c>
      <c r="AB4096" s="379">
        <v>94934522573.297806</v>
      </c>
      <c r="AC4096" s="379">
        <v>57516625981.224129</v>
      </c>
      <c r="AD4096" s="379">
        <v>15010986091.926838</v>
      </c>
      <c r="AE4096" s="379">
        <v>365349399222.11432</v>
      </c>
      <c r="AF4096" s="379">
        <v>5894991532410.3145</v>
      </c>
      <c r="AG4096" s="379">
        <v>1429291612647.9204</v>
      </c>
      <c r="AH4096" s="379">
        <v>3671296537767.4141</v>
      </c>
      <c r="AI4096" s="379">
        <v>160305426.65978947</v>
      </c>
      <c r="AJ4096" s="379">
        <v>46526938812.406342</v>
      </c>
      <c r="AK4096" s="379">
        <v>747716137755.9137</v>
      </c>
      <c r="AL4096" s="379">
        <v>38363.380654517649</v>
      </c>
      <c r="AM4096" s="377">
        <v>0.38866764548651772</v>
      </c>
      <c r="AN4096" s="376">
        <v>8.2924751441142739</v>
      </c>
      <c r="AO4096" s="406">
        <v>2.0000000000000001E-4</v>
      </c>
    </row>
    <row r="4097" spans="1:41" x14ac:dyDescent="0.2">
      <c r="A4097" s="380">
        <v>4093</v>
      </c>
      <c r="B4097" s="377">
        <v>0.38750750609605861</v>
      </c>
      <c r="C4097" s="376">
        <v>4800.4894280364761</v>
      </c>
      <c r="D4097" s="377">
        <v>0.37691440196344655</v>
      </c>
      <c r="E4097" s="377">
        <v>3.5759195215914301E-3</v>
      </c>
      <c r="F4097" s="400">
        <v>2025.27</v>
      </c>
      <c r="G4097" s="379">
        <v>440615045492.55719</v>
      </c>
      <c r="H4097" s="376">
        <v>8991152.7054669447</v>
      </c>
      <c r="I4097" s="379">
        <v>282138913233.67407</v>
      </c>
      <c r="J4097" s="377">
        <v>0.21031263284915147</v>
      </c>
      <c r="K4097" s="379">
        <v>7937108022.912158</v>
      </c>
      <c r="L4097" s="379">
        <v>0</v>
      </c>
      <c r="M4097" s="379">
        <v>796292734901.64038</v>
      </c>
      <c r="N4097" s="379">
        <v>185073044346.52301</v>
      </c>
      <c r="O4097" s="376">
        <v>93062.279795906084</v>
      </c>
      <c r="P4097" s="376">
        <v>1935969.4451590935</v>
      </c>
      <c r="Q4097" s="376">
        <v>1098149.3602693873</v>
      </c>
      <c r="R4097" s="379">
        <v>1271441800504.7495</v>
      </c>
      <c r="S4097" s="377">
        <v>0.58689879719991389</v>
      </c>
      <c r="T4097" s="377">
        <v>0.38870212243415858</v>
      </c>
      <c r="U4097" s="376">
        <v>18.328888059658659</v>
      </c>
      <c r="V4097" s="379">
        <v>10192728295362.713</v>
      </c>
      <c r="W4097" s="375">
        <v>2916.4250499216892</v>
      </c>
      <c r="X4097" s="378">
        <v>3.8992849967427787E-2</v>
      </c>
      <c r="Y4097" s="379">
        <v>440615045492.55719</v>
      </c>
      <c r="Z4097" s="379">
        <v>0</v>
      </c>
      <c r="AA4097" s="379">
        <v>3363057867.6030111</v>
      </c>
      <c r="AB4097" s="379">
        <v>23437282697.328064</v>
      </c>
      <c r="AC4097" s="379">
        <v>15933060357.578346</v>
      </c>
      <c r="AD4097" s="379">
        <v>10863679992.637526</v>
      </c>
      <c r="AE4097" s="379">
        <v>494212126407.70416</v>
      </c>
      <c r="AF4097" s="379">
        <v>9058358742652.6855</v>
      </c>
      <c r="AG4097" s="379">
        <v>445912514969.55267</v>
      </c>
      <c r="AH4097" s="379">
        <v>8371685864358.5869</v>
      </c>
      <c r="AI4097" s="379">
        <v>0</v>
      </c>
      <c r="AJ4097" s="379">
        <v>33630578676.030113</v>
      </c>
      <c r="AK4097" s="379">
        <v>207129784648.51849</v>
      </c>
      <c r="AL4097" s="379">
        <v>31379.615325866223</v>
      </c>
      <c r="AM4097" s="377">
        <v>0.55333299700013316</v>
      </c>
      <c r="AN4097" s="376">
        <v>6.7512260299174516</v>
      </c>
      <c r="AO4097" s="406">
        <v>2.0000000000000001E-4</v>
      </c>
    </row>
    <row r="4098" spans="1:41" x14ac:dyDescent="0.2">
      <c r="A4098" s="380">
        <v>4094</v>
      </c>
      <c r="B4098" s="377">
        <v>0.45470614997715597</v>
      </c>
      <c r="C4098" s="376">
        <v>5090.410537361714</v>
      </c>
      <c r="D4098" s="377">
        <v>0.4249399259571483</v>
      </c>
      <c r="E4098" s="377">
        <v>2.4158076176875948E-2</v>
      </c>
      <c r="F4098" s="400">
        <v>2026.04</v>
      </c>
      <c r="G4098" s="379">
        <v>397577221392.09863</v>
      </c>
      <c r="H4098" s="376">
        <v>10920801.144024935</v>
      </c>
      <c r="I4098" s="379">
        <v>345021427622.51074</v>
      </c>
      <c r="J4098" s="377">
        <v>0.30935800975823347</v>
      </c>
      <c r="K4098" s="379">
        <v>9925209442.7881031</v>
      </c>
      <c r="L4098" s="379">
        <v>7190011.2703581629</v>
      </c>
      <c r="M4098" s="379">
        <v>714911153054.19983</v>
      </c>
      <c r="N4098" s="379">
        <v>193508803581.78098</v>
      </c>
      <c r="O4098" s="376">
        <v>130000</v>
      </c>
      <c r="P4098" s="376">
        <v>2430343.9405091396</v>
      </c>
      <c r="Q4098" s="376">
        <v>1440491.8082872177</v>
      </c>
      <c r="R4098" s="379">
        <v>1263373783712.55</v>
      </c>
      <c r="S4098" s="377">
        <v>0.56996326314398293</v>
      </c>
      <c r="T4098" s="377">
        <v>0.38170990384550008</v>
      </c>
      <c r="U4098" s="376">
        <v>17.921134108777725</v>
      </c>
      <c r="V4098" s="379">
        <v>9582180987226.707</v>
      </c>
      <c r="W4098" s="375">
        <v>2737.0903764563222</v>
      </c>
      <c r="X4098" s="378">
        <v>4.0515375147766063E-2</v>
      </c>
      <c r="Y4098" s="379">
        <v>397573222914.88739</v>
      </c>
      <c r="Z4098" s="379">
        <v>3998477.2112429775</v>
      </c>
      <c r="AA4098" s="379">
        <v>4094789491.5158148</v>
      </c>
      <c r="AB4098" s="379">
        <v>51986794871.504303</v>
      </c>
      <c r="AC4098" s="379">
        <v>16012028079.893444</v>
      </c>
      <c r="AD4098" s="379">
        <v>12571451666.830935</v>
      </c>
      <c r="AE4098" s="379">
        <v>482242285501.84308</v>
      </c>
      <c r="AF4098" s="379">
        <v>8642328671402.0059</v>
      </c>
      <c r="AG4098" s="379">
        <v>839257204998.35803</v>
      </c>
      <c r="AH4098" s="379">
        <v>7553891235382.8604</v>
      </c>
      <c r="AI4098" s="379">
        <v>75971067.013616577</v>
      </c>
      <c r="AJ4098" s="379">
        <v>40947894915.15815</v>
      </c>
      <c r="AK4098" s="379">
        <v>208156365038.61478</v>
      </c>
      <c r="AL4098" s="379">
        <v>31593.051010848347</v>
      </c>
      <c r="AM4098" s="377">
        <v>0.55611556934928108</v>
      </c>
      <c r="AN4098" s="376">
        <v>8.812524162639912</v>
      </c>
      <c r="AO4098" s="406">
        <v>2.0000000000000001E-4</v>
      </c>
    </row>
    <row r="4099" spans="1:41" x14ac:dyDescent="0.2">
      <c r="A4099" s="380">
        <v>4095</v>
      </c>
      <c r="B4099" s="377">
        <v>0.51958341268647512</v>
      </c>
      <c r="C4099" s="376">
        <v>5927.7997848336245</v>
      </c>
      <c r="D4099" s="377">
        <v>0.93511940845093533</v>
      </c>
      <c r="E4099" s="377">
        <v>6.4249494943465185E-2</v>
      </c>
      <c r="F4099" s="400">
        <v>2026.7</v>
      </c>
      <c r="G4099" s="379">
        <v>810012908775.07898</v>
      </c>
      <c r="H4099" s="376">
        <v>42022332.705773875</v>
      </c>
      <c r="I4099" s="379">
        <v>642211202451.24182</v>
      </c>
      <c r="J4099" s="377">
        <v>-0.16944751364790345</v>
      </c>
      <c r="K4099" s="379">
        <v>9621057170.5834904</v>
      </c>
      <c r="L4099" s="379">
        <v>0</v>
      </c>
      <c r="M4099" s="379">
        <v>1445134150182.2275</v>
      </c>
      <c r="N4099" s="379">
        <v>8462188185.1016321</v>
      </c>
      <c r="O4099" s="376">
        <v>122771.50767492664</v>
      </c>
      <c r="P4099" s="376">
        <v>268274.75</v>
      </c>
      <c r="Q4099" s="376">
        <v>57975.75</v>
      </c>
      <c r="R4099" s="379">
        <v>2105428597989.1543</v>
      </c>
      <c r="S4099" s="377">
        <v>0.5086297256683896</v>
      </c>
      <c r="T4099" s="377">
        <v>0.30539523858313761</v>
      </c>
      <c r="U4099" s="376">
        <v>24.650742429148405</v>
      </c>
      <c r="V4099" s="379">
        <v>16741345758120.092</v>
      </c>
      <c r="W4099" s="375">
        <v>4786.2775242307334</v>
      </c>
      <c r="X4099" s="378">
        <v>3.1077274638118064E-2</v>
      </c>
      <c r="Y4099" s="379">
        <v>810012908775.07898</v>
      </c>
      <c r="Z4099" s="379">
        <v>0</v>
      </c>
      <c r="AA4099" s="379">
        <v>4670233962.7618408</v>
      </c>
      <c r="AB4099" s="379">
        <v>-203478407388.83093</v>
      </c>
      <c r="AC4099" s="379">
        <v>1806540766.9820535</v>
      </c>
      <c r="AD4099" s="379">
        <v>29976592886.666771</v>
      </c>
      <c r="AE4099" s="379">
        <v>642987869002.65869</v>
      </c>
      <c r="AF4099" s="379">
        <v>15850128343851.555</v>
      </c>
      <c r="AG4099" s="379">
        <v>389695707526.66803</v>
      </c>
      <c r="AH4099" s="379">
        <v>15390245266726.5</v>
      </c>
      <c r="AI4099" s="379">
        <v>0</v>
      </c>
      <c r="AJ4099" s="379">
        <v>46702339627.618408</v>
      </c>
      <c r="AK4099" s="379">
        <v>23485029970.766697</v>
      </c>
      <c r="AL4099" s="379">
        <v>15282.616673086353</v>
      </c>
      <c r="AM4099" s="377">
        <v>0.560510530232047</v>
      </c>
      <c r="AN4099" s="376">
        <v>5.3416245833127833</v>
      </c>
      <c r="AO4099" s="406">
        <v>2.0000000000000001E-4</v>
      </c>
    </row>
    <row r="4100" spans="1:41" x14ac:dyDescent="0.2">
      <c r="A4100" s="380">
        <v>4096</v>
      </c>
      <c r="B4100" s="377">
        <v>0.4377556416470107</v>
      </c>
      <c r="C4100" s="376">
        <v>5999.4682674968853</v>
      </c>
      <c r="D4100" s="377">
        <v>0.40723795820205744</v>
      </c>
      <c r="E4100" s="377">
        <v>0</v>
      </c>
      <c r="F4100" s="400">
        <v>2025.02</v>
      </c>
      <c r="G4100" s="379">
        <v>347949885533.651</v>
      </c>
      <c r="H4100" s="376">
        <v>10113264.855018636</v>
      </c>
      <c r="I4100" s="379">
        <v>284456639570.63904</v>
      </c>
      <c r="J4100" s="377">
        <v>0.15722110248426935</v>
      </c>
      <c r="K4100" s="379">
        <v>8804265000.017683</v>
      </c>
      <c r="L4100" s="379">
        <v>0</v>
      </c>
      <c r="M4100" s="379">
        <v>682499772375.09436</v>
      </c>
      <c r="N4100" s="379">
        <v>88706635345.296844</v>
      </c>
      <c r="O4100" s="376">
        <v>86334.138207589174</v>
      </c>
      <c r="P4100" s="376">
        <v>1149531.8622393361</v>
      </c>
      <c r="Q4100" s="376">
        <v>560459.76416050515</v>
      </c>
      <c r="R4100" s="379">
        <v>1064467312291.048</v>
      </c>
      <c r="S4100" s="377">
        <v>0.57753509214948595</v>
      </c>
      <c r="T4100" s="377">
        <v>0.36893726327803544</v>
      </c>
      <c r="U4100" s="376">
        <v>18.275716411683806</v>
      </c>
      <c r="V4100" s="379">
        <v>8075199788129.0557</v>
      </c>
      <c r="W4100" s="375">
        <v>2310.8329015217164</v>
      </c>
      <c r="X4100" s="378">
        <v>3.9176580767611158E-2</v>
      </c>
      <c r="Y4100" s="379">
        <v>347949885533.651</v>
      </c>
      <c r="Z4100" s="379">
        <v>0</v>
      </c>
      <c r="AA4100" s="379">
        <v>5270407300.9510212</v>
      </c>
      <c r="AB4100" s="379">
        <v>20841766629.322655</v>
      </c>
      <c r="AC4100" s="379">
        <v>7157016232.2994232</v>
      </c>
      <c r="AD4100" s="379">
        <v>11502581349.361048</v>
      </c>
      <c r="AE4100" s="379">
        <v>392721657045.58514</v>
      </c>
      <c r="AF4100" s="379">
        <v>7177269632891.6592</v>
      </c>
      <c r="AG4100" s="379">
        <v>420476523722.88812</v>
      </c>
      <c r="AH4100" s="379">
        <v>6611047825139.3691</v>
      </c>
      <c r="AI4100" s="379">
        <v>0</v>
      </c>
      <c r="AJ4100" s="379">
        <v>52704073009.510208</v>
      </c>
      <c r="AK4100" s="379">
        <v>93041211019.892502</v>
      </c>
      <c r="AL4100" s="379">
        <v>28127.082959711024</v>
      </c>
      <c r="AM4100" s="377">
        <v>0.50981685213284078</v>
      </c>
      <c r="AN4100" s="376">
        <v>8.2455039957672334</v>
      </c>
      <c r="AO4100" s="406">
        <v>2.0000000000000001E-4</v>
      </c>
    </row>
    <row r="4101" spans="1:41" x14ac:dyDescent="0.2">
      <c r="A4101" s="380">
        <v>4097</v>
      </c>
      <c r="B4101" s="377">
        <v>0.42771847077226599</v>
      </c>
      <c r="C4101" s="376">
        <v>6149.3620377263169</v>
      </c>
      <c r="D4101" s="377">
        <v>0.61058533354775002</v>
      </c>
      <c r="E4101" s="377">
        <v>1.7223667232263776E-3</v>
      </c>
      <c r="F4101" s="400">
        <v>2026.72</v>
      </c>
      <c r="G4101" s="379">
        <v>388572475627.03412</v>
      </c>
      <c r="H4101" s="376">
        <v>20535654.262504436</v>
      </c>
      <c r="I4101" s="379">
        <v>508607640931.06018</v>
      </c>
      <c r="J4101" s="377">
        <v>0.17896352620960054</v>
      </c>
      <c r="K4101" s="379">
        <v>8394413266.3790741</v>
      </c>
      <c r="L4101" s="379">
        <v>0</v>
      </c>
      <c r="M4101" s="379">
        <v>776910197568.73743</v>
      </c>
      <c r="N4101" s="379">
        <v>154752606116.47501</v>
      </c>
      <c r="O4101" s="376">
        <v>81527.456542689179</v>
      </c>
      <c r="P4101" s="376">
        <v>1934791.1225827797</v>
      </c>
      <c r="Q4101" s="376">
        <v>1062097.1601200621</v>
      </c>
      <c r="R4101" s="379">
        <v>1448664857882.6519</v>
      </c>
      <c r="S4101" s="377">
        <v>0.52204923975185291</v>
      </c>
      <c r="T4101" s="377">
        <v>0.32746846785575429</v>
      </c>
      <c r="U4101" s="376">
        <v>17.882281607236642</v>
      </c>
      <c r="V4101" s="379">
        <v>9265594899950.9941</v>
      </c>
      <c r="W4101" s="375">
        <v>2649.9382550087535</v>
      </c>
      <c r="X4101" s="378">
        <v>4.1355674465617033E-2</v>
      </c>
      <c r="Y4101" s="379">
        <v>388572475627.03412</v>
      </c>
      <c r="Z4101" s="379">
        <v>0</v>
      </c>
      <c r="AA4101" s="379">
        <v>5106405846.3159838</v>
      </c>
      <c r="AB4101" s="379">
        <v>45006530574.892426</v>
      </c>
      <c r="AC4101" s="379">
        <v>16812100319.685778</v>
      </c>
      <c r="AD4101" s="379">
        <v>18894549079.377739</v>
      </c>
      <c r="AE4101" s="379">
        <v>474392061447.30603</v>
      </c>
      <c r="AF4101" s="379">
        <v>8483212435038.2354</v>
      </c>
      <c r="AG4101" s="379">
        <v>830714035505.51208</v>
      </c>
      <c r="AH4101" s="379">
        <v>7382877036913.6484</v>
      </c>
      <c r="AI4101" s="379">
        <v>0</v>
      </c>
      <c r="AJ4101" s="379">
        <v>51064058463.159836</v>
      </c>
      <c r="AK4101" s="379">
        <v>218557304155.9151</v>
      </c>
      <c r="AL4101" s="379">
        <v>24767.053166633938</v>
      </c>
      <c r="AM4101" s="377">
        <v>0.50015108160895905</v>
      </c>
      <c r="AN4101" s="376">
        <v>6.794047123087231</v>
      </c>
      <c r="AO4101" s="406">
        <v>2.0000000000000001E-4</v>
      </c>
    </row>
    <row r="4102" spans="1:41" x14ac:dyDescent="0.2">
      <c r="A4102" s="380">
        <v>4098</v>
      </c>
      <c r="B4102" s="377">
        <v>0.555502106134661</v>
      </c>
      <c r="C4102" s="376">
        <v>5906.0424727449017</v>
      </c>
      <c r="D4102" s="377">
        <v>0.60370731866092409</v>
      </c>
      <c r="E4102" s="377">
        <v>2.7371891727817864E-2</v>
      </c>
      <c r="F4102" s="400">
        <v>2026.25</v>
      </c>
      <c r="G4102" s="379">
        <v>428225669740.37653</v>
      </c>
      <c r="H4102" s="376">
        <v>20168614.517422937</v>
      </c>
      <c r="I4102" s="379">
        <v>364551898133.97766</v>
      </c>
      <c r="J4102" s="377">
        <v>-2.7282983648817094E-2</v>
      </c>
      <c r="K4102" s="379">
        <v>9845190657.9482632</v>
      </c>
      <c r="L4102" s="379">
        <v>0</v>
      </c>
      <c r="M4102" s="379">
        <v>1075797709530.6072</v>
      </c>
      <c r="N4102" s="379">
        <v>82436403101.15155</v>
      </c>
      <c r="O4102" s="376">
        <v>129163.8339385328</v>
      </c>
      <c r="P4102" s="376">
        <v>1354800.7829614992</v>
      </c>
      <c r="Q4102" s="376">
        <v>672995.87129747076</v>
      </c>
      <c r="R4102" s="379">
        <v>1532631201423.6848</v>
      </c>
      <c r="S4102" s="377">
        <v>0.56965942643964629</v>
      </c>
      <c r="T4102" s="377">
        <v>0.27006663052031976</v>
      </c>
      <c r="U4102" s="376">
        <v>20.854002710356962</v>
      </c>
      <c r="V4102" s="379">
        <v>9253857594196.8926</v>
      </c>
      <c r="W4102" s="375">
        <v>2645.4002864500599</v>
      </c>
      <c r="X4102" s="378">
        <v>3.6168571291460991E-2</v>
      </c>
      <c r="Y4102" s="379">
        <v>428225669740.37653</v>
      </c>
      <c r="Z4102" s="379">
        <v>0</v>
      </c>
      <c r="AA4102" s="379">
        <v>4238319579.3459005</v>
      </c>
      <c r="AB4102" s="379">
        <v>-53402398911.902382</v>
      </c>
      <c r="AC4102" s="379">
        <v>16464742611.082317</v>
      </c>
      <c r="AD4102" s="379">
        <v>18386211379.90173</v>
      </c>
      <c r="AE4102" s="379">
        <v>413912544398.80408</v>
      </c>
      <c r="AF4102" s="379">
        <v>8631733322743.4062</v>
      </c>
      <c r="AG4102" s="379">
        <v>239020747938.72247</v>
      </c>
      <c r="AH4102" s="379">
        <v>8136287725067.1543</v>
      </c>
      <c r="AI4102" s="379">
        <v>0</v>
      </c>
      <c r="AJ4102" s="379">
        <v>42383195793.459007</v>
      </c>
      <c r="AK4102" s="379">
        <v>214041653944.07013</v>
      </c>
      <c r="AL4102" s="379">
        <v>18075.207784801205</v>
      </c>
      <c r="AM4102" s="377">
        <v>0.3980540820515599</v>
      </c>
      <c r="AN4102" s="376">
        <v>5.4597934699090871</v>
      </c>
      <c r="AO4102" s="406">
        <v>2.0000000000000001E-4</v>
      </c>
    </row>
    <row r="4103" spans="1:41" x14ac:dyDescent="0.2">
      <c r="A4103" s="380">
        <v>4099</v>
      </c>
      <c r="B4103" s="377">
        <v>0.46228015709204767</v>
      </c>
      <c r="C4103" s="376">
        <v>5837.4961816084706</v>
      </c>
      <c r="D4103" s="377">
        <v>0.71927516005629555</v>
      </c>
      <c r="E4103" s="377">
        <v>0</v>
      </c>
      <c r="F4103" s="400">
        <v>2026.8</v>
      </c>
      <c r="G4103" s="379">
        <v>536537136603.98376</v>
      </c>
      <c r="H4103" s="376">
        <v>27573371.75640614</v>
      </c>
      <c r="I4103" s="379">
        <v>526592807487.02295</v>
      </c>
      <c r="J4103" s="377">
        <v>-0.14062457442764265</v>
      </c>
      <c r="K4103" s="379">
        <v>7904103012.3318443</v>
      </c>
      <c r="L4103" s="379">
        <v>0</v>
      </c>
      <c r="M4103" s="379">
        <v>979201714543.55798</v>
      </c>
      <c r="N4103" s="379">
        <v>402716514120.91467</v>
      </c>
      <c r="O4103" s="376">
        <v>81522.081259104962</v>
      </c>
      <c r="P4103" s="376">
        <v>3657053.778193925</v>
      </c>
      <c r="Q4103" s="376">
        <v>2272181.391356024</v>
      </c>
      <c r="R4103" s="379">
        <v>1916415139163.8276</v>
      </c>
      <c r="S4103" s="377">
        <v>0.42790460797418178</v>
      </c>
      <c r="T4103" s="377">
        <v>0.28691792937135352</v>
      </c>
      <c r="U4103" s="376">
        <v>21.601968104518729</v>
      </c>
      <c r="V4103" s="379">
        <v>12578466972276.432</v>
      </c>
      <c r="W4103" s="375">
        <v>3595.6990259548279</v>
      </c>
      <c r="X4103" s="378">
        <v>3.5373486223638895E-2</v>
      </c>
      <c r="Y4103" s="379">
        <v>536537136603.98376</v>
      </c>
      <c r="Z4103" s="379">
        <v>0</v>
      </c>
      <c r="AA4103" s="379">
        <v>6059367102.9158268</v>
      </c>
      <c r="AB4103" s="379">
        <v>-117598513695.6619</v>
      </c>
      <c r="AC4103" s="379">
        <v>98929375811.855804</v>
      </c>
      <c r="AD4103" s="379">
        <v>25926497721.706211</v>
      </c>
      <c r="AE4103" s="379">
        <v>549853863544.79968</v>
      </c>
      <c r="AF4103" s="379">
        <v>11877925622441.156</v>
      </c>
      <c r="AG4103" s="379">
        <v>337044470382.18073</v>
      </c>
      <c r="AH4103" s="379">
        <v>10194205595475.691</v>
      </c>
      <c r="AI4103" s="379">
        <v>0</v>
      </c>
      <c r="AJ4103" s="379">
        <v>60593671029.158264</v>
      </c>
      <c r="AK4103" s="379">
        <v>1286081885554.1255</v>
      </c>
      <c r="AL4103" s="379">
        <v>19097.875012861976</v>
      </c>
      <c r="AM4103" s="377">
        <v>0.54793320787237743</v>
      </c>
      <c r="AN4103" s="376">
        <v>5</v>
      </c>
      <c r="AO4103" s="406">
        <v>2.0000000000000001E-4</v>
      </c>
    </row>
    <row r="4104" spans="1:41" x14ac:dyDescent="0.2">
      <c r="A4104" s="380">
        <v>4100</v>
      </c>
      <c r="B4104" s="377">
        <v>0.44182814326827918</v>
      </c>
      <c r="C4104" s="376">
        <v>4619.5226058238186</v>
      </c>
      <c r="D4104" s="377">
        <v>0.1</v>
      </c>
      <c r="E4104" s="377">
        <v>2.3937043844025351E-2</v>
      </c>
      <c r="F4104" s="400">
        <v>2025.89</v>
      </c>
      <c r="G4104" s="379">
        <v>228912242394.29175</v>
      </c>
      <c r="H4104" s="376">
        <v>3071868.6522329426</v>
      </c>
      <c r="I4104" s="379">
        <v>158762080652.84775</v>
      </c>
      <c r="J4104" s="377">
        <v>0.44182814326827913</v>
      </c>
      <c r="K4104" s="379">
        <v>7012833151.4811525</v>
      </c>
      <c r="L4104" s="379">
        <v>0</v>
      </c>
      <c r="M4104" s="379">
        <v>662560399237.15112</v>
      </c>
      <c r="N4104" s="379">
        <v>83752020169.509735</v>
      </c>
      <c r="O4104" s="376">
        <v>98125.208818582018</v>
      </c>
      <c r="P4104" s="376">
        <v>1059903.960102655</v>
      </c>
      <c r="Q4104" s="376">
        <v>536311.50736268132</v>
      </c>
      <c r="R4104" s="379">
        <v>912087333210.98987</v>
      </c>
      <c r="S4104" s="377">
        <v>0.68289998787245254</v>
      </c>
      <c r="T4104" s="377">
        <v>0.32671996035903439</v>
      </c>
      <c r="U4104" s="376">
        <v>17.579369444804325</v>
      </c>
      <c r="V4104" s="379">
        <v>5980470881131.8604</v>
      </c>
      <c r="W4104" s="375">
        <v>1711.1380978377315</v>
      </c>
      <c r="X4104" s="378">
        <v>4.0060384783180143E-2</v>
      </c>
      <c r="Y4104" s="379">
        <v>228912242394.29175</v>
      </c>
      <c r="Z4104" s="379">
        <v>0</v>
      </c>
      <c r="AA4104" s="379">
        <v>2944822980.9752507</v>
      </c>
      <c r="AB4104" s="379">
        <v>47116568509.148209</v>
      </c>
      <c r="AC4104" s="379">
        <v>12883669455.211582</v>
      </c>
      <c r="AD4104" s="379">
        <v>6139834011.0451889</v>
      </c>
      <c r="AE4104" s="379">
        <v>297997137350.672</v>
      </c>
      <c r="AF4104" s="379">
        <v>5238601770981.5605</v>
      </c>
      <c r="AG4104" s="379">
        <v>692333232762.51416</v>
      </c>
      <c r="AH4104" s="379">
        <v>4349332605491.543</v>
      </c>
      <c r="AI4104" s="379">
        <v>0</v>
      </c>
      <c r="AJ4104" s="379">
        <v>29448229809.752506</v>
      </c>
      <c r="AK4104" s="379">
        <v>167487702917.75058</v>
      </c>
      <c r="AL4104" s="379">
        <v>51682.574558467371</v>
      </c>
      <c r="AM4104" s="377">
        <v>0.34549641460288494</v>
      </c>
      <c r="AN4104" s="376">
        <v>5.8917792172264143</v>
      </c>
      <c r="AO4104" s="406">
        <v>2.0000000000000001E-4</v>
      </c>
    </row>
    <row r="4105" spans="1:41" x14ac:dyDescent="0.2">
      <c r="A4105" s="380">
        <v>4101</v>
      </c>
      <c r="B4105" s="377">
        <v>0.40715642339257718</v>
      </c>
      <c r="C4105" s="376">
        <v>6129.8347352303708</v>
      </c>
      <c r="D4105" s="377">
        <v>0.58188529848728909</v>
      </c>
      <c r="E4105" s="377">
        <v>1.8408597355185227E-2</v>
      </c>
      <c r="F4105" s="400">
        <v>2026.23</v>
      </c>
      <c r="G4105" s="379">
        <v>474025648611.84863</v>
      </c>
      <c r="H4105" s="376">
        <v>19199610.407286584</v>
      </c>
      <c r="I4105" s="379">
        <v>490359133789.98206</v>
      </c>
      <c r="J4105" s="377">
        <v>0.20928767273209004</v>
      </c>
      <c r="K4105" s="379">
        <v>9758865829.4189186</v>
      </c>
      <c r="L4105" s="379">
        <v>0</v>
      </c>
      <c r="M4105" s="379">
        <v>689694625207.90173</v>
      </c>
      <c r="N4105" s="379">
        <v>62824430317.465782</v>
      </c>
      <c r="O4105" s="376">
        <v>78992.387996152363</v>
      </c>
      <c r="P4105" s="376">
        <v>991090.35740557639</v>
      </c>
      <c r="Q4105" s="376">
        <v>442541.99105735833</v>
      </c>
      <c r="R4105" s="379">
        <v>1252637055144.7686</v>
      </c>
      <c r="S4105" s="377">
        <v>0.54084916119545501</v>
      </c>
      <c r="T4105" s="377">
        <v>0.44235552753096646</v>
      </c>
      <c r="U4105" s="376">
        <v>18.112136664467307</v>
      </c>
      <c r="V4105" s="379">
        <v>11066131832350.031</v>
      </c>
      <c r="W4105" s="375">
        <v>3163.5821908473822</v>
      </c>
      <c r="X4105" s="378">
        <v>4.0352624779326524E-2</v>
      </c>
      <c r="Y4105" s="379">
        <v>474025648611.84863</v>
      </c>
      <c r="Z4105" s="379">
        <v>0</v>
      </c>
      <c r="AA4105" s="379">
        <v>3821038030.7704611</v>
      </c>
      <c r="AB4105" s="379">
        <v>52022293880.913231</v>
      </c>
      <c r="AC4105" s="379">
        <v>7631173738.62817</v>
      </c>
      <c r="AD4105" s="379">
        <v>16610771071.239985</v>
      </c>
      <c r="AE4105" s="379">
        <v>554110925333.40039</v>
      </c>
      <c r="AF4105" s="379">
        <v>10036132806912.988</v>
      </c>
      <c r="AG4105" s="379">
        <v>892229844377.99182</v>
      </c>
      <c r="AH4105" s="379">
        <v>9006487323625.125</v>
      </c>
      <c r="AI4105" s="379">
        <v>0</v>
      </c>
      <c r="AJ4105" s="379">
        <v>38210380307.704613</v>
      </c>
      <c r="AK4105" s="379">
        <v>99205258602.166214</v>
      </c>
      <c r="AL4105" s="379">
        <v>25540.056458847845</v>
      </c>
      <c r="AM4105" s="377">
        <v>0.68729787254606811</v>
      </c>
      <c r="AN4105" s="376">
        <v>7.2771028305711267</v>
      </c>
      <c r="AO4105" s="406">
        <v>2.0000000000000001E-4</v>
      </c>
    </row>
    <row r="4106" spans="1:41" x14ac:dyDescent="0.2">
      <c r="A4106" s="380">
        <v>4102</v>
      </c>
      <c r="B4106" s="377">
        <v>0.49768148613215563</v>
      </c>
      <c r="C4106" s="376">
        <v>7386.6579270579832</v>
      </c>
      <c r="D4106" s="377">
        <v>0.46939138390015256</v>
      </c>
      <c r="E4106" s="377">
        <v>7.1412902346842458E-3</v>
      </c>
      <c r="F4106" s="400">
        <v>2025.13</v>
      </c>
      <c r="G4106" s="379">
        <v>777751503315.24561</v>
      </c>
      <c r="H4106" s="376">
        <v>12870865.367467232</v>
      </c>
      <c r="I4106" s="379">
        <v>372516539650.34851</v>
      </c>
      <c r="J4106" s="377">
        <v>0.20351199419761268</v>
      </c>
      <c r="K4106" s="379">
        <v>12458738623.919477</v>
      </c>
      <c r="L4106" s="379">
        <v>0</v>
      </c>
      <c r="M4106" s="379">
        <v>1029458843170.0035</v>
      </c>
      <c r="N4106" s="379">
        <v>77726166259.523148</v>
      </c>
      <c r="O4106" s="376">
        <v>122847.8931927368</v>
      </c>
      <c r="P4106" s="376">
        <v>1040761.6599992773</v>
      </c>
      <c r="Q4106" s="376">
        <v>484173.9469611909</v>
      </c>
      <c r="R4106" s="379">
        <v>1492160287703.7947</v>
      </c>
      <c r="S4106" s="377">
        <v>0.62312727887039532</v>
      </c>
      <c r="T4106" s="377">
        <v>0.55332096155904231</v>
      </c>
      <c r="U4106" s="376">
        <v>18.621890505845329</v>
      </c>
      <c r="V4106" s="379">
        <v>17080239884714.666</v>
      </c>
      <c r="W4106" s="375">
        <v>4880.6897008875685</v>
      </c>
      <c r="X4106" s="378">
        <v>3.8827841658926047E-2</v>
      </c>
      <c r="Y4106" s="379">
        <v>777751503315.24561</v>
      </c>
      <c r="Z4106" s="379">
        <v>0</v>
      </c>
      <c r="AA4106" s="379">
        <v>8277099841.1910076</v>
      </c>
      <c r="AB4106" s="379">
        <v>20474550142.153946</v>
      </c>
      <c r="AC4106" s="379">
        <v>5084743962.9416265</v>
      </c>
      <c r="AD4106" s="379">
        <v>14055667930.948584</v>
      </c>
      <c r="AE4106" s="379">
        <v>825643565192.48083</v>
      </c>
      <c r="AF4106" s="379">
        <v>15375044067870.148</v>
      </c>
      <c r="AG4106" s="379">
        <v>448892834950.33289</v>
      </c>
      <c r="AH4106" s="379">
        <v>14777278562989.666</v>
      </c>
      <c r="AI4106" s="379">
        <v>0</v>
      </c>
      <c r="AJ4106" s="379">
        <v>82770998411.91008</v>
      </c>
      <c r="AK4106" s="379">
        <v>66101671518.241142</v>
      </c>
      <c r="AL4106" s="379">
        <v>28942.617999247508</v>
      </c>
      <c r="AM4106" s="377">
        <v>0.75549548044127945</v>
      </c>
      <c r="AN4106" s="376">
        <v>6.3421153116883167</v>
      </c>
      <c r="AO4106" s="406">
        <v>2.0000000000000001E-4</v>
      </c>
    </row>
    <row r="4107" spans="1:41" x14ac:dyDescent="0.2">
      <c r="A4107" s="380">
        <v>4103</v>
      </c>
      <c r="B4107" s="377">
        <v>0.41856716149597106</v>
      </c>
      <c r="C4107" s="376">
        <v>5595.9192202351478</v>
      </c>
      <c r="D4107" s="377">
        <v>0.37333036845549616</v>
      </c>
      <c r="E4107" s="377">
        <v>0</v>
      </c>
      <c r="F4107" s="400">
        <v>2025.33</v>
      </c>
      <c r="G4107" s="379">
        <v>486509222380.44238</v>
      </c>
      <c r="H4107" s="376">
        <v>9468748.587519452</v>
      </c>
      <c r="I4107" s="379">
        <v>280946784447.92932</v>
      </c>
      <c r="J4107" s="377">
        <v>0.26075140262977325</v>
      </c>
      <c r="K4107" s="379">
        <v>5532261608.8195629</v>
      </c>
      <c r="L4107" s="379">
        <v>0</v>
      </c>
      <c r="M4107" s="379">
        <v>947456146131.13928</v>
      </c>
      <c r="N4107" s="379">
        <v>93994970790.934113</v>
      </c>
      <c r="O4107" s="376">
        <v>130000</v>
      </c>
      <c r="P4107" s="376">
        <v>1388825.3012849491</v>
      </c>
      <c r="Q4107" s="376">
        <v>722657.58138720295</v>
      </c>
      <c r="R4107" s="379">
        <v>1327930162978.8223</v>
      </c>
      <c r="S4107" s="377">
        <v>0.64487999728968115</v>
      </c>
      <c r="T4107" s="377">
        <v>0.41487594529374694</v>
      </c>
      <c r="U4107" s="376">
        <v>18.287235655587782</v>
      </c>
      <c r="V4107" s="379">
        <v>11326670698172.32</v>
      </c>
      <c r="W4107" s="375">
        <v>3239.9822174263732</v>
      </c>
      <c r="X4107" s="378">
        <v>3.9095900179151502E-2</v>
      </c>
      <c r="Y4107" s="379">
        <v>486509222380.44238</v>
      </c>
      <c r="Z4107" s="379">
        <v>0</v>
      </c>
      <c r="AA4107" s="379">
        <v>2059418114.2703118</v>
      </c>
      <c r="AB4107" s="379">
        <v>40578188543.357903</v>
      </c>
      <c r="AC4107" s="379">
        <v>10832038749.366116</v>
      </c>
      <c r="AD4107" s="379">
        <v>10947413862.481676</v>
      </c>
      <c r="AE4107" s="379">
        <v>550926281649.91833</v>
      </c>
      <c r="AF4107" s="379">
        <v>10074918741388.783</v>
      </c>
      <c r="AG4107" s="379">
        <v>669832831275.91455</v>
      </c>
      <c r="AH4107" s="379">
        <v>9243675225228.4062</v>
      </c>
      <c r="AI4107" s="379">
        <v>0</v>
      </c>
      <c r="AJ4107" s="379">
        <v>20594181142.703117</v>
      </c>
      <c r="AK4107" s="379">
        <v>140816503741.75949</v>
      </c>
      <c r="AL4107" s="379">
        <v>29670.951958555437</v>
      </c>
      <c r="AM4107" s="377">
        <v>0.51348996401264957</v>
      </c>
      <c r="AN4107" s="376">
        <v>6.6710594884971925</v>
      </c>
      <c r="AO4107" s="406">
        <v>2.0000000000000001E-4</v>
      </c>
    </row>
    <row r="4108" spans="1:41" x14ac:dyDescent="0.2">
      <c r="A4108" s="380">
        <v>4104</v>
      </c>
      <c r="B4108" s="377">
        <v>0.46300330305823428</v>
      </c>
      <c r="C4108" s="376">
        <v>5470.668447017074</v>
      </c>
      <c r="D4108" s="377">
        <v>0.28300207838318053</v>
      </c>
      <c r="E4108" s="377">
        <v>8.1452584902554602E-3</v>
      </c>
      <c r="F4108" s="400">
        <v>2025.18</v>
      </c>
      <c r="G4108" s="379">
        <v>166515922929.68655</v>
      </c>
      <c r="H4108" s="376">
        <v>6498232.2288609007</v>
      </c>
      <c r="I4108" s="379">
        <v>280470721836.8266</v>
      </c>
      <c r="J4108" s="377">
        <v>0.41335507108438163</v>
      </c>
      <c r="K4108" s="379">
        <v>11303197830.959536</v>
      </c>
      <c r="L4108" s="379">
        <v>0</v>
      </c>
      <c r="M4108" s="379">
        <v>469496425871.46826</v>
      </c>
      <c r="N4108" s="379">
        <v>67296045783.259033</v>
      </c>
      <c r="O4108" s="376">
        <v>51921.827865748739</v>
      </c>
      <c r="P4108" s="376">
        <v>898208.18973561423</v>
      </c>
      <c r="Q4108" s="376">
        <v>411590.14613858232</v>
      </c>
      <c r="R4108" s="379">
        <v>828566391322.51355</v>
      </c>
      <c r="S4108" s="377">
        <v>0.61725402197474144</v>
      </c>
      <c r="T4108" s="377">
        <v>0.32906660621753736</v>
      </c>
      <c r="U4108" s="376">
        <v>16.628727658306357</v>
      </c>
      <c r="V4108" s="379">
        <v>5153753442775.7012</v>
      </c>
      <c r="W4108" s="375">
        <v>1471.3253083429929</v>
      </c>
      <c r="X4108" s="378">
        <v>4.260000507681666E-2</v>
      </c>
      <c r="Y4108" s="379">
        <v>166515922929.68655</v>
      </c>
      <c r="Z4108" s="379">
        <v>0</v>
      </c>
      <c r="AA4108" s="379">
        <v>3236710204.6522307</v>
      </c>
      <c r="AB4108" s="379">
        <v>84399673255.630722</v>
      </c>
      <c r="AC4108" s="379">
        <v>10884517875.005316</v>
      </c>
      <c r="AD4108" s="379">
        <v>7616706153.4367504</v>
      </c>
      <c r="AE4108" s="379">
        <v>272653530418.41153</v>
      </c>
      <c r="AF4108" s="379">
        <v>4533881302403.5137</v>
      </c>
      <c r="AG4108" s="379">
        <v>1196212932317.8772</v>
      </c>
      <c r="AH4108" s="379">
        <v>3163802535664.0444</v>
      </c>
      <c r="AI4108" s="379">
        <v>0</v>
      </c>
      <c r="AJ4108" s="379">
        <v>32367102046.522308</v>
      </c>
      <c r="AK4108" s="379">
        <v>141498732375.06909</v>
      </c>
      <c r="AL4108" s="379">
        <v>43161.080115167162</v>
      </c>
      <c r="AM4108" s="377">
        <v>0.35466920247710854</v>
      </c>
      <c r="AN4108" s="376">
        <v>5.8212296491927269</v>
      </c>
      <c r="AO4108" s="406">
        <v>2.0000000000000001E-4</v>
      </c>
    </row>
    <row r="4109" spans="1:41" x14ac:dyDescent="0.2">
      <c r="A4109" s="380">
        <v>4105</v>
      </c>
      <c r="B4109" s="377">
        <v>0.33598920082651507</v>
      </c>
      <c r="C4109" s="376">
        <v>6012.650535119913</v>
      </c>
      <c r="D4109" s="377">
        <v>0.3903826547103319</v>
      </c>
      <c r="E4109" s="377">
        <v>5.7231471484565068E-2</v>
      </c>
      <c r="F4109" s="400">
        <v>2025</v>
      </c>
      <c r="G4109" s="379">
        <v>588337987308.47949</v>
      </c>
      <c r="H4109" s="376">
        <v>9469875.7469435707</v>
      </c>
      <c r="I4109" s="379">
        <v>340885095988.92908</v>
      </c>
      <c r="J4109" s="377">
        <v>0.30003245597376993</v>
      </c>
      <c r="K4109" s="379">
        <v>7837746821.4924498</v>
      </c>
      <c r="L4109" s="379">
        <v>0</v>
      </c>
      <c r="M4109" s="379">
        <v>908034699717.36121</v>
      </c>
      <c r="N4109" s="379">
        <v>124485494999.16579</v>
      </c>
      <c r="O4109" s="376">
        <v>99643.365932175759</v>
      </c>
      <c r="P4109" s="376">
        <v>1353787.4108875855</v>
      </c>
      <c r="Q4109" s="376">
        <v>697084.86881784687</v>
      </c>
      <c r="R4109" s="379">
        <v>1381243037526.9485</v>
      </c>
      <c r="S4109" s="377">
        <v>0.62641978165441115</v>
      </c>
      <c r="T4109" s="377">
        <v>0.498458990541707</v>
      </c>
      <c r="U4109" s="376">
        <v>18.106760252227044</v>
      </c>
      <c r="V4109" s="379">
        <v>13816543223584.301</v>
      </c>
      <c r="W4109" s="375">
        <v>3949.8499107877765</v>
      </c>
      <c r="X4109" s="378">
        <v>4.0014121479171737E-2</v>
      </c>
      <c r="Y4109" s="379">
        <v>588337987308.47949</v>
      </c>
      <c r="Z4109" s="379">
        <v>0</v>
      </c>
      <c r="AA4109" s="379">
        <v>4686395178.4827652</v>
      </c>
      <c r="AB4109" s="379">
        <v>65365549516.717926</v>
      </c>
      <c r="AC4109" s="379">
        <v>19105244034.892941</v>
      </c>
      <c r="AD4109" s="379">
        <v>10997834139.870729</v>
      </c>
      <c r="AE4109" s="379">
        <v>688493010178.44385</v>
      </c>
      <c r="AF4109" s="379">
        <v>12466377870635.197</v>
      </c>
      <c r="AG4109" s="379">
        <v>992723987535.65247</v>
      </c>
      <c r="AH4109" s="379">
        <v>11178421758861.109</v>
      </c>
      <c r="AI4109" s="379">
        <v>0</v>
      </c>
      <c r="AJ4109" s="379">
        <v>46863951784.827652</v>
      </c>
      <c r="AK4109" s="379">
        <v>248368172453.60822</v>
      </c>
      <c r="AL4109" s="379">
        <v>35996.786557516418</v>
      </c>
      <c r="AM4109" s="377">
        <v>0.64792456443746926</v>
      </c>
      <c r="AN4109" s="376">
        <v>5.4613372113029515</v>
      </c>
      <c r="AO4109" s="406">
        <v>2.0000000000000001E-4</v>
      </c>
    </row>
    <row r="4110" spans="1:41" x14ac:dyDescent="0.2">
      <c r="A4110" s="380">
        <v>4106</v>
      </c>
      <c r="B4110" s="377">
        <v>0.42238813887941418</v>
      </c>
      <c r="C4110" s="376">
        <v>5710.2748828902177</v>
      </c>
      <c r="D4110" s="377">
        <v>0.39506344268109228</v>
      </c>
      <c r="E4110" s="377">
        <v>5.0174986552005016E-2</v>
      </c>
      <c r="F4110" s="400">
        <v>2026.34</v>
      </c>
      <c r="G4110" s="379">
        <v>382029165439.99445</v>
      </c>
      <c r="H4110" s="376">
        <v>10081994.309173629</v>
      </c>
      <c r="I4110" s="379">
        <v>322489428601.28381</v>
      </c>
      <c r="J4110" s="377">
        <v>0.23505048418089269</v>
      </c>
      <c r="K4110" s="379">
        <v>9840571608.1003342</v>
      </c>
      <c r="L4110" s="379">
        <v>15822565.45440607</v>
      </c>
      <c r="M4110" s="379">
        <v>664972849104.34949</v>
      </c>
      <c r="N4110" s="379">
        <v>147458798292.84244</v>
      </c>
      <c r="O4110" s="376">
        <v>119165.36018879499</v>
      </c>
      <c r="P4110" s="376">
        <v>1606712.7971722444</v>
      </c>
      <c r="Q4110" s="376">
        <v>867439.24753743061</v>
      </c>
      <c r="R4110" s="379">
        <v>1144777470172.0305</v>
      </c>
      <c r="S4110" s="377">
        <v>0.57064385618368474</v>
      </c>
      <c r="T4110" s="377">
        <v>0.41439235302650368</v>
      </c>
      <c r="U4110" s="376">
        <v>17.796689454746492</v>
      </c>
      <c r="V4110" s="379">
        <v>9437346231573.9102</v>
      </c>
      <c r="W4110" s="375">
        <v>2694.5078781094639</v>
      </c>
      <c r="X4110" s="378">
        <v>4.045318611371481E-2</v>
      </c>
      <c r="Y4110" s="379">
        <v>382020075538.56732</v>
      </c>
      <c r="Z4110" s="379">
        <v>9089901.4271748196</v>
      </c>
      <c r="AA4110" s="379">
        <v>5562576832.8909302</v>
      </c>
      <c r="AB4110" s="379">
        <v>50022888577.859741</v>
      </c>
      <c r="AC4110" s="379">
        <v>24817522809.303341</v>
      </c>
      <c r="AD4110" s="379">
        <v>11954875896.267395</v>
      </c>
      <c r="AE4110" s="379">
        <v>474387029556.31586</v>
      </c>
      <c r="AF4110" s="379">
        <v>8442518646373.3994</v>
      </c>
      <c r="AG4110" s="379">
        <v>805710938163.65283</v>
      </c>
      <c r="AH4110" s="379">
        <v>7258381435232.7793</v>
      </c>
      <c r="AI4110" s="379">
        <v>172708127.11632156</v>
      </c>
      <c r="AJ4110" s="379">
        <v>55625768328.909302</v>
      </c>
      <c r="AK4110" s="379">
        <v>322627796520.94342</v>
      </c>
      <c r="AL4110" s="379">
        <v>31986.670366184397</v>
      </c>
      <c r="AM4110" s="377">
        <v>0.57448973451037788</v>
      </c>
      <c r="AN4110" s="376">
        <v>8.5161259991794616</v>
      </c>
      <c r="AO4110" s="406">
        <v>2.0000000000000001E-4</v>
      </c>
    </row>
    <row r="4111" spans="1:41" x14ac:dyDescent="0.2">
      <c r="A4111" s="380">
        <v>4107</v>
      </c>
      <c r="B4111" s="377">
        <v>0.42745762443648172</v>
      </c>
      <c r="C4111" s="376">
        <v>4520.0390386017816</v>
      </c>
      <c r="D4111" s="377">
        <v>0.27147168225143897</v>
      </c>
      <c r="E4111" s="377">
        <v>5.4472731290981791E-2</v>
      </c>
      <c r="F4111" s="400">
        <v>2025.21</v>
      </c>
      <c r="G4111" s="379">
        <v>154899630195.8421</v>
      </c>
      <c r="H4111" s="376">
        <v>6154181.1034383057</v>
      </c>
      <c r="I4111" s="379">
        <v>270205627590.2291</v>
      </c>
      <c r="J4111" s="377">
        <v>0.42745762443648172</v>
      </c>
      <c r="K4111" s="379">
        <v>11049286331.216976</v>
      </c>
      <c r="L4111" s="379">
        <v>0</v>
      </c>
      <c r="M4111" s="379">
        <v>271057652780.71753</v>
      </c>
      <c r="N4111" s="379">
        <v>26102031719.248543</v>
      </c>
      <c r="O4111" s="376">
        <v>38156.219124237097</v>
      </c>
      <c r="P4111" s="376">
        <v>487746.01790730585</v>
      </c>
      <c r="Q4111" s="376">
        <v>165857.67986015059</v>
      </c>
      <c r="R4111" s="379">
        <v>578414598421.41211</v>
      </c>
      <c r="S4111" s="377">
        <v>0.60084101029149228</v>
      </c>
      <c r="T4111" s="377">
        <v>0.45771830633500582</v>
      </c>
      <c r="U4111" s="376">
        <v>16.434470492332203</v>
      </c>
      <c r="V4111" s="379">
        <v>5058186429716.29</v>
      </c>
      <c r="W4111" s="375">
        <v>1445.3006888861673</v>
      </c>
      <c r="X4111" s="378">
        <v>4.2130135990701777E-2</v>
      </c>
      <c r="Y4111" s="379">
        <v>154899630195.8421</v>
      </c>
      <c r="Z4111" s="379">
        <v>0</v>
      </c>
      <c r="AA4111" s="379">
        <v>6706151461.6262016</v>
      </c>
      <c r="AB4111" s="379">
        <v>91169419880.299393</v>
      </c>
      <c r="AC4111" s="379">
        <v>5240579455.3409252</v>
      </c>
      <c r="AD4111" s="379">
        <v>6735169355.7826986</v>
      </c>
      <c r="AE4111" s="379">
        <v>264750950348.89127</v>
      </c>
      <c r="AF4111" s="379">
        <v>4351041681325.7617</v>
      </c>
      <c r="AG4111" s="379">
        <v>1272759660069.0671</v>
      </c>
      <c r="AH4111" s="379">
        <v>2943092973721</v>
      </c>
      <c r="AI4111" s="379">
        <v>0</v>
      </c>
      <c r="AJ4111" s="379">
        <v>67061514616.262016</v>
      </c>
      <c r="AK4111" s="379">
        <v>68127532919.43203</v>
      </c>
      <c r="AL4111" s="379">
        <v>43906.024708838479</v>
      </c>
      <c r="AM4111" s="377">
        <v>0.5714637775645246</v>
      </c>
      <c r="AN4111" s="376">
        <v>8.5513236840152373</v>
      </c>
      <c r="AO4111" s="406">
        <v>2.0000000000000001E-4</v>
      </c>
    </row>
    <row r="4112" spans="1:41" x14ac:dyDescent="0.2">
      <c r="A4112" s="380">
        <v>4108</v>
      </c>
      <c r="B4112" s="377">
        <v>0.38208638427828601</v>
      </c>
      <c r="C4112" s="376">
        <v>6148.9274492500062</v>
      </c>
      <c r="D4112" s="377">
        <v>0.3006031328817988</v>
      </c>
      <c r="E4112" s="377">
        <v>5.8769536730383418E-2</v>
      </c>
      <c r="F4112" s="400">
        <v>2025.15</v>
      </c>
      <c r="G4112" s="379">
        <v>365069853988.91095</v>
      </c>
      <c r="H4112" s="376">
        <v>7002171.2161593912</v>
      </c>
      <c r="I4112" s="379">
        <v>193411006292.25906</v>
      </c>
      <c r="J4112" s="377">
        <v>3.5700382737503422E-2</v>
      </c>
      <c r="K4112" s="379">
        <v>5014874209.2301598</v>
      </c>
      <c r="L4112" s="379">
        <v>0</v>
      </c>
      <c r="M4112" s="379">
        <v>674590475332.23267</v>
      </c>
      <c r="N4112" s="379">
        <v>144322681077.84827</v>
      </c>
      <c r="O4112" s="376">
        <v>104943.9038700427</v>
      </c>
      <c r="P4112" s="376">
        <v>1449180.2546460901</v>
      </c>
      <c r="Q4112" s="376">
        <v>772898.55546410196</v>
      </c>
      <c r="R4112" s="379">
        <v>1017339036911.5701</v>
      </c>
      <c r="S4112" s="377">
        <v>0.57118212818297742</v>
      </c>
      <c r="T4112" s="377">
        <v>0.32621699681980093</v>
      </c>
      <c r="U4112" s="376">
        <v>21.354081183494412</v>
      </c>
      <c r="V4112" s="379">
        <v>7838594439980.167</v>
      </c>
      <c r="W4112" s="375">
        <v>2240.0429111596868</v>
      </c>
      <c r="X4112" s="378">
        <v>3.4100504662775033E-2</v>
      </c>
      <c r="Y4112" s="379">
        <v>365069853988.91095</v>
      </c>
      <c r="Z4112" s="379">
        <v>0</v>
      </c>
      <c r="AA4112" s="379">
        <v>2624673517.2839828</v>
      </c>
      <c r="AB4112" s="379">
        <v>-14891509756.11735</v>
      </c>
      <c r="AC4112" s="379">
        <v>-30489356799.474373</v>
      </c>
      <c r="AD4112" s="379">
        <v>9559624418.2378044</v>
      </c>
      <c r="AE4112" s="379">
        <v>331873285368.841</v>
      </c>
      <c r="AF4112" s="379">
        <v>7086849078399.2393</v>
      </c>
      <c r="AG4112" s="379">
        <v>124275117437.09146</v>
      </c>
      <c r="AH4112" s="379">
        <v>6936327225789.3076</v>
      </c>
      <c r="AI4112" s="379">
        <v>0</v>
      </c>
      <c r="AJ4112" s="379">
        <v>26246735172.839828</v>
      </c>
      <c r="AK4112" s="379">
        <v>0</v>
      </c>
      <c r="AL4112" s="379">
        <v>27621.576268502435</v>
      </c>
      <c r="AM4112" s="377">
        <v>0.5411725592614034</v>
      </c>
      <c r="AN4112" s="376">
        <v>8.2166173873019233</v>
      </c>
      <c r="AO4112" s="406">
        <v>2.0000000000000001E-4</v>
      </c>
    </row>
    <row r="4113" spans="1:41" x14ac:dyDescent="0.2">
      <c r="A4113" s="380">
        <v>4109</v>
      </c>
      <c r="B4113" s="377">
        <v>0.52281915569367188</v>
      </c>
      <c r="C4113" s="376">
        <v>5462.6241478783058</v>
      </c>
      <c r="D4113" s="377">
        <v>0.29608685911889832</v>
      </c>
      <c r="E4113" s="377">
        <v>4.3177734225637046E-2</v>
      </c>
      <c r="F4113" s="400">
        <v>2025.46</v>
      </c>
      <c r="G4113" s="379">
        <v>242757742326.09122</v>
      </c>
      <c r="H4113" s="376">
        <v>6882775.8468931597</v>
      </c>
      <c r="I4113" s="379">
        <v>245947159229.93698</v>
      </c>
      <c r="J4113" s="377">
        <v>0.35826842208066267</v>
      </c>
      <c r="K4113" s="379">
        <v>7648397775.6097336</v>
      </c>
      <c r="L4113" s="379">
        <v>0</v>
      </c>
      <c r="M4113" s="379">
        <v>450999295042.54559</v>
      </c>
      <c r="N4113" s="379">
        <v>246356619486.87851</v>
      </c>
      <c r="O4113" s="376">
        <v>55373.471703616582</v>
      </c>
      <c r="P4113" s="376">
        <v>3168237.6066494151</v>
      </c>
      <c r="Q4113" s="376">
        <v>2006577.7537795827</v>
      </c>
      <c r="R4113" s="379">
        <v>950951471534.97083</v>
      </c>
      <c r="S4113" s="377">
        <v>0.53131655839865588</v>
      </c>
      <c r="T4113" s="377">
        <v>0.36702965714747632</v>
      </c>
      <c r="U4113" s="376">
        <v>17.1354255889676</v>
      </c>
      <c r="V4113" s="379">
        <v>6759340016057.085</v>
      </c>
      <c r="W4113" s="375">
        <v>1931.6897022216897</v>
      </c>
      <c r="X4113" s="378">
        <v>4.1613668990741447E-2</v>
      </c>
      <c r="Y4113" s="379">
        <v>242757742326.09122</v>
      </c>
      <c r="Z4113" s="379">
        <v>0</v>
      </c>
      <c r="AA4113" s="379">
        <v>4389881169.2083626</v>
      </c>
      <c r="AB4113" s="379">
        <v>58121054154.983353</v>
      </c>
      <c r="AC4113" s="379">
        <v>32801935333.310017</v>
      </c>
      <c r="AD4113" s="379">
        <v>10956779577.775427</v>
      </c>
      <c r="AE4113" s="379">
        <v>349027392561.36841</v>
      </c>
      <c r="AF4113" s="379">
        <v>5980732913746.7119</v>
      </c>
      <c r="AG4113" s="379">
        <v>898011838525.86401</v>
      </c>
      <c r="AH4113" s="379">
        <v>4612397104195.7334</v>
      </c>
      <c r="AI4113" s="379">
        <v>0</v>
      </c>
      <c r="AJ4113" s="379">
        <v>43898811692.083626</v>
      </c>
      <c r="AK4113" s="379">
        <v>426425159333.03021</v>
      </c>
      <c r="AL4113" s="379">
        <v>35733.716265212373</v>
      </c>
      <c r="AM4113" s="377">
        <v>0.53826634541233676</v>
      </c>
      <c r="AN4113" s="376">
        <v>7.0356329401849287</v>
      </c>
      <c r="AO4113" s="406">
        <v>2.0000000000000001E-4</v>
      </c>
    </row>
    <row r="4114" spans="1:41" x14ac:dyDescent="0.2">
      <c r="A4114" s="380">
        <v>4110</v>
      </c>
      <c r="B4114" s="377">
        <v>0.63312958823998</v>
      </c>
      <c r="C4114" s="376">
        <v>6142.6308907167531</v>
      </c>
      <c r="D4114" s="377">
        <v>0.48579367721494349</v>
      </c>
      <c r="E4114" s="377">
        <v>5.9807782469892413E-2</v>
      </c>
      <c r="F4114" s="400">
        <v>2026.02</v>
      </c>
      <c r="G4114" s="379">
        <v>224229295437.41116</v>
      </c>
      <c r="H4114" s="376">
        <v>13250482.680452812</v>
      </c>
      <c r="I4114" s="379">
        <v>343307488696.21509</v>
      </c>
      <c r="J4114" s="377">
        <v>0.10780022235134878</v>
      </c>
      <c r="K4114" s="379">
        <v>7546430988.5231247</v>
      </c>
      <c r="L4114" s="379">
        <v>12475729.483009335</v>
      </c>
      <c r="M4114" s="379">
        <v>717740303239.90356</v>
      </c>
      <c r="N4114" s="379">
        <v>87461268649.13089</v>
      </c>
      <c r="O4114" s="376">
        <v>114387.60917362246</v>
      </c>
      <c r="P4114" s="376">
        <v>1121992.3992039913</v>
      </c>
      <c r="Q4114" s="376">
        <v>534464.4170812862</v>
      </c>
      <c r="R4114" s="379">
        <v>1156067967303.2556</v>
      </c>
      <c r="S4114" s="377">
        <v>0.55139040801903327</v>
      </c>
      <c r="T4114" s="377">
        <v>0.20456498043972229</v>
      </c>
      <c r="U4114" s="376">
        <v>18.941219616903812</v>
      </c>
      <c r="V4114" s="379">
        <v>5029757051181.4229</v>
      </c>
      <c r="W4114" s="375">
        <v>1438.0429146464644</v>
      </c>
      <c r="X4114" s="378">
        <v>3.8124749481031298E-2</v>
      </c>
      <c r="Y4114" s="379">
        <v>224225397961.68692</v>
      </c>
      <c r="Z4114" s="379">
        <v>3897475.7242454872</v>
      </c>
      <c r="AA4114" s="379">
        <v>4551206185.3542557</v>
      </c>
      <c r="AB4114" s="379">
        <v>-3858163633.7141018</v>
      </c>
      <c r="AC4114" s="379">
        <v>-1782062506.418859</v>
      </c>
      <c r="AD4114" s="379">
        <v>13350745635.747553</v>
      </c>
      <c r="AE4114" s="379">
        <v>236491021118.38</v>
      </c>
      <c r="AF4114" s="379">
        <v>4479428368429.0732</v>
      </c>
      <c r="AG4114" s="379">
        <v>173559693264.7182</v>
      </c>
      <c r="AH4114" s="379">
        <v>4260282561272.0513</v>
      </c>
      <c r="AI4114" s="379">
        <v>74052038.760664254</v>
      </c>
      <c r="AJ4114" s="379">
        <v>45512061853.542557</v>
      </c>
      <c r="AK4114" s="379">
        <v>0</v>
      </c>
      <c r="AL4114" s="379">
        <v>25909.05531333317</v>
      </c>
      <c r="AM4114" s="377">
        <v>0.31240463570113874</v>
      </c>
      <c r="AN4114" s="376">
        <v>8.8037263514738875</v>
      </c>
      <c r="AO4114" s="406">
        <v>2.0000000000000001E-4</v>
      </c>
    </row>
    <row r="4115" spans="1:41" x14ac:dyDescent="0.2">
      <c r="A4115" s="380">
        <v>4111</v>
      </c>
      <c r="B4115" s="377">
        <v>0.43316088335973241</v>
      </c>
      <c r="C4115" s="376">
        <v>6393.5659189796997</v>
      </c>
      <c r="D4115" s="377">
        <v>0.43961318570769736</v>
      </c>
      <c r="E4115" s="377">
        <v>5.6886622550465296E-3</v>
      </c>
      <c r="F4115" s="400">
        <v>2026.8</v>
      </c>
      <c r="G4115" s="379">
        <v>419280538539.81122</v>
      </c>
      <c r="H4115" s="376">
        <v>11633835.564472044</v>
      </c>
      <c r="I4115" s="379">
        <v>290312321881.28119</v>
      </c>
      <c r="J4115" s="377">
        <v>0.10212486436102652</v>
      </c>
      <c r="K4115" s="379">
        <v>7933995539.2731524</v>
      </c>
      <c r="L4115" s="379">
        <v>0</v>
      </c>
      <c r="M4115" s="379">
        <v>651373277749.54541</v>
      </c>
      <c r="N4115" s="379">
        <v>95152158427.59729</v>
      </c>
      <c r="O4115" s="376">
        <v>98044.802969802433</v>
      </c>
      <c r="P4115" s="376">
        <v>1291117.2335945035</v>
      </c>
      <c r="Q4115" s="376">
        <v>649641.04995718575</v>
      </c>
      <c r="R4115" s="379">
        <v>1044771753597.6971</v>
      </c>
      <c r="S4115" s="377">
        <v>0.55517850153404547</v>
      </c>
      <c r="T4115" s="377">
        <v>0.39807958867309673</v>
      </c>
      <c r="U4115" s="376">
        <v>19.620972240222933</v>
      </c>
      <c r="V4115" s="379">
        <v>8930429853293.9512</v>
      </c>
      <c r="W4115" s="375">
        <v>2554.4835675995469</v>
      </c>
      <c r="X4115" s="378">
        <v>3.7533288868825197E-2</v>
      </c>
      <c r="Y4115" s="379">
        <v>419280538539.81122</v>
      </c>
      <c r="Z4115" s="379">
        <v>0</v>
      </c>
      <c r="AA4115" s="379">
        <v>2830708519.2575731</v>
      </c>
      <c r="AB4115" s="379">
        <v>-11188184114.265472</v>
      </c>
      <c r="AC4115" s="379">
        <v>-7772319193.9138165</v>
      </c>
      <c r="AD4115" s="379">
        <v>12751566178.55167</v>
      </c>
      <c r="AE4115" s="379">
        <v>415902309929.44122</v>
      </c>
      <c r="AF4115" s="379">
        <v>8160407677770.1611</v>
      </c>
      <c r="AG4115" s="379">
        <v>165770360321.17172</v>
      </c>
      <c r="AH4115" s="379">
        <v>7966330232256.4131</v>
      </c>
      <c r="AI4115" s="379">
        <v>0</v>
      </c>
      <c r="AJ4115" s="379">
        <v>28307085192.575729</v>
      </c>
      <c r="AK4115" s="379">
        <v>0</v>
      </c>
      <c r="AL4115" s="379">
        <v>24954.13660202063</v>
      </c>
      <c r="AM4115" s="377">
        <v>0.64368704222623263</v>
      </c>
      <c r="AN4115" s="376">
        <v>7.0093010024998081</v>
      </c>
      <c r="AO4115" s="406">
        <v>2.0000000000000001E-4</v>
      </c>
    </row>
    <row r="4116" spans="1:41" x14ac:dyDescent="0.2">
      <c r="A4116" s="380">
        <v>4112</v>
      </c>
      <c r="B4116" s="377">
        <v>0.49654827602467283</v>
      </c>
      <c r="C4116" s="376">
        <v>8066.3242638405618</v>
      </c>
      <c r="D4116" s="377">
        <v>0.5566844648315995</v>
      </c>
      <c r="E4116" s="377">
        <v>2.767865458553103E-2</v>
      </c>
      <c r="F4116" s="400">
        <v>2026.81</v>
      </c>
      <c r="G4116" s="379">
        <v>563370616732.15283</v>
      </c>
      <c r="H4116" s="376">
        <v>17053280.108608902</v>
      </c>
      <c r="I4116" s="379">
        <v>344181178209.42706</v>
      </c>
      <c r="J4116" s="377">
        <v>-2.0180051448001279E-2</v>
      </c>
      <c r="K4116" s="379">
        <v>10862233689.90988</v>
      </c>
      <c r="L4116" s="379">
        <v>0</v>
      </c>
      <c r="M4116" s="379">
        <v>944994162431.07275</v>
      </c>
      <c r="N4116" s="379">
        <v>49943667808.205734</v>
      </c>
      <c r="O4116" s="376">
        <v>96946.483205251614</v>
      </c>
      <c r="P4116" s="376">
        <v>852933.47285616072</v>
      </c>
      <c r="Q4116" s="376">
        <v>359722.36840121989</v>
      </c>
      <c r="R4116" s="379">
        <v>1349981242138.6155</v>
      </c>
      <c r="S4116" s="377">
        <v>0.56862831897060129</v>
      </c>
      <c r="T4116" s="377">
        <v>0.40515659560512074</v>
      </c>
      <c r="U4116" s="376">
        <v>20.351904661296835</v>
      </c>
      <c r="V4116" s="379">
        <v>11965125540588.531</v>
      </c>
      <c r="W4116" s="375">
        <v>3423.0930439613062</v>
      </c>
      <c r="X4116" s="378">
        <v>3.6867051458969353E-2</v>
      </c>
      <c r="Y4116" s="379">
        <v>563370616732.15283</v>
      </c>
      <c r="Z4116" s="379">
        <v>0</v>
      </c>
      <c r="AA4116" s="379">
        <v>3486015414.4980593</v>
      </c>
      <c r="AB4116" s="379">
        <v>-50106659110.049011</v>
      </c>
      <c r="AC4116" s="379">
        <v>12010982431.900951</v>
      </c>
      <c r="AD4116" s="379">
        <v>18192848727.150841</v>
      </c>
      <c r="AE4116" s="379">
        <v>546953804195.65363</v>
      </c>
      <c r="AF4116" s="379">
        <v>11131551677123.559</v>
      </c>
      <c r="AG4116" s="379">
        <v>236507033452.96094</v>
      </c>
      <c r="AH4116" s="379">
        <v>10704041717910.904</v>
      </c>
      <c r="AI4116" s="379">
        <v>0</v>
      </c>
      <c r="AJ4116" s="379">
        <v>34860154144.980591</v>
      </c>
      <c r="AK4116" s="379">
        <v>156142771614.71237</v>
      </c>
      <c r="AL4116" s="379">
        <v>20182.696584903701</v>
      </c>
      <c r="AM4116" s="377">
        <v>0.59616306547633802</v>
      </c>
      <c r="AN4116" s="376">
        <v>5</v>
      </c>
      <c r="AO4116" s="406">
        <v>2.0000000000000001E-4</v>
      </c>
    </row>
    <row r="4117" spans="1:41" x14ac:dyDescent="0.2">
      <c r="A4117" s="380">
        <v>4113</v>
      </c>
      <c r="B4117" s="377">
        <v>0.5297223488091386</v>
      </c>
      <c r="C4117" s="376">
        <v>6727.9110199623819</v>
      </c>
      <c r="D4117" s="377">
        <v>0.52847755132865859</v>
      </c>
      <c r="E4117" s="377">
        <v>3.5095888257665658E-2</v>
      </c>
      <c r="F4117" s="400">
        <v>2026.28</v>
      </c>
      <c r="G4117" s="379">
        <v>500988285253.94983</v>
      </c>
      <c r="H4117" s="376">
        <v>16010042.275521507</v>
      </c>
      <c r="I4117" s="379">
        <v>346805035120.01221</v>
      </c>
      <c r="J4117" s="377">
        <v>3.4448855743991036E-2</v>
      </c>
      <c r="K4117" s="379">
        <v>9323946876.0198364</v>
      </c>
      <c r="L4117" s="379">
        <v>0</v>
      </c>
      <c r="M4117" s="379">
        <v>1054953240069.2625</v>
      </c>
      <c r="N4117" s="379">
        <v>109293069628.46152</v>
      </c>
      <c r="O4117" s="376">
        <v>125022.84310293123</v>
      </c>
      <c r="P4117" s="376">
        <v>1488042.3869336685</v>
      </c>
      <c r="Q4117" s="376">
        <v>769878.50436343683</v>
      </c>
      <c r="R4117" s="379">
        <v>1520375291693.7559</v>
      </c>
      <c r="S4117" s="377">
        <v>0.58472223505778975</v>
      </c>
      <c r="T4117" s="377">
        <v>0.31471372905127964</v>
      </c>
      <c r="U4117" s="376">
        <v>20.403067798078197</v>
      </c>
      <c r="V4117" s="379">
        <v>10593609661767.391</v>
      </c>
      <c r="W4117" s="375">
        <v>3027.7507151772388</v>
      </c>
      <c r="X4117" s="378">
        <v>3.6419238199637022E-2</v>
      </c>
      <c r="Y4117" s="379">
        <v>500988285253.94983</v>
      </c>
      <c r="Z4117" s="379">
        <v>0</v>
      </c>
      <c r="AA4117" s="379">
        <v>3963182059.0024633</v>
      </c>
      <c r="AB4117" s="379">
        <v>-17302468648.541023</v>
      </c>
      <c r="AC4117" s="379">
        <v>-24866897359.119659</v>
      </c>
      <c r="AD4117" s="379">
        <v>15700876301.077333</v>
      </c>
      <c r="AE4117" s="379">
        <v>478482977606.36896</v>
      </c>
      <c r="AF4117" s="379">
        <v>9762520632329.0781</v>
      </c>
      <c r="AG4117" s="379">
        <v>204111391914.00534</v>
      </c>
      <c r="AH4117" s="379">
        <v>9518777419825.0469</v>
      </c>
      <c r="AI4117" s="379">
        <v>0</v>
      </c>
      <c r="AJ4117" s="379">
        <v>39631820590.024635</v>
      </c>
      <c r="AK4117" s="379">
        <v>0</v>
      </c>
      <c r="AL4117" s="379">
        <v>21661.718885668306</v>
      </c>
      <c r="AM4117" s="377">
        <v>0.47489146080167277</v>
      </c>
      <c r="AN4117" s="376">
        <v>5</v>
      </c>
      <c r="AO4117" s="406">
        <v>2.0000000000000001E-4</v>
      </c>
    </row>
    <row r="4118" spans="1:41" x14ac:dyDescent="0.2">
      <c r="A4118" s="380">
        <v>4114</v>
      </c>
      <c r="B4118" s="377">
        <v>0.61685962559040042</v>
      </c>
      <c r="C4118" s="376">
        <v>4254.9122533666341</v>
      </c>
      <c r="D4118" s="377">
        <v>0.53907313435070192</v>
      </c>
      <c r="E4118" s="377">
        <v>4.6665682523193662E-2</v>
      </c>
      <c r="F4118" s="400">
        <v>2025.62</v>
      </c>
      <c r="G4118" s="379">
        <v>537983994546.32904</v>
      </c>
      <c r="H4118" s="376">
        <v>16403593.398479542</v>
      </c>
      <c r="I4118" s="379">
        <v>419381487455.8631</v>
      </c>
      <c r="J4118" s="377">
        <v>0.22678729428025135</v>
      </c>
      <c r="K4118" s="379">
        <v>6226156406.6400967</v>
      </c>
      <c r="L4118" s="379">
        <v>0</v>
      </c>
      <c r="M4118" s="379">
        <v>1044181867629.7386</v>
      </c>
      <c r="N4118" s="379">
        <v>29380711695.268646</v>
      </c>
      <c r="O4118" s="376">
        <v>94862.128074468361</v>
      </c>
      <c r="P4118" s="376">
        <v>620806.88824582018</v>
      </c>
      <c r="Q4118" s="376">
        <v>224433.04299403136</v>
      </c>
      <c r="R4118" s="379">
        <v>1499170223187.5105</v>
      </c>
      <c r="S4118" s="377">
        <v>0.62925346467268461</v>
      </c>
      <c r="T4118" s="377">
        <v>0.40289669488519914</v>
      </c>
      <c r="U4118" s="376">
        <v>18.329121619966649</v>
      </c>
      <c r="V4118" s="379">
        <v>12454828469810.129</v>
      </c>
      <c r="W4118" s="375">
        <v>3557.1473781373811</v>
      </c>
      <c r="X4118" s="378">
        <v>3.8982107329040061E-2</v>
      </c>
      <c r="Y4118" s="379">
        <v>537983994546.32904</v>
      </c>
      <c r="Z4118" s="379">
        <v>0</v>
      </c>
      <c r="AA4118" s="379">
        <v>3019112680.3527966</v>
      </c>
      <c r="AB4118" s="379">
        <v>47693983722.62291</v>
      </c>
      <c r="AC4118" s="379">
        <v>3202941759.5979552</v>
      </c>
      <c r="AD4118" s="379">
        <v>12110695283.651781</v>
      </c>
      <c r="AE4118" s="379">
        <v>604010727992.55432</v>
      </c>
      <c r="AF4118" s="379">
        <v>11070986093140.123</v>
      </c>
      <c r="AG4118" s="379">
        <v>777460827081.57092</v>
      </c>
      <c r="AH4118" s="379">
        <v>10221695896380.252</v>
      </c>
      <c r="AI4118" s="379">
        <v>0</v>
      </c>
      <c r="AJ4118" s="379">
        <v>30191126803.527966</v>
      </c>
      <c r="AK4118" s="379">
        <v>41638242874.773415</v>
      </c>
      <c r="AL4118" s="379">
        <v>25566.440063964023</v>
      </c>
      <c r="AM4118" s="377">
        <v>0.51522058678105231</v>
      </c>
      <c r="AN4118" s="376">
        <v>5.2135827633873593</v>
      </c>
      <c r="AO4118" s="406">
        <v>2.0000000000000001E-4</v>
      </c>
    </row>
    <row r="4119" spans="1:41" x14ac:dyDescent="0.2">
      <c r="A4119" s="380">
        <v>4115</v>
      </c>
      <c r="B4119" s="377">
        <v>0.46897095591526494</v>
      </c>
      <c r="C4119" s="376">
        <v>5145.8035887519982</v>
      </c>
      <c r="D4119" s="377">
        <v>0.1930807398305</v>
      </c>
      <c r="E4119" s="377">
        <v>6.8661883249430067E-2</v>
      </c>
      <c r="F4119" s="400">
        <v>2026.61</v>
      </c>
      <c r="G4119" s="379">
        <v>316425545927.19531</v>
      </c>
      <c r="H4119" s="376">
        <v>4563815.1185642872</v>
      </c>
      <c r="I4119" s="379">
        <v>236652424349.70535</v>
      </c>
      <c r="J4119" s="377">
        <v>0.46897095591526494</v>
      </c>
      <c r="K4119" s="379">
        <v>6114691149.8612347</v>
      </c>
      <c r="L4119" s="379">
        <v>0</v>
      </c>
      <c r="M4119" s="379">
        <v>511898742071.36725</v>
      </c>
      <c r="N4119" s="379">
        <v>26766074552.833813</v>
      </c>
      <c r="O4119" s="376">
        <v>111038.63110229489</v>
      </c>
      <c r="P4119" s="376">
        <v>540216.0718271865</v>
      </c>
      <c r="Q4119" s="376">
        <v>200601.4507922839</v>
      </c>
      <c r="R4119" s="379">
        <v>781431932123.7677</v>
      </c>
      <c r="S4119" s="377">
        <v>0.67860446633204341</v>
      </c>
      <c r="T4119" s="377">
        <v>0.53032911004604355</v>
      </c>
      <c r="U4119" s="376">
        <v>17.560068517415814</v>
      </c>
      <c r="V4119" s="379">
        <v>8105680932983.6455</v>
      </c>
      <c r="W4119" s="375">
        <v>2316.3230328301156</v>
      </c>
      <c r="X4119" s="378">
        <v>4.1040937559126939E-2</v>
      </c>
      <c r="Y4119" s="379">
        <v>316425545927.19531</v>
      </c>
      <c r="Z4119" s="379">
        <v>0</v>
      </c>
      <c r="AA4119" s="379">
        <v>2929153237.9851837</v>
      </c>
      <c r="AB4119" s="379">
        <v>84656781642.54361</v>
      </c>
      <c r="AC4119" s="379">
        <v>4326148394.7832556</v>
      </c>
      <c r="AD4119" s="379">
        <v>6078471922.2506933</v>
      </c>
      <c r="AE4119" s="379">
        <v>414416101124.758</v>
      </c>
      <c r="AF4119" s="379">
        <v>7277175130471.0713</v>
      </c>
      <c r="AG4119" s="379">
        <v>1179558296342.3259</v>
      </c>
      <c r="AH4119" s="379">
        <v>6012085372616.7109</v>
      </c>
      <c r="AI4119" s="379">
        <v>0</v>
      </c>
      <c r="AJ4119" s="379">
        <v>29291532379.851837</v>
      </c>
      <c r="AK4119" s="379">
        <v>56239929132.18232</v>
      </c>
      <c r="AL4119" s="379">
        <v>51854.077827796173</v>
      </c>
      <c r="AM4119" s="377">
        <v>0.61814089373769221</v>
      </c>
      <c r="AN4119" s="376">
        <v>7.0470321566275596</v>
      </c>
      <c r="AO4119" s="406">
        <v>2.0000000000000001E-4</v>
      </c>
    </row>
    <row r="4120" spans="1:41" x14ac:dyDescent="0.2">
      <c r="A4120" s="380">
        <v>4116</v>
      </c>
      <c r="B4120" s="377">
        <v>0.48646622463338179</v>
      </c>
      <c r="C4120" s="376">
        <v>6614.1435230970328</v>
      </c>
      <c r="D4120" s="377">
        <v>0.1</v>
      </c>
      <c r="E4120" s="377">
        <v>1.9043607854682627E-2</v>
      </c>
      <c r="F4120" s="400">
        <v>2025.53</v>
      </c>
      <c r="G4120" s="379">
        <v>182773798787.2244</v>
      </c>
      <c r="H4120" s="376">
        <v>3068654.7109559625</v>
      </c>
      <c r="I4120" s="379">
        <v>159241245077.59924</v>
      </c>
      <c r="J4120" s="377">
        <v>0.4612546260099688</v>
      </c>
      <c r="K4120" s="379">
        <v>6490030833.7780457</v>
      </c>
      <c r="L4120" s="379">
        <v>0</v>
      </c>
      <c r="M4120" s="379">
        <v>424815394569.56085</v>
      </c>
      <c r="N4120" s="379">
        <v>127889680883.3497</v>
      </c>
      <c r="O4120" s="376">
        <v>66470.544307490112</v>
      </c>
      <c r="P4120" s="376">
        <v>1471776.0141880601</v>
      </c>
      <c r="Q4120" s="376">
        <v>817200.68990112003</v>
      </c>
      <c r="R4120" s="379">
        <v>718436351364.28796</v>
      </c>
      <c r="S4120" s="377">
        <v>0.61970639159423313</v>
      </c>
      <c r="T4120" s="377">
        <v>0.38301586090310014</v>
      </c>
      <c r="U4120" s="376">
        <v>16.961317975111506</v>
      </c>
      <c r="V4120" s="379">
        <v>5441066203393.2842</v>
      </c>
      <c r="W4120" s="375">
        <v>1554.7424523924128</v>
      </c>
      <c r="X4120" s="378">
        <v>4.0690988923401838E-2</v>
      </c>
      <c r="Y4120" s="379">
        <v>182773798787.2244</v>
      </c>
      <c r="Z4120" s="379">
        <v>0</v>
      </c>
      <c r="AA4120" s="379">
        <v>2198984137.0420046</v>
      </c>
      <c r="AB4120" s="379">
        <v>59522902264.69783</v>
      </c>
      <c r="AC4120" s="379">
        <v>23711100380.513657</v>
      </c>
      <c r="AD4120" s="379">
        <v>6965732052.3969479</v>
      </c>
      <c r="AE4120" s="379">
        <v>275172517621.87488</v>
      </c>
      <c r="AF4120" s="379">
        <v>4667288569396.5938</v>
      </c>
      <c r="AG4120" s="379">
        <v>864352246122.23218</v>
      </c>
      <c r="AH4120" s="379">
        <v>3472702176957.2637</v>
      </c>
      <c r="AI4120" s="379">
        <v>0</v>
      </c>
      <c r="AJ4120" s="379">
        <v>21989841370.420044</v>
      </c>
      <c r="AK4120" s="379">
        <v>308244304946.67755</v>
      </c>
      <c r="AL4120" s="379">
        <v>51892.852105211809</v>
      </c>
      <c r="AM4120" s="377">
        <v>0.430242879904147</v>
      </c>
      <c r="AN4120" s="376">
        <v>6.2120312687829502</v>
      </c>
      <c r="AO4120" s="406">
        <v>2.0000000000000001E-4</v>
      </c>
    </row>
    <row r="4121" spans="1:41" x14ac:dyDescent="0.2">
      <c r="A4121" s="380">
        <v>4117</v>
      </c>
      <c r="B4121" s="377">
        <v>0.42037815074741725</v>
      </c>
      <c r="C4121" s="376">
        <v>5727.902469964145</v>
      </c>
      <c r="D4121" s="377">
        <v>0.54561560118307573</v>
      </c>
      <c r="E4121" s="377">
        <v>3.9801109662736187E-2</v>
      </c>
      <c r="F4121" s="400">
        <v>2026.95</v>
      </c>
      <c r="G4121" s="379">
        <v>500674008042.90741</v>
      </c>
      <c r="H4121" s="376">
        <v>16631544.568609655</v>
      </c>
      <c r="I4121" s="379">
        <v>358380479564.23486</v>
      </c>
      <c r="J4121" s="377">
        <v>-0.12583501912376005</v>
      </c>
      <c r="K4121" s="379">
        <v>10386921994.439432</v>
      </c>
      <c r="L4121" s="379">
        <v>0</v>
      </c>
      <c r="M4121" s="379">
        <v>920687064062.94885</v>
      </c>
      <c r="N4121" s="379">
        <v>150022586090.51089</v>
      </c>
      <c r="O4121" s="376">
        <v>101636.46160065409</v>
      </c>
      <c r="P4121" s="376">
        <v>1502730.0349305165</v>
      </c>
      <c r="Q4121" s="376">
        <v>777593.77333415626</v>
      </c>
      <c r="R4121" s="379">
        <v>1439477051712.134</v>
      </c>
      <c r="S4121" s="377">
        <v>0.5135532189883697</v>
      </c>
      <c r="T4121" s="377">
        <v>0.3327234284346583</v>
      </c>
      <c r="U4121" s="376">
        <v>21.376373281255468</v>
      </c>
      <c r="V4121" s="379">
        <v>10912997500280.553</v>
      </c>
      <c r="W4121" s="375">
        <v>3119.7247630073311</v>
      </c>
      <c r="X4121" s="378">
        <v>3.5379557057393554E-2</v>
      </c>
      <c r="Y4121" s="379">
        <v>500674008042.90741</v>
      </c>
      <c r="Z4121" s="379">
        <v>0</v>
      </c>
      <c r="AA4121" s="379">
        <v>2892565298.0571933</v>
      </c>
      <c r="AB4121" s="379">
        <v>-78190669108.003464</v>
      </c>
      <c r="AC4121" s="379">
        <v>38372735992.624931</v>
      </c>
      <c r="AD4121" s="379">
        <v>15199099573.0891</v>
      </c>
      <c r="AE4121" s="379">
        <v>478947739798.67517</v>
      </c>
      <c r="AF4121" s="379">
        <v>10238165668150.096</v>
      </c>
      <c r="AG4121" s="379">
        <v>197588294450.15829</v>
      </c>
      <c r="AH4121" s="379">
        <v>9512806152815.2402</v>
      </c>
      <c r="AI4121" s="379">
        <v>0</v>
      </c>
      <c r="AJ4121" s="379">
        <v>28925652980.571934</v>
      </c>
      <c r="AK4121" s="379">
        <v>498845567904.12408</v>
      </c>
      <c r="AL4121" s="379">
        <v>21548.23793339324</v>
      </c>
      <c r="AM4121" s="377">
        <v>0.54380476014668488</v>
      </c>
      <c r="AN4121" s="376">
        <v>5.7368795544196161</v>
      </c>
      <c r="AO4121" s="406">
        <v>2.0000000000000001E-4</v>
      </c>
    </row>
    <row r="4122" spans="1:41" x14ac:dyDescent="0.2">
      <c r="A4122" s="380">
        <v>4118</v>
      </c>
      <c r="B4122" s="377">
        <v>0.44494015688576222</v>
      </c>
      <c r="C4122" s="376">
        <v>4943.0194123362935</v>
      </c>
      <c r="D4122" s="377">
        <v>0.43779201745328095</v>
      </c>
      <c r="E4122" s="377">
        <v>1.8900061443412108E-2</v>
      </c>
      <c r="F4122" s="400">
        <v>2025.68</v>
      </c>
      <c r="G4122" s="379">
        <v>339346350865.12097</v>
      </c>
      <c r="H4122" s="376">
        <v>11799481.711398231</v>
      </c>
      <c r="I4122" s="379">
        <v>394114305955.52142</v>
      </c>
      <c r="J4122" s="377">
        <v>0.3531141307903235</v>
      </c>
      <c r="K4122" s="379">
        <v>9745739526.4846649</v>
      </c>
      <c r="L4122" s="379">
        <v>0</v>
      </c>
      <c r="M4122" s="379">
        <v>782401289344.79724</v>
      </c>
      <c r="N4122" s="379">
        <v>98934784967.518692</v>
      </c>
      <c r="O4122" s="376">
        <v>88823.240718151676</v>
      </c>
      <c r="P4122" s="376">
        <v>1400434.0276148128</v>
      </c>
      <c r="Q4122" s="376">
        <v>722446.52707956929</v>
      </c>
      <c r="R4122" s="379">
        <v>1285196119794.322</v>
      </c>
      <c r="S4122" s="377">
        <v>0.61881598758622869</v>
      </c>
      <c r="T4122" s="377">
        <v>0.37460457601174846</v>
      </c>
      <c r="U4122" s="376">
        <v>17.202230254150113</v>
      </c>
      <c r="V4122" s="379">
        <v>9275189455933.9941</v>
      </c>
      <c r="W4122" s="375">
        <v>2652.0944536659508</v>
      </c>
      <c r="X4122" s="378">
        <v>4.1780492294981021E-2</v>
      </c>
      <c r="Y4122" s="379">
        <v>339346350865.12097</v>
      </c>
      <c r="Z4122" s="379">
        <v>0</v>
      </c>
      <c r="AA4122" s="379">
        <v>4318303719.3635006</v>
      </c>
      <c r="AB4122" s="379">
        <v>108721141405.69301</v>
      </c>
      <c r="AC4122" s="379">
        <v>16763298913.84074</v>
      </c>
      <c r="AD4122" s="379">
        <v>12291252643.478003</v>
      </c>
      <c r="AE4122" s="379">
        <v>481440347547.49628</v>
      </c>
      <c r="AF4122" s="379">
        <v>8281847712150.0859</v>
      </c>
      <c r="AG4122" s="379">
        <v>1573161122639.2231</v>
      </c>
      <c r="AH4122" s="379">
        <v>6447580666437.2988</v>
      </c>
      <c r="AI4122" s="379">
        <v>0</v>
      </c>
      <c r="AJ4122" s="379">
        <v>43183037193.63501</v>
      </c>
      <c r="AK4122" s="379">
        <v>217922885879.92963</v>
      </c>
      <c r="AL4122" s="379">
        <v>33400.984517380057</v>
      </c>
      <c r="AM4122" s="377">
        <v>0.43372417132555885</v>
      </c>
      <c r="AN4122" s="376">
        <v>7.7638367965700876</v>
      </c>
      <c r="AO4122" s="406">
        <v>2.0000000000000001E-4</v>
      </c>
    </row>
    <row r="4123" spans="1:41" x14ac:dyDescent="0.2">
      <c r="A4123" s="380">
        <v>4119</v>
      </c>
      <c r="B4123" s="377">
        <v>0.61757637176066016</v>
      </c>
      <c r="C4123" s="376">
        <v>6071.1349550157975</v>
      </c>
      <c r="D4123" s="377">
        <v>0.77040720884966452</v>
      </c>
      <c r="E4123" s="377">
        <v>0</v>
      </c>
      <c r="F4123" s="400">
        <v>2026.39</v>
      </c>
      <c r="G4123" s="379">
        <v>430412761166.59882</v>
      </c>
      <c r="H4123" s="376">
        <v>33379063.990000028</v>
      </c>
      <c r="I4123" s="379">
        <v>640078783956.26685</v>
      </c>
      <c r="J4123" s="377">
        <v>-1.8757767559320904E-2</v>
      </c>
      <c r="K4123" s="379">
        <v>14944304263.627089</v>
      </c>
      <c r="L4123" s="379">
        <v>0</v>
      </c>
      <c r="M4123" s="379">
        <v>797375262063.21289</v>
      </c>
      <c r="N4123" s="379">
        <v>247046715829.0101</v>
      </c>
      <c r="O4123" s="376">
        <v>84865.511051832669</v>
      </c>
      <c r="P4123" s="376">
        <v>2711811.1636950951</v>
      </c>
      <c r="Q4123" s="376">
        <v>1580045.7403997676</v>
      </c>
      <c r="R4123" s="379">
        <v>1699445066112.1169</v>
      </c>
      <c r="S4123" s="377">
        <v>0.41820119750172913</v>
      </c>
      <c r="T4123" s="377">
        <v>0.19231458964663037</v>
      </c>
      <c r="U4123" s="376">
        <v>26.343247701790272</v>
      </c>
      <c r="V4123" s="379">
        <v>9225579190358.1836</v>
      </c>
      <c r="W4123" s="375">
        <v>2638.5617247597997</v>
      </c>
      <c r="X4123" s="378">
        <v>2.8960269305400115E-2</v>
      </c>
      <c r="Y4123" s="379">
        <v>430412761166.59882</v>
      </c>
      <c r="Z4123" s="379">
        <v>0</v>
      </c>
      <c r="AA4123" s="379">
        <v>5172988958.1005888</v>
      </c>
      <c r="AB4123" s="379">
        <v>-71639623917.515808</v>
      </c>
      <c r="AC4123" s="379">
        <v>-66359640244.401138</v>
      </c>
      <c r="AD4123" s="379">
        <v>29241594553.559925</v>
      </c>
      <c r="AE4123" s="379">
        <v>326828080516.34241</v>
      </c>
      <c r="AF4123" s="379">
        <v>8609713080942.6631</v>
      </c>
      <c r="AG4123" s="379">
        <v>380140729196.27905</v>
      </c>
      <c r="AH4123" s="379">
        <v>8177842462165.3779</v>
      </c>
      <c r="AI4123" s="379">
        <v>0</v>
      </c>
      <c r="AJ4123" s="379">
        <v>51729889581.00589</v>
      </c>
      <c r="AK4123" s="379">
        <v>0</v>
      </c>
      <c r="AL4123" s="379">
        <v>19176.055510365026</v>
      </c>
      <c r="AM4123" s="377">
        <v>0.53978695056691806</v>
      </c>
      <c r="AN4123" s="376">
        <v>10.670978916581948</v>
      </c>
      <c r="AO4123" s="406">
        <v>2.0000000000000001E-4</v>
      </c>
    </row>
    <row r="4124" spans="1:41" x14ac:dyDescent="0.2">
      <c r="A4124" s="380">
        <v>4120</v>
      </c>
      <c r="B4124" s="377">
        <v>0.42362550733406612</v>
      </c>
      <c r="C4124" s="376">
        <v>5797.5338316801262</v>
      </c>
      <c r="D4124" s="377">
        <v>0.18079715742777111</v>
      </c>
      <c r="E4124" s="377">
        <v>3.614045999890661E-2</v>
      </c>
      <c r="F4124" s="400">
        <v>2025.14</v>
      </c>
      <c r="G4124" s="379">
        <v>165805988683.31705</v>
      </c>
      <c r="H4124" s="376">
        <v>4187596.6532766563</v>
      </c>
      <c r="I4124" s="379">
        <v>193493939328.24146</v>
      </c>
      <c r="J4124" s="377">
        <v>0.42362550733406612</v>
      </c>
      <c r="K4124" s="379">
        <v>6926398972.945344</v>
      </c>
      <c r="L4124" s="379">
        <v>0</v>
      </c>
      <c r="M4124" s="379">
        <v>458591388542.67981</v>
      </c>
      <c r="N4124" s="379">
        <v>86859543553.13298</v>
      </c>
      <c r="O4124" s="376">
        <v>91219.22908664956</v>
      </c>
      <c r="P4124" s="376">
        <v>1339705.79803441</v>
      </c>
      <c r="Q4124" s="376">
        <v>714562.29955757258</v>
      </c>
      <c r="R4124" s="379">
        <v>745871270396.99951</v>
      </c>
      <c r="S4124" s="377">
        <v>0.63322240876131242</v>
      </c>
      <c r="T4124" s="377">
        <v>0.32841565117271704</v>
      </c>
      <c r="U4124" s="376">
        <v>17.011320754455824</v>
      </c>
      <c r="V4124" s="379">
        <v>4760027904195.6406</v>
      </c>
      <c r="W4124" s="375">
        <v>1360.9931994460007</v>
      </c>
      <c r="X4124" s="378">
        <v>4.1453519134066662E-2</v>
      </c>
      <c r="Y4124" s="379">
        <v>165805988683.31705</v>
      </c>
      <c r="Z4124" s="379">
        <v>0</v>
      </c>
      <c r="AA4124" s="379">
        <v>4079883937.851593</v>
      </c>
      <c r="AB4124" s="379">
        <v>55412639716.92907</v>
      </c>
      <c r="AC4124" s="379">
        <v>12446666472.354296</v>
      </c>
      <c r="AD4124" s="379">
        <v>7210620148.0002756</v>
      </c>
      <c r="AE4124" s="379">
        <v>244955798958.4523</v>
      </c>
      <c r="AF4124" s="379">
        <v>4167021666746.2275</v>
      </c>
      <c r="AG4124" s="379">
        <v>814102378244.08142</v>
      </c>
      <c r="AH4124" s="379">
        <v>3150313784983.0239</v>
      </c>
      <c r="AI4124" s="379">
        <v>0</v>
      </c>
      <c r="AJ4124" s="379">
        <v>40798839378.51593</v>
      </c>
      <c r="AK4124" s="379">
        <v>161806664140.60583</v>
      </c>
      <c r="AL4124" s="379">
        <v>46206.441390872453</v>
      </c>
      <c r="AM4124" s="377">
        <v>0.36155495464103321</v>
      </c>
      <c r="AN4124" s="376">
        <v>8.7619657817594145</v>
      </c>
      <c r="AO4124" s="406">
        <v>2.0000000000000001E-4</v>
      </c>
    </row>
    <row r="4125" spans="1:41" x14ac:dyDescent="0.2">
      <c r="A4125" s="380">
        <v>4121</v>
      </c>
      <c r="B4125" s="377">
        <v>0.51543875232327052</v>
      </c>
      <c r="C4125" s="376">
        <v>6939.0460776847913</v>
      </c>
      <c r="D4125" s="377">
        <v>0.47210602381158195</v>
      </c>
      <c r="E4125" s="377">
        <v>6.5849191296222076E-2</v>
      </c>
      <c r="F4125" s="400">
        <v>2025.64</v>
      </c>
      <c r="G4125" s="379">
        <v>730708507238.4917</v>
      </c>
      <c r="H4125" s="376">
        <v>12825442.679858321</v>
      </c>
      <c r="I4125" s="379">
        <v>413942366599.19452</v>
      </c>
      <c r="J4125" s="377">
        <v>0.31685034038796889</v>
      </c>
      <c r="K4125" s="379">
        <v>12965080328.749941</v>
      </c>
      <c r="L4125" s="379">
        <v>0</v>
      </c>
      <c r="M4125" s="379">
        <v>1115975090807.3447</v>
      </c>
      <c r="N4125" s="379">
        <v>98422154681.868027</v>
      </c>
      <c r="O4125" s="376">
        <v>111934.34325547378</v>
      </c>
      <c r="P4125" s="376">
        <v>1338265.2882933842</v>
      </c>
      <c r="Q4125" s="376">
        <v>677030.54983265582</v>
      </c>
      <c r="R4125" s="379">
        <v>1641304692417.1572</v>
      </c>
      <c r="S4125" s="377">
        <v>0.64139028151646305</v>
      </c>
      <c r="T4125" s="377">
        <v>0.5058169290211596</v>
      </c>
      <c r="U4125" s="376">
        <v>18.264324563230154</v>
      </c>
      <c r="V4125" s="379">
        <v>16904115609591.551</v>
      </c>
      <c r="W4125" s="375">
        <v>4832.7498297020502</v>
      </c>
      <c r="X4125" s="378">
        <v>3.9452520274871589E-2</v>
      </c>
      <c r="Y4125" s="379">
        <v>730708507238.4917</v>
      </c>
      <c r="Z4125" s="379">
        <v>0</v>
      </c>
      <c r="AA4125" s="379">
        <v>4603458346.1674185</v>
      </c>
      <c r="AB4125" s="379">
        <v>69398026060.711502</v>
      </c>
      <c r="AC4125" s="379">
        <v>11234267561.194965</v>
      </c>
      <c r="AD4125" s="379">
        <v>14255439899.89996</v>
      </c>
      <c r="AE4125" s="379">
        <v>830199699106.46545</v>
      </c>
      <c r="AF4125" s="379">
        <v>15163036756776.5</v>
      </c>
      <c r="AG4125" s="379">
        <v>1087495057487.9491</v>
      </c>
      <c r="AH4125" s="379">
        <v>13883461637531.342</v>
      </c>
      <c r="AI4125" s="379">
        <v>0</v>
      </c>
      <c r="AJ4125" s="379">
        <v>46034583461.674187</v>
      </c>
      <c r="AK4125" s="379">
        <v>146045478295.53455</v>
      </c>
      <c r="AL4125" s="379">
        <v>32275.09388422663</v>
      </c>
      <c r="AM4125" s="377">
        <v>0.65477134145518023</v>
      </c>
      <c r="AN4125" s="376">
        <v>5</v>
      </c>
      <c r="AO4125" s="406">
        <v>2.0000000000000001E-4</v>
      </c>
    </row>
    <row r="4126" spans="1:41" x14ac:dyDescent="0.2">
      <c r="A4126" s="380">
        <v>4122</v>
      </c>
      <c r="B4126" s="377">
        <v>0.59244983433927023</v>
      </c>
      <c r="C4126" s="376">
        <v>5119.8145002344199</v>
      </c>
      <c r="D4126" s="377">
        <v>0.1</v>
      </c>
      <c r="E4126" s="377">
        <v>2.6596980651103393E-3</v>
      </c>
      <c r="F4126" s="400">
        <v>2025</v>
      </c>
      <c r="G4126" s="379">
        <v>267453785432.58142</v>
      </c>
      <c r="H4126" s="376">
        <v>3121626.167467501</v>
      </c>
      <c r="I4126" s="379">
        <v>161880994712.95789</v>
      </c>
      <c r="J4126" s="377">
        <v>0.44170711527421225</v>
      </c>
      <c r="K4126" s="379">
        <v>6535531296.4187107</v>
      </c>
      <c r="L4126" s="379">
        <v>0</v>
      </c>
      <c r="M4126" s="379">
        <v>493329114602.1333</v>
      </c>
      <c r="N4126" s="379">
        <v>41779675713.630791</v>
      </c>
      <c r="O4126" s="376">
        <v>66782.527319840854</v>
      </c>
      <c r="P4126" s="376">
        <v>561636.47572945536</v>
      </c>
      <c r="Q4126" s="376">
        <v>219712.14888638671</v>
      </c>
      <c r="R4126" s="379">
        <v>703525316325.14062</v>
      </c>
      <c r="S4126" s="377">
        <v>0.6836819649480127</v>
      </c>
      <c r="T4126" s="377">
        <v>0.48133022094976613</v>
      </c>
      <c r="U4126" s="376">
        <v>17.705210010544114</v>
      </c>
      <c r="V4126" s="379">
        <v>6760713377157.3047</v>
      </c>
      <c r="W4126" s="375">
        <v>1932.5748817178792</v>
      </c>
      <c r="X4126" s="378">
        <v>4.0208971083098434E-2</v>
      </c>
      <c r="Y4126" s="379">
        <v>267453785432.58142</v>
      </c>
      <c r="Z4126" s="379">
        <v>0</v>
      </c>
      <c r="AA4126" s="379">
        <v>3802292066.1812305</v>
      </c>
      <c r="AB4126" s="379">
        <v>54201147238.012009</v>
      </c>
      <c r="AC4126" s="379">
        <v>7920367847.0306454</v>
      </c>
      <c r="AD4126" s="379">
        <v>5250403366.7287378</v>
      </c>
      <c r="AE4126" s="379">
        <v>338627995950.53406</v>
      </c>
      <c r="AF4126" s="379">
        <v>5995479783753.8877</v>
      </c>
      <c r="AG4126" s="379">
        <v>772870157861.62964</v>
      </c>
      <c r="AH4126" s="379">
        <v>5081621923219.0469</v>
      </c>
      <c r="AI4126" s="379">
        <v>0</v>
      </c>
      <c r="AJ4126" s="379">
        <v>38022920661.812302</v>
      </c>
      <c r="AK4126" s="379">
        <v>102964782011.39839</v>
      </c>
      <c r="AL4126" s="379">
        <v>51857.905472482627</v>
      </c>
      <c r="AM4126" s="377">
        <v>0.54214068765894985</v>
      </c>
      <c r="AN4126" s="376">
        <v>5.5793877757080494</v>
      </c>
      <c r="AO4126" s="406">
        <v>2.0000000000000001E-4</v>
      </c>
    </row>
    <row r="4127" spans="1:41" x14ac:dyDescent="0.2">
      <c r="A4127" s="380">
        <v>4123</v>
      </c>
      <c r="B4127" s="377">
        <v>0.53759182428359842</v>
      </c>
      <c r="C4127" s="376">
        <v>5768.8139276878092</v>
      </c>
      <c r="D4127" s="377">
        <v>0.46389304177430407</v>
      </c>
      <c r="E4127" s="377">
        <v>4.8672559755973954E-3</v>
      </c>
      <c r="F4127" s="400">
        <v>2026.96</v>
      </c>
      <c r="G4127" s="379">
        <v>446271137929.49847</v>
      </c>
      <c r="H4127" s="376">
        <v>12836813.972242264</v>
      </c>
      <c r="I4127" s="379">
        <v>418834020042.07355</v>
      </c>
      <c r="J4127" s="377">
        <v>0.29288205835963288</v>
      </c>
      <c r="K4127" s="379">
        <v>10083714642.333509</v>
      </c>
      <c r="L4127" s="379">
        <v>0</v>
      </c>
      <c r="M4127" s="379">
        <v>892042899055.72437</v>
      </c>
      <c r="N4127" s="379">
        <v>236767376336.91873</v>
      </c>
      <c r="O4127" s="376">
        <v>116788.68165055671</v>
      </c>
      <c r="P4127" s="376">
        <v>2502028.8812489733</v>
      </c>
      <c r="Q4127" s="376">
        <v>1484722.268997157</v>
      </c>
      <c r="R4127" s="379">
        <v>1557728010077.05</v>
      </c>
      <c r="S4127" s="377">
        <v>0.57369104452992692</v>
      </c>
      <c r="T4127" s="377">
        <v>0.36039686405744403</v>
      </c>
      <c r="U4127" s="376">
        <v>17.747386909985192</v>
      </c>
      <c r="V4127" s="379">
        <v>10891639078383.873</v>
      </c>
      <c r="W4127" s="375">
        <v>3115.7874720485329</v>
      </c>
      <c r="X4127" s="378">
        <v>4.1506667232494021E-2</v>
      </c>
      <c r="Y4127" s="379">
        <v>446271137929.49847</v>
      </c>
      <c r="Z4127" s="379">
        <v>0</v>
      </c>
      <c r="AA4127" s="379">
        <v>4147480036.4328876</v>
      </c>
      <c r="AB4127" s="379">
        <v>68069015767.297791</v>
      </c>
      <c r="AC4127" s="379">
        <v>27612733647.59536</v>
      </c>
      <c r="AD4127" s="379">
        <v>15299922505.386972</v>
      </c>
      <c r="AE4127" s="379">
        <v>561400289886.21143</v>
      </c>
      <c r="AF4127" s="379">
        <v>9963388155988.4414</v>
      </c>
      <c r="AG4127" s="379">
        <v>1083796197544.902</v>
      </c>
      <c r="AH4127" s="379">
        <v>8479151620660.4707</v>
      </c>
      <c r="AI4127" s="379">
        <v>0</v>
      </c>
      <c r="AJ4127" s="379">
        <v>41474800364.328873</v>
      </c>
      <c r="AK4127" s="379">
        <v>358965537418.73969</v>
      </c>
      <c r="AL4127" s="379">
        <v>32627.567942305697</v>
      </c>
      <c r="AM4127" s="377">
        <v>0.50027990627121255</v>
      </c>
      <c r="AN4127" s="376">
        <v>5.9530325192064133</v>
      </c>
      <c r="AO4127" s="406">
        <v>2.0000000000000001E-4</v>
      </c>
    </row>
    <row r="4128" spans="1:41" x14ac:dyDescent="0.2">
      <c r="A4128" s="380">
        <v>4124</v>
      </c>
      <c r="B4128" s="377">
        <v>0.38056168228529447</v>
      </c>
      <c r="C4128" s="376">
        <v>6489.6871870106188</v>
      </c>
      <c r="D4128" s="377">
        <v>0.53220867254476634</v>
      </c>
      <c r="E4128" s="377">
        <v>2.2495414048773411E-2</v>
      </c>
      <c r="F4128" s="400">
        <v>2025</v>
      </c>
      <c r="G4128" s="379">
        <v>585268130647.46423</v>
      </c>
      <c r="H4128" s="376">
        <v>15221577.704216005</v>
      </c>
      <c r="I4128" s="379">
        <v>442342903662.62634</v>
      </c>
      <c r="J4128" s="377">
        <v>0.25611690899659756</v>
      </c>
      <c r="K4128" s="379">
        <v>7758517618.1609306</v>
      </c>
      <c r="L4128" s="379">
        <v>0</v>
      </c>
      <c r="M4128" s="379">
        <v>964145961106.92969</v>
      </c>
      <c r="N4128" s="379">
        <v>97650048852.046326</v>
      </c>
      <c r="O4128" s="376">
        <v>105733.3844972607</v>
      </c>
      <c r="P4128" s="376">
        <v>1325539.4133546622</v>
      </c>
      <c r="Q4128" s="376">
        <v>661776.76131948153</v>
      </c>
      <c r="R4128" s="379">
        <v>1511897431239.7634</v>
      </c>
      <c r="S4128" s="377">
        <v>0.60748464522447498</v>
      </c>
      <c r="T4128" s="377">
        <v>0.44682469467089936</v>
      </c>
      <c r="U4128" s="376">
        <v>18.178404263486826</v>
      </c>
      <c r="V4128" s="379">
        <v>13559419787649.951</v>
      </c>
      <c r="W4128" s="375">
        <v>3878.9389355980898</v>
      </c>
      <c r="X4128" s="378">
        <v>4.0086047246277866E-2</v>
      </c>
      <c r="Y4128" s="379">
        <v>585268130647.46423</v>
      </c>
      <c r="Z4128" s="379">
        <v>0</v>
      </c>
      <c r="AA4128" s="379">
        <v>4440562917.697072</v>
      </c>
      <c r="AB4128" s="379">
        <v>57788588783.654541</v>
      </c>
      <c r="AC4128" s="379">
        <v>12149426968.888929</v>
      </c>
      <c r="AD4128" s="379">
        <v>15906398769.719625</v>
      </c>
      <c r="AE4128" s="379">
        <v>675553108087.42432</v>
      </c>
      <c r="AF4128" s="379">
        <v>12280477500268.211</v>
      </c>
      <c r="AG4128" s="379">
        <v>958034838193.86414</v>
      </c>
      <c r="AH4128" s="379">
        <v>11120094482301.82</v>
      </c>
      <c r="AI4128" s="379">
        <v>0</v>
      </c>
      <c r="AJ4128" s="379">
        <v>44405629176.970718</v>
      </c>
      <c r="AK4128" s="379">
        <v>157942550595.55609</v>
      </c>
      <c r="AL4128" s="379">
        <v>29060.253296877901</v>
      </c>
      <c r="AM4128" s="377">
        <v>0.6070327048567643</v>
      </c>
      <c r="AN4128" s="376">
        <v>6.6167129432925886</v>
      </c>
      <c r="AO4128" s="406">
        <v>2.0000000000000001E-4</v>
      </c>
    </row>
    <row r="4129" spans="1:41" x14ac:dyDescent="0.2">
      <c r="A4129" s="380">
        <v>4125</v>
      </c>
      <c r="B4129" s="377">
        <v>0.70497381954352778</v>
      </c>
      <c r="C4129" s="376">
        <v>7059.2618852210244</v>
      </c>
      <c r="D4129" s="377">
        <v>0.19961802127232359</v>
      </c>
      <c r="E4129" s="377">
        <v>0</v>
      </c>
      <c r="F4129" s="400">
        <v>2025.55</v>
      </c>
      <c r="G4129" s="379">
        <v>310220285091.50067</v>
      </c>
      <c r="H4129" s="376">
        <v>4378655.8248158731</v>
      </c>
      <c r="I4129" s="379">
        <v>210510892030.90305</v>
      </c>
      <c r="J4129" s="377">
        <v>0.47219371122877707</v>
      </c>
      <c r="K4129" s="379">
        <v>5541533804.9044714</v>
      </c>
      <c r="L4129" s="379">
        <v>0</v>
      </c>
      <c r="M4129" s="379">
        <v>687720387824.88843</v>
      </c>
      <c r="N4129" s="379">
        <v>21785180247.849403</v>
      </c>
      <c r="O4129" s="376">
        <v>130000</v>
      </c>
      <c r="P4129" s="376">
        <v>463329.97774501005</v>
      </c>
      <c r="Q4129" s="376">
        <v>156484.69761775262</v>
      </c>
      <c r="R4129" s="379">
        <v>925557993908.54529</v>
      </c>
      <c r="S4129" s="377">
        <v>0.71338717559856279</v>
      </c>
      <c r="T4129" s="377">
        <v>0.43180727988891882</v>
      </c>
      <c r="U4129" s="376">
        <v>17.636617143466292</v>
      </c>
      <c r="V4129" s="379">
        <v>7909429520087.4316</v>
      </c>
      <c r="W4129" s="375">
        <v>2258.5112093841667</v>
      </c>
      <c r="X4129" s="378">
        <v>4.0570937828061648E-2</v>
      </c>
      <c r="Y4129" s="379">
        <v>310220285091.50067</v>
      </c>
      <c r="Z4129" s="379">
        <v>0</v>
      </c>
      <c r="AA4129" s="379">
        <v>2746292704.4701881</v>
      </c>
      <c r="AB4129" s="379">
        <v>75841073111.674713</v>
      </c>
      <c r="AC4129" s="379">
        <v>4355201163.3082523</v>
      </c>
      <c r="AD4129" s="379">
        <v>6499827658.1396046</v>
      </c>
      <c r="AE4129" s="379">
        <v>399662679729.09344</v>
      </c>
      <c r="AF4129" s="379">
        <v>7048697668913.8076</v>
      </c>
      <c r="AG4129" s="379">
        <v>1070431710007.5861</v>
      </c>
      <c r="AH4129" s="379">
        <v>5894185416738.5127</v>
      </c>
      <c r="AI4129" s="379">
        <v>0</v>
      </c>
      <c r="AJ4129" s="379">
        <v>27462927044.701881</v>
      </c>
      <c r="AK4129" s="379">
        <v>56617615123.007278</v>
      </c>
      <c r="AL4129" s="379">
        <v>48076.601690829455</v>
      </c>
      <c r="AM4129" s="377">
        <v>0.45108490395734907</v>
      </c>
      <c r="AN4129" s="376">
        <v>8.1430924220804073</v>
      </c>
      <c r="AO4129" s="406">
        <v>2.0000000000000001E-4</v>
      </c>
    </row>
    <row r="4130" spans="1:41" x14ac:dyDescent="0.2">
      <c r="A4130" s="380">
        <v>4126</v>
      </c>
      <c r="B4130" s="377">
        <v>0.44895312218223582</v>
      </c>
      <c r="C4130" s="376">
        <v>5633.301893210828</v>
      </c>
      <c r="D4130" s="377">
        <v>0.30015314109793556</v>
      </c>
      <c r="E4130" s="377">
        <v>2.3405022925707196E-2</v>
      </c>
      <c r="F4130" s="400">
        <v>2026.75</v>
      </c>
      <c r="G4130" s="379">
        <v>307021544482.48987</v>
      </c>
      <c r="H4130" s="376">
        <v>7130229.8359806901</v>
      </c>
      <c r="I4130" s="379">
        <v>250697813665.86682</v>
      </c>
      <c r="J4130" s="377">
        <v>0.25968013386701472</v>
      </c>
      <c r="K4130" s="379">
        <v>8669378973.0078888</v>
      </c>
      <c r="L4130" s="379">
        <v>0</v>
      </c>
      <c r="M4130" s="379">
        <v>682970618102.15918</v>
      </c>
      <c r="N4130" s="379">
        <v>148208612950.30325</v>
      </c>
      <c r="O4130" s="376">
        <v>130000</v>
      </c>
      <c r="P4130" s="376">
        <v>1536697.0997202038</v>
      </c>
      <c r="Q4130" s="376">
        <v>832728.4496101432</v>
      </c>
      <c r="R4130" s="379">
        <v>1090546423691.3372</v>
      </c>
      <c r="S4130" s="377">
        <v>0.60372839015565205</v>
      </c>
      <c r="T4130" s="377">
        <v>0.33859388150901581</v>
      </c>
      <c r="U4130" s="376">
        <v>17.944341327429896</v>
      </c>
      <c r="V4130" s="379">
        <v>7337612368912.5303</v>
      </c>
      <c r="W4130" s="375">
        <v>2098.0121790746211</v>
      </c>
      <c r="X4130" s="378">
        <v>4.0503628602569786E-2</v>
      </c>
      <c r="Y4130" s="379">
        <v>307021544482.48987</v>
      </c>
      <c r="Z4130" s="379">
        <v>0</v>
      </c>
      <c r="AA4130" s="379">
        <v>5473209843.6427603</v>
      </c>
      <c r="AB4130" s="379">
        <v>29701652268.969551</v>
      </c>
      <c r="AC4130" s="379">
        <v>17638075692.50684</v>
      </c>
      <c r="AD4130" s="379">
        <v>9417864275.8165646</v>
      </c>
      <c r="AE4130" s="379">
        <v>369252346563.4256</v>
      </c>
      <c r="AF4130" s="379">
        <v>6625990142688.5439</v>
      </c>
      <c r="AG4130" s="379">
        <v>508553715082.21954</v>
      </c>
      <c r="AH4130" s="379">
        <v>5833409345167.3076</v>
      </c>
      <c r="AI4130" s="379">
        <v>0</v>
      </c>
      <c r="AJ4130" s="379">
        <v>54732098436.427605</v>
      </c>
      <c r="AK4130" s="379">
        <v>229294984002.58893</v>
      </c>
      <c r="AL4130" s="379">
        <v>35159.850303953899</v>
      </c>
      <c r="AM4130" s="377">
        <v>0.44953843744499911</v>
      </c>
      <c r="AN4130" s="376">
        <v>6.9188091046499229</v>
      </c>
      <c r="AO4130" s="406">
        <v>2.0000000000000001E-4</v>
      </c>
    </row>
    <row r="4131" spans="1:41" x14ac:dyDescent="0.2">
      <c r="A4131" s="380">
        <v>4127</v>
      </c>
      <c r="B4131" s="377">
        <v>0.56841207818532347</v>
      </c>
      <c r="C4131" s="376">
        <v>6514.2050036658147</v>
      </c>
      <c r="D4131" s="377">
        <v>0.3024184117433194</v>
      </c>
      <c r="E4131" s="377">
        <v>2.2178204656974884E-2</v>
      </c>
      <c r="F4131" s="400">
        <v>2025.73</v>
      </c>
      <c r="G4131" s="379">
        <v>281841570476.2713</v>
      </c>
      <c r="H4131" s="376">
        <v>7137357.1956389565</v>
      </c>
      <c r="I4131" s="379">
        <v>273322394139.39923</v>
      </c>
      <c r="J4131" s="377">
        <v>0.34965476451328747</v>
      </c>
      <c r="K4131" s="379">
        <v>10000460170.151264</v>
      </c>
      <c r="L4131" s="379">
        <v>0</v>
      </c>
      <c r="M4131" s="379">
        <v>670861763785.46582</v>
      </c>
      <c r="N4131" s="379">
        <v>142724172130.10541</v>
      </c>
      <c r="O4131" s="376">
        <v>121087.1251957535</v>
      </c>
      <c r="P4131" s="376">
        <v>1621486.569367365</v>
      </c>
      <c r="Q4131" s="376">
        <v>890731.95006926218</v>
      </c>
      <c r="R4131" s="379">
        <v>1096908790225.1216</v>
      </c>
      <c r="S4131" s="377">
        <v>0.61728987595653872</v>
      </c>
      <c r="T4131" s="377">
        <v>0.35157299688743987</v>
      </c>
      <c r="U4131" s="376">
        <v>17.341093620839832</v>
      </c>
      <c r="V4131" s="379">
        <v>7534727929188.834</v>
      </c>
      <c r="W4131" s="375">
        <v>2154.8302304942854</v>
      </c>
      <c r="X4131" s="378">
        <v>4.1162086249913118E-2</v>
      </c>
      <c r="Y4131" s="379">
        <v>281841570476.2713</v>
      </c>
      <c r="Z4131" s="379">
        <v>0</v>
      </c>
      <c r="AA4131" s="379">
        <v>5644946225.3158293</v>
      </c>
      <c r="AB4131" s="379">
        <v>65989689949.709793</v>
      </c>
      <c r="AC4131" s="379">
        <v>23330062352.313457</v>
      </c>
      <c r="AD4131" s="379">
        <v>8837241688.0117073</v>
      </c>
      <c r="AE4131" s="379">
        <v>385643510691.62213</v>
      </c>
      <c r="AF4131" s="379">
        <v>6687480223172.7666</v>
      </c>
      <c r="AG4131" s="379">
        <v>972750111290.37939</v>
      </c>
      <c r="AH4131" s="379">
        <v>5354989839049.1543</v>
      </c>
      <c r="AI4131" s="379">
        <v>0</v>
      </c>
      <c r="AJ4131" s="379">
        <v>56449462253.158295</v>
      </c>
      <c r="AK4131" s="379">
        <v>303290810580.07495</v>
      </c>
      <c r="AL4131" s="379">
        <v>38294.621755291126</v>
      </c>
      <c r="AM4131" s="377">
        <v>0.42011869760757614</v>
      </c>
      <c r="AN4131" s="376">
        <v>10.1774845130283</v>
      </c>
      <c r="AO4131" s="406">
        <v>2.0000000000000001E-4</v>
      </c>
    </row>
    <row r="4132" spans="1:41" x14ac:dyDescent="0.2">
      <c r="A4132" s="380">
        <v>4128</v>
      </c>
      <c r="B4132" s="377">
        <v>0.60497564989046104</v>
      </c>
      <c r="C4132" s="376">
        <v>4971.9902731545808</v>
      </c>
      <c r="D4132" s="377">
        <v>0.36985314193053775</v>
      </c>
      <c r="E4132" s="377">
        <v>6.9317914761068078E-2</v>
      </c>
      <c r="F4132" s="400">
        <v>2025.92</v>
      </c>
      <c r="G4132" s="379">
        <v>333995111933.29987</v>
      </c>
      <c r="H4132" s="376">
        <v>8788022.8580099624</v>
      </c>
      <c r="I4132" s="379">
        <v>320855065536.72528</v>
      </c>
      <c r="J4132" s="377">
        <v>0.35879844222607427</v>
      </c>
      <c r="K4132" s="379">
        <v>8520702467.2563705</v>
      </c>
      <c r="L4132" s="379">
        <v>0</v>
      </c>
      <c r="M4132" s="379">
        <v>701997713285.62512</v>
      </c>
      <c r="N4132" s="379">
        <v>113917911855.77271</v>
      </c>
      <c r="O4132" s="376">
        <v>73261.160290607077</v>
      </c>
      <c r="P4132" s="376">
        <v>1465730.065352845</v>
      </c>
      <c r="Q4132" s="376">
        <v>774941.10157663422</v>
      </c>
      <c r="R4132" s="379">
        <v>1145291393145.3794</v>
      </c>
      <c r="S4132" s="377">
        <v>0.61507592050089721</v>
      </c>
      <c r="T4132" s="377">
        <v>0.38520698170874279</v>
      </c>
      <c r="U4132" s="376">
        <v>17.517137823868751</v>
      </c>
      <c r="V4132" s="379">
        <v>8617761095528.9336</v>
      </c>
      <c r="W4132" s="375">
        <v>2464.8360672912213</v>
      </c>
      <c r="X4132" s="378">
        <v>4.1175512425811724E-2</v>
      </c>
      <c r="Y4132" s="379">
        <v>333995111933.29987</v>
      </c>
      <c r="Z4132" s="379">
        <v>0</v>
      </c>
      <c r="AA4132" s="379">
        <v>3708607293.111115</v>
      </c>
      <c r="AB4132" s="379">
        <v>77799189307.498779</v>
      </c>
      <c r="AC4132" s="379">
        <v>15575823715.855736</v>
      </c>
      <c r="AD4132" s="379">
        <v>10095508480.767214</v>
      </c>
      <c r="AE4132" s="379">
        <v>441174240730.53271</v>
      </c>
      <c r="AF4132" s="379">
        <v>7728109979217.3916</v>
      </c>
      <c r="AG4132" s="379">
        <v>1142631071247.458</v>
      </c>
      <c r="AH4132" s="379">
        <v>6345907126732.6973</v>
      </c>
      <c r="AI4132" s="379">
        <v>0</v>
      </c>
      <c r="AJ4132" s="379">
        <v>37086072931.111153</v>
      </c>
      <c r="AK4132" s="379">
        <v>202485708306.12457</v>
      </c>
      <c r="AL4132" s="379">
        <v>36510.495104627269</v>
      </c>
      <c r="AM4132" s="377">
        <v>0.47577806253822608</v>
      </c>
      <c r="AN4132" s="376">
        <v>6.1139553454110347</v>
      </c>
      <c r="AO4132" s="406">
        <v>2.0000000000000001E-4</v>
      </c>
    </row>
    <row r="4133" spans="1:41" x14ac:dyDescent="0.2">
      <c r="A4133" s="380">
        <v>4129</v>
      </c>
      <c r="B4133" s="377">
        <v>0.47282304605081932</v>
      </c>
      <c r="C4133" s="376">
        <v>4521.6516669471166</v>
      </c>
      <c r="D4133" s="377">
        <v>0.44985697220820192</v>
      </c>
      <c r="E4133" s="377">
        <v>3.5407747583496421E-2</v>
      </c>
      <c r="F4133" s="400">
        <v>2026.93</v>
      </c>
      <c r="G4133" s="379">
        <v>273297471272.77838</v>
      </c>
      <c r="H4133" s="376">
        <v>12168245.144216562</v>
      </c>
      <c r="I4133" s="379">
        <v>374424734215.61328</v>
      </c>
      <c r="J4133" s="377">
        <v>0.26667081425835371</v>
      </c>
      <c r="K4133" s="379">
        <v>10244159433.700325</v>
      </c>
      <c r="L4133" s="379">
        <v>641425.93486160017</v>
      </c>
      <c r="M4133" s="379">
        <v>573834692094.30396</v>
      </c>
      <c r="N4133" s="379">
        <v>109261718950.54675</v>
      </c>
      <c r="O4133" s="376">
        <v>88029.294868313431</v>
      </c>
      <c r="P4133" s="376">
        <v>1385850.435953469</v>
      </c>
      <c r="Q4133" s="376">
        <v>711252.83165862074</v>
      </c>
      <c r="R4133" s="379">
        <v>1067765946120.0991</v>
      </c>
      <c r="S4133" s="377">
        <v>0.55439128644847901</v>
      </c>
      <c r="T4133" s="377">
        <v>0.3222765113157165</v>
      </c>
      <c r="U4133" s="376">
        <v>17.718478262829443</v>
      </c>
      <c r="V4133" s="379">
        <v>6793755460719.0479</v>
      </c>
      <c r="W4133" s="375">
        <v>1941.1669400541693</v>
      </c>
      <c r="X4133" s="378">
        <v>4.0833456491980107E-2</v>
      </c>
      <c r="Y4133" s="379">
        <v>273297165784.29459</v>
      </c>
      <c r="Z4133" s="379">
        <v>305488.48383221857</v>
      </c>
      <c r="AA4133" s="379">
        <v>5360503002.216526</v>
      </c>
      <c r="AB4133" s="379">
        <v>43691758673.502655</v>
      </c>
      <c r="AC4133" s="379">
        <v>10652525569.856302</v>
      </c>
      <c r="AD4133" s="379">
        <v>11113625498.956963</v>
      </c>
      <c r="AE4133" s="379">
        <v>344115884017.31085</v>
      </c>
      <c r="AF4133" s="379">
        <v>6097209810855.0605</v>
      </c>
      <c r="AG4133" s="379">
        <v>712469994241.97498</v>
      </c>
      <c r="AH4133" s="379">
        <v>5192646149901.5967</v>
      </c>
      <c r="AI4133" s="379">
        <v>5804281.1928121531</v>
      </c>
      <c r="AJ4133" s="379">
        <v>53605030022.16526</v>
      </c>
      <c r="AK4133" s="379">
        <v>138482832408.13193</v>
      </c>
      <c r="AL4133" s="379">
        <v>30770.64357086637</v>
      </c>
      <c r="AM4133" s="377">
        <v>0.47626462733867081</v>
      </c>
      <c r="AN4133" s="376">
        <v>8.0228049350542836</v>
      </c>
      <c r="AO4133" s="406">
        <v>2.0000000000000001E-4</v>
      </c>
    </row>
    <row r="4134" spans="1:41" x14ac:dyDescent="0.2">
      <c r="A4134" s="380">
        <v>4130</v>
      </c>
      <c r="B4134" s="377">
        <v>0.51195486376037758</v>
      </c>
      <c r="C4134" s="376">
        <v>5102.379037001524</v>
      </c>
      <c r="D4134" s="377">
        <v>0.25985777483622885</v>
      </c>
      <c r="E4134" s="377">
        <v>2.3176722795224678E-2</v>
      </c>
      <c r="F4134" s="400">
        <v>2025</v>
      </c>
      <c r="G4134" s="379">
        <v>309745145234.95654</v>
      </c>
      <c r="H4134" s="376">
        <v>6152123.8393300269</v>
      </c>
      <c r="I4134" s="379">
        <v>291154560215.29108</v>
      </c>
      <c r="J4134" s="377">
        <v>0.46044699234299702</v>
      </c>
      <c r="K4134" s="379">
        <v>9824314221.6276321</v>
      </c>
      <c r="L4134" s="379">
        <v>0</v>
      </c>
      <c r="M4134" s="379">
        <v>805629609092.82617</v>
      </c>
      <c r="N4134" s="379">
        <v>166665753599.69748</v>
      </c>
      <c r="O4134" s="376">
        <v>123804.59640083853</v>
      </c>
      <c r="P4134" s="376">
        <v>1818471.5683303899</v>
      </c>
      <c r="Q4134" s="376">
        <v>1034514.3491016998</v>
      </c>
      <c r="R4134" s="379">
        <v>1273274237129.4424</v>
      </c>
      <c r="S4134" s="377">
        <v>0.64484734635734753</v>
      </c>
      <c r="T4134" s="377">
        <v>0.34376333010004945</v>
      </c>
      <c r="U4134" s="376">
        <v>17.225127148626957</v>
      </c>
      <c r="V4134" s="379">
        <v>8489720279830.3457</v>
      </c>
      <c r="W4134" s="375">
        <v>2425.0662214824397</v>
      </c>
      <c r="X4134" s="378">
        <v>4.1438033865210229E-2</v>
      </c>
      <c r="Y4134" s="379">
        <v>309745145234.95654</v>
      </c>
      <c r="Z4134" s="379">
        <v>0</v>
      </c>
      <c r="AA4134" s="379">
        <v>3037209033.9135556</v>
      </c>
      <c r="AB4134" s="379">
        <v>90807774149.575592</v>
      </c>
      <c r="AC4134" s="379">
        <v>25370127422.823299</v>
      </c>
      <c r="AD4134" s="379">
        <v>8744736044.9481773</v>
      </c>
      <c r="AE4134" s="379">
        <v>437704991886.21716</v>
      </c>
      <c r="AF4134" s="379">
        <v>7539524138828.8213</v>
      </c>
      <c r="AG4134" s="379">
        <v>1294182632528.8091</v>
      </c>
      <c r="AH4134" s="379">
        <v>5885157759464.1738</v>
      </c>
      <c r="AI4134" s="379">
        <v>0</v>
      </c>
      <c r="AJ4134" s="379">
        <v>30372090339.135555</v>
      </c>
      <c r="AK4134" s="379">
        <v>329811656496.70288</v>
      </c>
      <c r="AL4134" s="379">
        <v>47325.861412926002</v>
      </c>
      <c r="AM4134" s="377">
        <v>0.38447587047321041</v>
      </c>
      <c r="AN4134" s="376">
        <v>7.8308616512193394</v>
      </c>
      <c r="AO4134" s="406">
        <v>2.0000000000000001E-4</v>
      </c>
    </row>
    <row r="4135" spans="1:41" x14ac:dyDescent="0.2">
      <c r="A4135" s="380">
        <v>4131</v>
      </c>
      <c r="B4135" s="377">
        <v>0.46530855452389924</v>
      </c>
      <c r="C4135" s="376">
        <v>6185.9037170553283</v>
      </c>
      <c r="D4135" s="377">
        <v>0.26055489246521846</v>
      </c>
      <c r="E4135" s="377">
        <v>4.6520601616129753E-2</v>
      </c>
      <c r="F4135" s="400">
        <v>2026.05</v>
      </c>
      <c r="G4135" s="379">
        <v>364731437197.4751</v>
      </c>
      <c r="H4135" s="376">
        <v>6041490.9307155721</v>
      </c>
      <c r="I4135" s="379">
        <v>221159795252.22144</v>
      </c>
      <c r="J4135" s="377">
        <v>0.29156681753654634</v>
      </c>
      <c r="K4135" s="379">
        <v>5980587166.4475555</v>
      </c>
      <c r="L4135" s="379">
        <v>3210737.3681705738</v>
      </c>
      <c r="M4135" s="379">
        <v>574453260642.47253</v>
      </c>
      <c r="N4135" s="379">
        <v>160230565102.80862</v>
      </c>
      <c r="O4135" s="376">
        <v>123483.76502165424</v>
      </c>
      <c r="P4135" s="376">
        <v>1711363.703493448</v>
      </c>
      <c r="Q4135" s="376">
        <v>959401.69662579871</v>
      </c>
      <c r="R4135" s="379">
        <v>961827418901.31824</v>
      </c>
      <c r="S4135" s="377">
        <v>0.58756034121160128</v>
      </c>
      <c r="T4135" s="377">
        <v>0.46569594543325465</v>
      </c>
      <c r="U4135" s="376">
        <v>17.866357196606874</v>
      </c>
      <c r="V4135" s="379">
        <v>8941095569843.5039</v>
      </c>
      <c r="W4135" s="375">
        <v>2553.4180075555259</v>
      </c>
      <c r="X4135" s="378">
        <v>4.0251312210503827E-2</v>
      </c>
      <c r="Y4135" s="379">
        <v>364729398649.88605</v>
      </c>
      <c r="Z4135" s="379">
        <v>2038547.5890690575</v>
      </c>
      <c r="AA4135" s="379">
        <v>2884715119.5596495</v>
      </c>
      <c r="AB4135" s="379">
        <v>46148197653.573845</v>
      </c>
      <c r="AC4135" s="379">
        <v>25691469545.1563</v>
      </c>
      <c r="AD4135" s="379">
        <v>8463309673.111578</v>
      </c>
      <c r="AE4135" s="379">
        <v>447919129188.87646</v>
      </c>
      <c r="AF4135" s="379">
        <v>8002683157281.5664</v>
      </c>
      <c r="AG4135" s="379">
        <v>709949595246.91052</v>
      </c>
      <c r="AH4135" s="379">
        <v>6929858574347.835</v>
      </c>
      <c r="AI4135" s="379">
        <v>38732404.192312092</v>
      </c>
      <c r="AJ4135" s="379">
        <v>28847151195.596497</v>
      </c>
      <c r="AK4135" s="379">
        <v>333989104087.03192</v>
      </c>
      <c r="AL4135" s="379">
        <v>36606.824008924996</v>
      </c>
      <c r="AM4135" s="377">
        <v>0.63491570792368757</v>
      </c>
      <c r="AN4135" s="376">
        <v>8.1449119162997086</v>
      </c>
      <c r="AO4135" s="406">
        <v>2.0000000000000001E-4</v>
      </c>
    </row>
    <row r="4136" spans="1:41" x14ac:dyDescent="0.2">
      <c r="A4136" s="380">
        <v>4132</v>
      </c>
      <c r="B4136" s="377">
        <v>0.47986869163011814</v>
      </c>
      <c r="C4136" s="376">
        <v>7312.7040764035337</v>
      </c>
      <c r="D4136" s="377">
        <v>0.92043762741662605</v>
      </c>
      <c r="E4136" s="377">
        <v>3.5054514859055246E-2</v>
      </c>
      <c r="F4136" s="400">
        <v>2026.86</v>
      </c>
      <c r="G4136" s="379">
        <v>1096151191009.3173</v>
      </c>
      <c r="H4136" s="376">
        <v>44568508.673772849</v>
      </c>
      <c r="I4136" s="379">
        <v>465445628149.01935</v>
      </c>
      <c r="J4136" s="377">
        <v>3.9726369427963371E-2</v>
      </c>
      <c r="K4136" s="379">
        <v>13830467948.26524</v>
      </c>
      <c r="L4136" s="379">
        <v>0</v>
      </c>
      <c r="M4136" s="379">
        <v>1866342478697.7993</v>
      </c>
      <c r="N4136" s="379">
        <v>14865396065.2491</v>
      </c>
      <c r="O4136" s="376">
        <v>109807.84888453616</v>
      </c>
      <c r="P4136" s="376">
        <v>374453.63871430256</v>
      </c>
      <c r="Q4136" s="376">
        <v>120820.97333172504</v>
      </c>
      <c r="R4136" s="379">
        <v>2360483970860.333</v>
      </c>
      <c r="S4136" s="377">
        <v>0.65745561302954425</v>
      </c>
      <c r="T4136" s="377">
        <v>0.47928552919352996</v>
      </c>
      <c r="U4136" s="376">
        <v>18.909980800519754</v>
      </c>
      <c r="V4136" s="379">
        <v>22928775252410.18</v>
      </c>
      <c r="W4136" s="375">
        <v>6556.854668028479</v>
      </c>
      <c r="X4136" s="378">
        <v>3.9791871757668316E-2</v>
      </c>
      <c r="Y4136" s="379">
        <v>1096151191009.3173</v>
      </c>
      <c r="Z4136" s="379">
        <v>0</v>
      </c>
      <c r="AA4136" s="379">
        <v>8686151975.8381939</v>
      </c>
      <c r="AB4136" s="379">
        <v>-9590924318.2061806</v>
      </c>
      <c r="AC4136" s="379">
        <v>-823177263.21957016</v>
      </c>
      <c r="AD4136" s="379">
        <v>36922567722.910011</v>
      </c>
      <c r="AE4136" s="379">
        <v>1131345809126.6396</v>
      </c>
      <c r="AF4136" s="379">
        <v>21393727529333.242</v>
      </c>
      <c r="AG4136" s="379">
        <v>479993380397.83014</v>
      </c>
      <c r="AH4136" s="379">
        <v>20826872629177.027</v>
      </c>
      <c r="AI4136" s="379">
        <v>0</v>
      </c>
      <c r="AJ4136" s="379">
        <v>86861519758.381943</v>
      </c>
      <c r="AK4136" s="379">
        <v>0</v>
      </c>
      <c r="AL4136" s="379">
        <v>16546.039333290068</v>
      </c>
      <c r="AM4136" s="377">
        <v>0.58732585445632324</v>
      </c>
      <c r="AN4136" s="376">
        <v>5.1052267817928332</v>
      </c>
      <c r="AO4136" s="406">
        <v>2.0000000000000001E-4</v>
      </c>
    </row>
    <row r="4137" spans="1:41" x14ac:dyDescent="0.2">
      <c r="A4137" s="380">
        <v>4133</v>
      </c>
      <c r="B4137" s="377">
        <v>0.42626688822811315</v>
      </c>
      <c r="C4137" s="376">
        <v>6305.9982551511785</v>
      </c>
      <c r="D4137" s="377">
        <v>0.48896502608390957</v>
      </c>
      <c r="E4137" s="377">
        <v>0</v>
      </c>
      <c r="F4137" s="400">
        <v>2025.25</v>
      </c>
      <c r="G4137" s="379">
        <v>433789241768.75946</v>
      </c>
      <c r="H4137" s="376">
        <v>13740137.582569465</v>
      </c>
      <c r="I4137" s="379">
        <v>344439413643.94391</v>
      </c>
      <c r="J4137" s="377">
        <v>0.12279590118016737</v>
      </c>
      <c r="K4137" s="379">
        <v>7119611802.8730364</v>
      </c>
      <c r="L4137" s="379">
        <v>0</v>
      </c>
      <c r="M4137" s="379">
        <v>733480604272.12476</v>
      </c>
      <c r="N4137" s="379">
        <v>43714153405.887215</v>
      </c>
      <c r="O4137" s="376">
        <v>86955.903809998796</v>
      </c>
      <c r="P4137" s="376">
        <v>730143.06623119058</v>
      </c>
      <c r="Q4137" s="376">
        <v>291235.22330311243</v>
      </c>
      <c r="R4137" s="379">
        <v>1128753783124.8289</v>
      </c>
      <c r="S4137" s="377">
        <v>0.57394387573442729</v>
      </c>
      <c r="T4137" s="377">
        <v>0.40657321609581015</v>
      </c>
      <c r="U4137" s="376">
        <v>18.642352037962965</v>
      </c>
      <c r="V4137" s="379">
        <v>9455765262539.3418</v>
      </c>
      <c r="W4137" s="375">
        <v>2702.5453339027108</v>
      </c>
      <c r="X4137" s="378">
        <v>3.9092677520786261E-2</v>
      </c>
      <c r="Y4137" s="379">
        <v>433789241768.75946</v>
      </c>
      <c r="Z4137" s="379">
        <v>0</v>
      </c>
      <c r="AA4137" s="379">
        <v>4447098745.944459</v>
      </c>
      <c r="AB4137" s="379">
        <v>6412247598.8762264</v>
      </c>
      <c r="AC4137" s="379">
        <v>1201282370.1631858</v>
      </c>
      <c r="AD4137" s="379">
        <v>13071185301.630919</v>
      </c>
      <c r="AE4137" s="379">
        <v>458921055785.37427</v>
      </c>
      <c r="AF4137" s="379">
        <v>8555367879584.5879</v>
      </c>
      <c r="AG4137" s="379">
        <v>253284627706.5929</v>
      </c>
      <c r="AH4137" s="379">
        <v>8241995593606.4297</v>
      </c>
      <c r="AI4137" s="379">
        <v>0</v>
      </c>
      <c r="AJ4137" s="379">
        <v>44470987459.444588</v>
      </c>
      <c r="AK4137" s="379">
        <v>15616670812.121416</v>
      </c>
      <c r="AL4137" s="379">
        <v>25068.119702156015</v>
      </c>
      <c r="AM4137" s="377">
        <v>0.5914120144993249</v>
      </c>
      <c r="AN4137" s="376">
        <v>9.3861252743121</v>
      </c>
      <c r="AO4137" s="406">
        <v>2.0000000000000001E-4</v>
      </c>
    </row>
    <row r="4138" spans="1:41" x14ac:dyDescent="0.2">
      <c r="A4138" s="380">
        <v>4134</v>
      </c>
      <c r="B4138" s="377">
        <v>0.57504267560672129</v>
      </c>
      <c r="C4138" s="376">
        <v>5636.9331864139576</v>
      </c>
      <c r="D4138" s="377">
        <v>0.45068413048020212</v>
      </c>
      <c r="E4138" s="377">
        <v>0</v>
      </c>
      <c r="F4138" s="400">
        <v>2025.9</v>
      </c>
      <c r="G4138" s="379">
        <v>553360956375.56628</v>
      </c>
      <c r="H4138" s="376">
        <v>12277477.589970486</v>
      </c>
      <c r="I4138" s="379">
        <v>395825667458.93982</v>
      </c>
      <c r="J4138" s="377">
        <v>0.30844543019107662</v>
      </c>
      <c r="K4138" s="379">
        <v>12799719180.469194</v>
      </c>
      <c r="L4138" s="379">
        <v>0</v>
      </c>
      <c r="M4138" s="379">
        <v>873248792265.42725</v>
      </c>
      <c r="N4138" s="379">
        <v>71965066624.332748</v>
      </c>
      <c r="O4138" s="376">
        <v>74461.383581730639</v>
      </c>
      <c r="P4138" s="376">
        <v>1032563.215909163</v>
      </c>
      <c r="Q4138" s="376">
        <v>480770.86171806487</v>
      </c>
      <c r="R4138" s="379">
        <v>1353839245529.1692</v>
      </c>
      <c r="S4138" s="377">
        <v>0.6252228224906855</v>
      </c>
      <c r="T4138" s="377">
        <v>0.49580913377202257</v>
      </c>
      <c r="U4138" s="376">
        <v>17.917301728457147</v>
      </c>
      <c r="V4138" s="379">
        <v>13335522853123.143</v>
      </c>
      <c r="W4138" s="375">
        <v>3811.9139958415544</v>
      </c>
      <c r="X4138" s="378">
        <v>4.043684253013289E-2</v>
      </c>
      <c r="Y4138" s="379">
        <v>553360956375.56628</v>
      </c>
      <c r="Z4138" s="379">
        <v>0</v>
      </c>
      <c r="AA4138" s="379">
        <v>6482430996.948864</v>
      </c>
      <c r="AB4138" s="379">
        <v>88185418956.921021</v>
      </c>
      <c r="AC4138" s="379">
        <v>11557452003.511002</v>
      </c>
      <c r="AD4138" s="379">
        <v>11659605259.438845</v>
      </c>
      <c r="AE4138" s="379">
        <v>671245863592.38599</v>
      </c>
      <c r="AF4138" s="379">
        <v>12026914671963.568</v>
      </c>
      <c r="AG4138" s="379">
        <v>1297985314812.6782</v>
      </c>
      <c r="AH4138" s="379">
        <v>10513858171135.76</v>
      </c>
      <c r="AI4138" s="379">
        <v>0</v>
      </c>
      <c r="AJ4138" s="379">
        <v>64824309969.48864</v>
      </c>
      <c r="AK4138" s="379">
        <v>150246876045.64301</v>
      </c>
      <c r="AL4138" s="379">
        <v>32239.982892112235</v>
      </c>
      <c r="AM4138" s="377">
        <v>0.63368075773687427</v>
      </c>
      <c r="AN4138" s="376">
        <v>5</v>
      </c>
      <c r="AO4138" s="406">
        <v>2.0000000000000001E-4</v>
      </c>
    </row>
    <row r="4139" spans="1:41" x14ac:dyDescent="0.2">
      <c r="A4139" s="380">
        <v>4135</v>
      </c>
      <c r="B4139" s="377">
        <v>0.46307837573806798</v>
      </c>
      <c r="C4139" s="376">
        <v>6233.318164801798</v>
      </c>
      <c r="D4139" s="377">
        <v>0.21449363442786848</v>
      </c>
      <c r="E4139" s="377">
        <v>2.7036986552777652E-2</v>
      </c>
      <c r="F4139" s="400">
        <v>2025.64</v>
      </c>
      <c r="G4139" s="379">
        <v>129357096459.4765</v>
      </c>
      <c r="H4139" s="376">
        <v>4842946.4299013698</v>
      </c>
      <c r="I4139" s="379">
        <v>201933933450.75671</v>
      </c>
      <c r="J4139" s="377">
        <v>0.37857839014204531</v>
      </c>
      <c r="K4139" s="379">
        <v>6702258848.8850088</v>
      </c>
      <c r="L4139" s="379">
        <v>0</v>
      </c>
      <c r="M4139" s="379">
        <v>526907254191.84045</v>
      </c>
      <c r="N4139" s="379">
        <v>81094715376.323792</v>
      </c>
      <c r="O4139" s="376">
        <v>95385.865422786577</v>
      </c>
      <c r="P4139" s="376">
        <v>1070269.9963981712</v>
      </c>
      <c r="Q4139" s="376">
        <v>529835.90288604598</v>
      </c>
      <c r="R4139" s="379">
        <v>816638161867.80591</v>
      </c>
      <c r="S4139" s="377">
        <v>0.64060136909236887</v>
      </c>
      <c r="T4139" s="377">
        <v>0.24803064177929213</v>
      </c>
      <c r="U4139" s="376">
        <v>16.78008567180413</v>
      </c>
      <c r="V4139" s="379">
        <v>3884438145815.2417</v>
      </c>
      <c r="W4139" s="375">
        <v>1111.3044709597916</v>
      </c>
      <c r="X4139" s="378">
        <v>4.207924210006668E-2</v>
      </c>
      <c r="Y4139" s="379">
        <v>129357096459.4765</v>
      </c>
      <c r="Z4139" s="379">
        <v>0</v>
      </c>
      <c r="AA4139" s="379">
        <v>3493786496.734694</v>
      </c>
      <c r="AB4139" s="379">
        <v>49464061864.408569</v>
      </c>
      <c r="AC4139" s="379">
        <v>12781660614.546358</v>
      </c>
      <c r="AD4139" s="379">
        <v>7454681954.3672476</v>
      </c>
      <c r="AE4139" s="379">
        <v>202551287389.53336</v>
      </c>
      <c r="AF4139" s="379">
        <v>3398827955330.5894</v>
      </c>
      <c r="AG4139" s="379">
        <v>739943669644.08569</v>
      </c>
      <c r="AH4139" s="379">
        <v>2457784832730.0537</v>
      </c>
      <c r="AI4139" s="379">
        <v>0</v>
      </c>
      <c r="AJ4139" s="379">
        <v>34937864967.346939</v>
      </c>
      <c r="AK4139" s="379">
        <v>166161587989.10266</v>
      </c>
      <c r="AL4139" s="379">
        <v>41696.503641662057</v>
      </c>
      <c r="AM4139" s="377">
        <v>0.24550259164277738</v>
      </c>
      <c r="AN4139" s="376">
        <v>8.6808351314325147</v>
      </c>
      <c r="AO4139" s="406">
        <v>2.0000000000000001E-4</v>
      </c>
    </row>
    <row r="4140" spans="1:41" x14ac:dyDescent="0.2">
      <c r="A4140" s="380">
        <v>4136</v>
      </c>
      <c r="B4140" s="377">
        <v>0.41091965403239855</v>
      </c>
      <c r="C4140" s="376">
        <v>5462.3341570510975</v>
      </c>
      <c r="D4140" s="377">
        <v>0.83086545990061078</v>
      </c>
      <c r="E4140" s="377">
        <v>0</v>
      </c>
      <c r="F4140" s="400">
        <v>2027.67</v>
      </c>
      <c r="G4140" s="379">
        <v>299616399548.41803</v>
      </c>
      <c r="H4140" s="376">
        <v>11472308.942016151</v>
      </c>
      <c r="I4140" s="379">
        <v>168623171691.39175</v>
      </c>
      <c r="J4140" s="377">
        <v>0.11518761132732525</v>
      </c>
      <c r="K4140" s="379">
        <v>7705613603.420332</v>
      </c>
      <c r="L4140" s="379">
        <v>0</v>
      </c>
      <c r="M4140" s="379">
        <v>575526779519.30151</v>
      </c>
      <c r="N4140" s="379">
        <v>8819917088.5496597</v>
      </c>
      <c r="O4140" s="376">
        <v>67409.366638760112</v>
      </c>
      <c r="P4140" s="376">
        <v>326250.5</v>
      </c>
      <c r="Q4140" s="376">
        <v>57975.75</v>
      </c>
      <c r="R4140" s="379">
        <v>760675481902.66321</v>
      </c>
      <c r="S4140" s="377">
        <v>0.64049157645862675</v>
      </c>
      <c r="T4140" s="377">
        <v>0.40875493557459219</v>
      </c>
      <c r="U4140" s="376">
        <v>18.87444778772549</v>
      </c>
      <c r="V4140" s="379">
        <v>6249057355684.0928</v>
      </c>
      <c r="W4140" s="375">
        <v>1788.1543836814883</v>
      </c>
      <c r="X4140" s="378">
        <v>4.0144712332264861E-2</v>
      </c>
      <c r="Y4140" s="379">
        <v>299616399548.41803</v>
      </c>
      <c r="Z4140" s="379">
        <v>0</v>
      </c>
      <c r="AA4140" s="379">
        <v>3052157052.9934568</v>
      </c>
      <c r="AB4140" s="379">
        <v>-2719678002.5706091</v>
      </c>
      <c r="AC4140" s="379">
        <v>-203344149.31999776</v>
      </c>
      <c r="AD4140" s="379">
        <v>11184323148.774084</v>
      </c>
      <c r="AE4140" s="379">
        <v>310929857598.29498</v>
      </c>
      <c r="AF4140" s="379">
        <v>5868629362883.9404</v>
      </c>
      <c r="AG4140" s="379">
        <v>145396200934.06308</v>
      </c>
      <c r="AH4140" s="379">
        <v>5692711591419.9424</v>
      </c>
      <c r="AI4140" s="379">
        <v>0</v>
      </c>
      <c r="AJ4140" s="379">
        <v>30521570529.93457</v>
      </c>
      <c r="AK4140" s="379">
        <v>0</v>
      </c>
      <c r="AL4140" s="379">
        <v>24362.256716258085</v>
      </c>
      <c r="AM4140" s="377">
        <v>0.52059506214231643</v>
      </c>
      <c r="AN4140" s="376">
        <v>5</v>
      </c>
      <c r="AO4140" s="406">
        <v>2.0000000000000001E-4</v>
      </c>
    </row>
    <row r="4141" spans="1:41" x14ac:dyDescent="0.2">
      <c r="A4141" s="380">
        <v>4137</v>
      </c>
      <c r="B4141" s="377">
        <v>0.74680174721769954</v>
      </c>
      <c r="C4141" s="376">
        <v>5393.3780463982575</v>
      </c>
      <c r="D4141" s="377">
        <v>0.15209099743379792</v>
      </c>
      <c r="E4141" s="377">
        <v>5.5108151195261579E-2</v>
      </c>
      <c r="F4141" s="400">
        <v>2026.33</v>
      </c>
      <c r="G4141" s="379">
        <v>212343790737.81152</v>
      </c>
      <c r="H4141" s="376">
        <v>3869856.0218572104</v>
      </c>
      <c r="I4141" s="379">
        <v>189198557413.38943</v>
      </c>
      <c r="J4141" s="377">
        <v>0.48071411182791557</v>
      </c>
      <c r="K4141" s="379">
        <v>8422855671.2298536</v>
      </c>
      <c r="L4141" s="379">
        <v>35195054.092681572</v>
      </c>
      <c r="M4141" s="379">
        <v>330976339588.94989</v>
      </c>
      <c r="N4141" s="379">
        <v>43755196890.905594</v>
      </c>
      <c r="O4141" s="376">
        <v>82861.763061650039</v>
      </c>
      <c r="P4141" s="376">
        <v>740208.05286271847</v>
      </c>
      <c r="Q4141" s="376">
        <v>324335.33825815422</v>
      </c>
      <c r="R4141" s="379">
        <v>572388144618.5675</v>
      </c>
      <c r="S4141" s="377">
        <v>0.6441169675532632</v>
      </c>
      <c r="T4141" s="377">
        <v>0.51542659267139157</v>
      </c>
      <c r="U4141" s="376">
        <v>17.284221475660832</v>
      </c>
      <c r="V4141" s="379">
        <v>5813335070672.1611</v>
      </c>
      <c r="W4141" s="375">
        <v>1662.7579135199753</v>
      </c>
      <c r="X4141" s="378">
        <v>4.0783827807784279E-2</v>
      </c>
      <c r="Y4141" s="379">
        <v>212321213122.17249</v>
      </c>
      <c r="Z4141" s="379">
        <v>22577615.639048897</v>
      </c>
      <c r="AA4141" s="379">
        <v>3371427775.9869132</v>
      </c>
      <c r="AB4141" s="379">
        <v>66857887483.562057</v>
      </c>
      <c r="AC4141" s="379">
        <v>6570399362.3891573</v>
      </c>
      <c r="AD4141" s="379">
        <v>5880565706.498271</v>
      </c>
      <c r="AE4141" s="379">
        <v>295024071066.24799</v>
      </c>
      <c r="AF4141" s="379">
        <v>5099261384960.1309</v>
      </c>
      <c r="AG4141" s="379">
        <v>945599891470.7843</v>
      </c>
      <c r="AH4141" s="379">
        <v>4034103049321.2773</v>
      </c>
      <c r="AI4141" s="379">
        <v>428974697.14192903</v>
      </c>
      <c r="AJ4141" s="379">
        <v>33714277759.869133</v>
      </c>
      <c r="AK4141" s="379">
        <v>85415191711.059052</v>
      </c>
      <c r="AL4141" s="379">
        <v>48890.335026621942</v>
      </c>
      <c r="AM4141" s="377">
        <v>0.64149967150480003</v>
      </c>
      <c r="AN4141" s="376">
        <v>8.5930890800314348</v>
      </c>
      <c r="AO4141" s="406">
        <v>2.0000000000000001E-4</v>
      </c>
    </row>
    <row r="4142" spans="1:41" x14ac:dyDescent="0.2">
      <c r="A4142" s="380">
        <v>4138</v>
      </c>
      <c r="B4142" s="377">
        <v>0.58233123133631948</v>
      </c>
      <c r="C4142" s="376">
        <v>6416.2762696302416</v>
      </c>
      <c r="D4142" s="377">
        <v>0.41130372425307804</v>
      </c>
      <c r="E4142" s="377">
        <v>2.1902896703474669E-2</v>
      </c>
      <c r="F4142" s="400">
        <v>2026.11</v>
      </c>
      <c r="G4142" s="379">
        <v>317705414279.08014</v>
      </c>
      <c r="H4142" s="376">
        <v>10380915.328965699</v>
      </c>
      <c r="I4142" s="379">
        <v>351526494664.05853</v>
      </c>
      <c r="J4142" s="377">
        <v>0.35513540736574045</v>
      </c>
      <c r="K4142" s="379">
        <v>10603631032.340343</v>
      </c>
      <c r="L4142" s="379">
        <v>91426333.443699986</v>
      </c>
      <c r="M4142" s="379">
        <v>597788095499.55774</v>
      </c>
      <c r="N4142" s="379">
        <v>62946269242.599525</v>
      </c>
      <c r="O4142" s="376">
        <v>110798.97017095119</v>
      </c>
      <c r="P4142" s="376">
        <v>1014852.451284122</v>
      </c>
      <c r="Q4142" s="376">
        <v>473325.66927513888</v>
      </c>
      <c r="R4142" s="379">
        <v>1022955916771.9999</v>
      </c>
      <c r="S4142" s="377">
        <v>0.61078061231998204</v>
      </c>
      <c r="T4142" s="377">
        <v>0.40366360120973838</v>
      </c>
      <c r="U4142" s="376">
        <v>17.589397175793945</v>
      </c>
      <c r="V4142" s="379">
        <v>8138282616962.1025</v>
      </c>
      <c r="W4142" s="375">
        <v>2325.2178014038486</v>
      </c>
      <c r="X4142" s="378">
        <v>4.0860705820799863E-2</v>
      </c>
      <c r="Y4142" s="379">
        <v>317656831512.68317</v>
      </c>
      <c r="Z4142" s="379">
        <v>48582766.396975338</v>
      </c>
      <c r="AA4142" s="379">
        <v>3710797363.4272223</v>
      </c>
      <c r="AB4142" s="379">
        <v>71120164134.986603</v>
      </c>
      <c r="AC4142" s="379">
        <v>9017896327.1708508</v>
      </c>
      <c r="AD4142" s="379">
        <v>11375797138.330034</v>
      </c>
      <c r="AE4142" s="379">
        <v>412930069242.99487</v>
      </c>
      <c r="AF4142" s="379">
        <v>7263190993743.1318</v>
      </c>
      <c r="AG4142" s="379">
        <v>1072447496553.1162</v>
      </c>
      <c r="AH4142" s="379">
        <v>6035479798740.9805</v>
      </c>
      <c r="AI4142" s="379">
        <v>923072561.54253149</v>
      </c>
      <c r="AJ4142" s="379">
        <v>37107973634.272224</v>
      </c>
      <c r="AK4142" s="379">
        <v>117232652253.22105</v>
      </c>
      <c r="AL4142" s="379">
        <v>33862.764845331112</v>
      </c>
      <c r="AM4142" s="377">
        <v>0.53138701473675998</v>
      </c>
      <c r="AN4142" s="376">
        <v>9.3183913703699233</v>
      </c>
      <c r="AO4142" s="406">
        <v>2.0000000000000001E-4</v>
      </c>
    </row>
    <row r="4143" spans="1:41" x14ac:dyDescent="0.2">
      <c r="A4143" s="380">
        <v>4139</v>
      </c>
      <c r="B4143" s="377">
        <v>0.47830749625474989</v>
      </c>
      <c r="C4143" s="376">
        <v>6115.181010776414</v>
      </c>
      <c r="D4143" s="377">
        <v>0.22446867669922468</v>
      </c>
      <c r="E4143" s="377">
        <v>6.0954460036961554E-2</v>
      </c>
      <c r="F4143" s="400">
        <v>2025.37</v>
      </c>
      <c r="G4143" s="379">
        <v>529890381338.38318</v>
      </c>
      <c r="H4143" s="376">
        <v>5147478.2998171858</v>
      </c>
      <c r="I4143" s="379">
        <v>228789525125.86777</v>
      </c>
      <c r="J4143" s="377">
        <v>0.43575064256387785</v>
      </c>
      <c r="K4143" s="379">
        <v>13025459641.105825</v>
      </c>
      <c r="L4143" s="379">
        <v>0</v>
      </c>
      <c r="M4143" s="379">
        <v>799604073243.30029</v>
      </c>
      <c r="N4143" s="379">
        <v>271601103648.35263</v>
      </c>
      <c r="O4143" s="376">
        <v>99334.172461697497</v>
      </c>
      <c r="P4143" s="376">
        <v>3131657.3877053717</v>
      </c>
      <c r="Q4143" s="376">
        <v>1996551.9760714495</v>
      </c>
      <c r="R4143" s="379">
        <v>1313020161658.6265</v>
      </c>
      <c r="S4143" s="377">
        <v>0.61166013145562736</v>
      </c>
      <c r="T4143" s="377">
        <v>0.49867247013368743</v>
      </c>
      <c r="U4143" s="376">
        <v>17.832212033043017</v>
      </c>
      <c r="V4143" s="379">
        <v>12986999278286.646</v>
      </c>
      <c r="W4143" s="375">
        <v>3712.3521791457615</v>
      </c>
      <c r="X4143" s="378">
        <v>4.0477430916637094E-2</v>
      </c>
      <c r="Y4143" s="379">
        <v>529890381338.38318</v>
      </c>
      <c r="Z4143" s="379">
        <v>0</v>
      </c>
      <c r="AA4143" s="379">
        <v>5123092091.9330053</v>
      </c>
      <c r="AB4143" s="379">
        <v>70306530798.604446</v>
      </c>
      <c r="AC4143" s="379">
        <v>39471206933.048912</v>
      </c>
      <c r="AD4143" s="379">
        <v>9975796187.6712112</v>
      </c>
      <c r="AE4143" s="379">
        <v>654767007349.64087</v>
      </c>
      <c r="AF4143" s="379">
        <v>11675944107299.832</v>
      </c>
      <c r="AG4143" s="379">
        <v>1043670250821.5836</v>
      </c>
      <c r="AH4143" s="379">
        <v>10067917245429.281</v>
      </c>
      <c r="AI4143" s="379">
        <v>0</v>
      </c>
      <c r="AJ4143" s="379">
        <v>51230920919.330055</v>
      </c>
      <c r="AK4143" s="379">
        <v>513125690129.63586</v>
      </c>
      <c r="AL4143" s="379">
        <v>44446.913964453874</v>
      </c>
      <c r="AM4143" s="377">
        <v>0.66269094802015882</v>
      </c>
      <c r="AN4143" s="376">
        <v>5</v>
      </c>
      <c r="AO4143" s="406">
        <v>2.0000000000000001E-4</v>
      </c>
    </row>
    <row r="4144" spans="1:41" x14ac:dyDescent="0.2">
      <c r="A4144" s="380">
        <v>4140</v>
      </c>
      <c r="B4144" s="377">
        <v>0.38470904775975395</v>
      </c>
      <c r="C4144" s="376">
        <v>7107.5189154552645</v>
      </c>
      <c r="D4144" s="377">
        <v>0.38117156492921916</v>
      </c>
      <c r="E4144" s="377">
        <v>1.842360187024672E-2</v>
      </c>
      <c r="F4144" s="400">
        <v>2026.23</v>
      </c>
      <c r="G4144" s="379">
        <v>291082734736.6665</v>
      </c>
      <c r="H4144" s="376">
        <v>9148124.0656959061</v>
      </c>
      <c r="I4144" s="379">
        <v>337384450650.67371</v>
      </c>
      <c r="J4144" s="377">
        <v>0.29575912720918685</v>
      </c>
      <c r="K4144" s="379">
        <v>11703580950.181334</v>
      </c>
      <c r="L4144" s="379">
        <v>0</v>
      </c>
      <c r="M4144" s="379">
        <v>729912750677.02173</v>
      </c>
      <c r="N4144" s="379">
        <v>152388108282.50708</v>
      </c>
      <c r="O4144" s="376">
        <v>109029.25248801043</v>
      </c>
      <c r="P4144" s="376">
        <v>1535978.5056121438</v>
      </c>
      <c r="Q4144" s="376">
        <v>821101.1958696472</v>
      </c>
      <c r="R4144" s="379">
        <v>1231388890560.3838</v>
      </c>
      <c r="S4144" s="377">
        <v>0.58993811755523751</v>
      </c>
      <c r="T4144" s="377">
        <v>0.31629133634637896</v>
      </c>
      <c r="U4144" s="376">
        <v>17.460560347387567</v>
      </c>
      <c r="V4144" s="379">
        <v>7589147931427.8271</v>
      </c>
      <c r="W4144" s="375">
        <v>2170.0169730472362</v>
      </c>
      <c r="X4144" s="378">
        <v>4.1389936801236774E-2</v>
      </c>
      <c r="Y4144" s="379">
        <v>291082734736.6665</v>
      </c>
      <c r="Z4144" s="379">
        <v>0</v>
      </c>
      <c r="AA4144" s="379">
        <v>3069300415.010931</v>
      </c>
      <c r="AB4144" s="379">
        <v>61577269661.282906</v>
      </c>
      <c r="AC4144" s="379">
        <v>20704036344.160107</v>
      </c>
      <c r="AD4144" s="379">
        <v>13044296600.308329</v>
      </c>
      <c r="AE4144" s="379">
        <v>389477637757.42877</v>
      </c>
      <c r="AF4144" s="379">
        <v>6800497798021.54</v>
      </c>
      <c r="AG4144" s="379">
        <v>970080361400.68604</v>
      </c>
      <c r="AH4144" s="379">
        <v>5530571959996.6641</v>
      </c>
      <c r="AI4144" s="379">
        <v>0</v>
      </c>
      <c r="AJ4144" s="379">
        <v>30693004150.10931</v>
      </c>
      <c r="AK4144" s="379">
        <v>269152472474.08139</v>
      </c>
      <c r="AL4144" s="379">
        <v>36880.178736951639</v>
      </c>
      <c r="AM4144" s="377">
        <v>0.3987911356072027</v>
      </c>
      <c r="AN4144" s="376">
        <v>6.3714886411810747</v>
      </c>
      <c r="AO4144" s="406">
        <v>2.0000000000000001E-4</v>
      </c>
    </row>
    <row r="4145" spans="1:41" x14ac:dyDescent="0.2">
      <c r="A4145" s="380">
        <v>4141</v>
      </c>
      <c r="B4145" s="377">
        <v>0.58654895152482489</v>
      </c>
      <c r="C4145" s="376">
        <v>5305.467246520132</v>
      </c>
      <c r="D4145" s="377">
        <v>0.29352050207958064</v>
      </c>
      <c r="E4145" s="377">
        <v>1.4524227529671054E-2</v>
      </c>
      <c r="F4145" s="400">
        <v>2026.47</v>
      </c>
      <c r="G4145" s="379">
        <v>234920817256.81403</v>
      </c>
      <c r="H4145" s="376">
        <v>6902913.5729453312</v>
      </c>
      <c r="I4145" s="379">
        <v>319460461033.39319</v>
      </c>
      <c r="J4145" s="377">
        <v>0.4666540665212997</v>
      </c>
      <c r="K4145" s="379">
        <v>8824529669.0436707</v>
      </c>
      <c r="L4145" s="379">
        <v>0</v>
      </c>
      <c r="M4145" s="379">
        <v>582285671704.66113</v>
      </c>
      <c r="N4145" s="379">
        <v>150861429296.25449</v>
      </c>
      <c r="O4145" s="376">
        <v>101242.41807047157</v>
      </c>
      <c r="P4145" s="376">
        <v>1771053.4344010891</v>
      </c>
      <c r="Q4145" s="376">
        <v>995933.07605587179</v>
      </c>
      <c r="R4145" s="379">
        <v>1061432091703.3525</v>
      </c>
      <c r="S4145" s="377">
        <v>0.61568682996141533</v>
      </c>
      <c r="T4145" s="377">
        <v>0.35630165299755157</v>
      </c>
      <c r="U4145" s="376">
        <v>16.687550175598002</v>
      </c>
      <c r="V4145" s="379">
        <v>7148939560606.6406</v>
      </c>
      <c r="W4145" s="375">
        <v>2044.6421473612181</v>
      </c>
      <c r="X4145" s="378">
        <v>4.2584315787496309E-2</v>
      </c>
      <c r="Y4145" s="379">
        <v>234920817256.81403</v>
      </c>
      <c r="Z4145" s="379">
        <v>0</v>
      </c>
      <c r="AA4145" s="379">
        <v>4976756704.2062492</v>
      </c>
      <c r="AB4145" s="379">
        <v>106162131819.00246</v>
      </c>
      <c r="AC4145" s="379">
        <v>22041159339.751873</v>
      </c>
      <c r="AD4145" s="379">
        <v>10089143698.778629</v>
      </c>
      <c r="AE4145" s="379">
        <v>378190008818.55322</v>
      </c>
      <c r="AF4145" s="379">
        <v>6311064748069.458</v>
      </c>
      <c r="AG4145" s="379">
        <v>1511266581731.1541</v>
      </c>
      <c r="AH4145" s="379">
        <v>4463495527879.4668</v>
      </c>
      <c r="AI4145" s="379">
        <v>0</v>
      </c>
      <c r="AJ4145" s="379">
        <v>49767567042.062492</v>
      </c>
      <c r="AK4145" s="379">
        <v>286535071416.77435</v>
      </c>
      <c r="AL4145" s="379">
        <v>46279.075879706543</v>
      </c>
      <c r="AM4145" s="377">
        <v>0.4034459865190832</v>
      </c>
      <c r="AN4145" s="376">
        <v>6.5738344029556259</v>
      </c>
      <c r="AO4145" s="406">
        <v>2.0000000000000001E-4</v>
      </c>
    </row>
    <row r="4146" spans="1:41" x14ac:dyDescent="0.2">
      <c r="A4146" s="380">
        <v>4142</v>
      </c>
      <c r="B4146" s="377">
        <v>0.60773499156579125</v>
      </c>
      <c r="C4146" s="376">
        <v>6272.9858938200341</v>
      </c>
      <c r="D4146" s="377">
        <v>0.39296620606565241</v>
      </c>
      <c r="E4146" s="377">
        <v>6.6335221590342802E-2</v>
      </c>
      <c r="F4146" s="400">
        <v>2025.22</v>
      </c>
      <c r="G4146" s="379">
        <v>409872825764.56738</v>
      </c>
      <c r="H4146" s="376">
        <v>9821102.8457373157</v>
      </c>
      <c r="I4146" s="379">
        <v>274325869118.07764</v>
      </c>
      <c r="J4146" s="377">
        <v>2.3189422525335845E-2</v>
      </c>
      <c r="K4146" s="379">
        <v>7979393404.2803373</v>
      </c>
      <c r="L4146" s="379">
        <v>0</v>
      </c>
      <c r="M4146" s="379">
        <v>951200559169.92896</v>
      </c>
      <c r="N4146" s="379">
        <v>598201796811.74561</v>
      </c>
      <c r="O4146" s="376">
        <v>125031.99564744346</v>
      </c>
      <c r="P4146" s="376">
        <v>4398696.7880349271</v>
      </c>
      <c r="Q4146" s="376">
        <v>2907297.3787671821</v>
      </c>
      <c r="R4146" s="379">
        <v>1831707618504.0325</v>
      </c>
      <c r="S4146" s="377">
        <v>0.50105404974977852</v>
      </c>
      <c r="T4146" s="377">
        <v>0.13670805035737707</v>
      </c>
      <c r="U4146" s="376">
        <v>32.164290162914732</v>
      </c>
      <c r="V4146" s="379">
        <v>8718992614772.0947</v>
      </c>
      <c r="W4146" s="375">
        <v>2492.7302644391661</v>
      </c>
      <c r="X4146" s="378">
        <v>2.3366512232894876E-2</v>
      </c>
      <c r="Y4146" s="379">
        <v>409872825764.56738</v>
      </c>
      <c r="Z4146" s="379">
        <v>0</v>
      </c>
      <c r="AA4146" s="379">
        <v>3824515472.9995055</v>
      </c>
      <c r="AB4146" s="379">
        <v>-36059930954.810715</v>
      </c>
      <c r="AC4146" s="379">
        <v>-144797817201.51328</v>
      </c>
      <c r="AD4146" s="379">
        <v>17569584269.197639</v>
      </c>
      <c r="AE4146" s="379">
        <v>250409177350.44052</v>
      </c>
      <c r="AF4146" s="379">
        <v>8054233439756.3447</v>
      </c>
      <c r="AG4146" s="379">
        <v>228404595499.56931</v>
      </c>
      <c r="AH4146" s="379">
        <v>7787583689526.7803</v>
      </c>
      <c r="AI4146" s="379">
        <v>0</v>
      </c>
      <c r="AJ4146" s="379">
        <v>38245154729.995056</v>
      </c>
      <c r="AK4146" s="379">
        <v>0</v>
      </c>
      <c r="AL4146" s="379">
        <v>27932.287587961076</v>
      </c>
      <c r="AM4146" s="377">
        <v>0.43090053071693463</v>
      </c>
      <c r="AN4146" s="376">
        <v>6.9678700527329065</v>
      </c>
      <c r="AO4146" s="406">
        <v>2.0000000000000001E-4</v>
      </c>
    </row>
    <row r="4147" spans="1:41" x14ac:dyDescent="0.2">
      <c r="A4147" s="380">
        <v>4143</v>
      </c>
      <c r="B4147" s="377">
        <v>0.51639508191950112</v>
      </c>
      <c r="C4147" s="376">
        <v>6712.6286005057982</v>
      </c>
      <c r="D4147" s="377">
        <v>0.51749910502479546</v>
      </c>
      <c r="E4147" s="377">
        <v>4.2511253191944084E-2</v>
      </c>
      <c r="F4147" s="400">
        <v>2025.78</v>
      </c>
      <c r="G4147" s="379">
        <v>425630829702.01904</v>
      </c>
      <c r="H4147" s="376">
        <v>15302243.551735749</v>
      </c>
      <c r="I4147" s="379">
        <v>381607690101.27014</v>
      </c>
      <c r="J4147" s="377">
        <v>7.447304944561528E-2</v>
      </c>
      <c r="K4147" s="379">
        <v>11716788538.822058</v>
      </c>
      <c r="L4147" s="379">
        <v>0</v>
      </c>
      <c r="M4147" s="379">
        <v>912938002804.02258</v>
      </c>
      <c r="N4147" s="379">
        <v>314244843820.30847</v>
      </c>
      <c r="O4147" s="376">
        <v>108761.24846721631</v>
      </c>
      <c r="P4147" s="376">
        <v>3080080.6338249445</v>
      </c>
      <c r="Q4147" s="376">
        <v>1892583.5968367269</v>
      </c>
      <c r="R4147" s="379">
        <v>1620507325264.4233</v>
      </c>
      <c r="S4147" s="377">
        <v>0.52629861632453823</v>
      </c>
      <c r="T4147" s="377">
        <v>0.2554123259901539</v>
      </c>
      <c r="U4147" s="376">
        <v>20.303079583700601</v>
      </c>
      <c r="V4147" s="379">
        <v>9254299011233.6055</v>
      </c>
      <c r="W4147" s="375">
        <v>2645.9671077146813</v>
      </c>
      <c r="X4147" s="378">
        <v>3.6189610077373577E-2</v>
      </c>
      <c r="Y4147" s="379">
        <v>425630829702.01904</v>
      </c>
      <c r="Z4147" s="379">
        <v>0</v>
      </c>
      <c r="AA4147" s="379">
        <v>6105181877.7271461</v>
      </c>
      <c r="AB4147" s="379">
        <v>-10691759978.885307</v>
      </c>
      <c r="AC4147" s="379">
        <v>-26789569231.354885</v>
      </c>
      <c r="AD4147" s="379">
        <v>19642862860.363224</v>
      </c>
      <c r="AE4147" s="379">
        <v>413897545229.86926</v>
      </c>
      <c r="AF4147" s="379">
        <v>8403394800300.3545</v>
      </c>
      <c r="AG4147" s="379">
        <v>255357217184.72192</v>
      </c>
      <c r="AH4147" s="379">
        <v>8086985764338.3613</v>
      </c>
      <c r="AI4147" s="379">
        <v>0</v>
      </c>
      <c r="AJ4147" s="379">
        <v>61051818777.271461</v>
      </c>
      <c r="AK4147" s="379">
        <v>0</v>
      </c>
      <c r="AL4147" s="379">
        <v>24938.022245632339</v>
      </c>
      <c r="AM4147" s="377">
        <v>0.46622095738672831</v>
      </c>
      <c r="AN4147" s="376">
        <v>8.3199211061455554</v>
      </c>
      <c r="AO4147" s="406">
        <v>2.0000000000000001E-4</v>
      </c>
    </row>
    <row r="4148" spans="1:41" x14ac:dyDescent="0.2">
      <c r="A4148" s="380">
        <v>4144</v>
      </c>
      <c r="B4148" s="377">
        <v>0.67146524138163655</v>
      </c>
      <c r="C4148" s="376">
        <v>4660.4668968693359</v>
      </c>
      <c r="D4148" s="377">
        <v>0.42676521460968092</v>
      </c>
      <c r="E4148" s="377">
        <v>3.170343631681824E-2</v>
      </c>
      <c r="F4148" s="400">
        <v>2026.12</v>
      </c>
      <c r="G4148" s="379">
        <v>227727783723.94312</v>
      </c>
      <c r="H4148" s="376">
        <v>11010215.939308442</v>
      </c>
      <c r="I4148" s="379">
        <v>280003528324.76044</v>
      </c>
      <c r="J4148" s="377">
        <v>0.38978225002587863</v>
      </c>
      <c r="K4148" s="379">
        <v>14961777151.568167</v>
      </c>
      <c r="L4148" s="379">
        <v>116020611.79023702</v>
      </c>
      <c r="M4148" s="379">
        <v>563656837079.08289</v>
      </c>
      <c r="N4148" s="379">
        <v>139208321672.07544</v>
      </c>
      <c r="O4148" s="376">
        <v>82554.989732185073</v>
      </c>
      <c r="P4148" s="376">
        <v>1859432.3780276827</v>
      </c>
      <c r="Q4148" s="376">
        <v>1037013.9726752203</v>
      </c>
      <c r="R4148" s="379">
        <v>997946484839.2771</v>
      </c>
      <c r="S4148" s="377">
        <v>0.60532788734081211</v>
      </c>
      <c r="T4148" s="377">
        <v>0.35779260728655582</v>
      </c>
      <c r="U4148" s="376">
        <v>16.746091732200313</v>
      </c>
      <c r="V4148" s="379">
        <v>6821198041929.501</v>
      </c>
      <c r="W4148" s="375">
        <v>1950.3613274008055</v>
      </c>
      <c r="X4148" s="378">
        <v>4.2198206071123068E-2</v>
      </c>
      <c r="Y4148" s="379">
        <v>227680918898.1026</v>
      </c>
      <c r="Z4148" s="379">
        <v>46864825.840505145</v>
      </c>
      <c r="AA4148" s="379">
        <v>9598383283.8405704</v>
      </c>
      <c r="AB4148" s="379">
        <v>84285230563.506561</v>
      </c>
      <c r="AC4148" s="379">
        <v>23780693017.790318</v>
      </c>
      <c r="AD4148" s="379">
        <v>11665784154.017714</v>
      </c>
      <c r="AE4148" s="379">
        <v>357057874743.09833</v>
      </c>
      <c r="AF4148" s="379">
        <v>5979323924152.4141</v>
      </c>
      <c r="AG4148" s="379">
        <v>1247363191327.8157</v>
      </c>
      <c r="AH4148" s="379">
        <v>4325937459063.9492</v>
      </c>
      <c r="AI4148" s="379">
        <v>890431690.96959782</v>
      </c>
      <c r="AJ4148" s="379">
        <v>95983832838.405701</v>
      </c>
      <c r="AK4148" s="379">
        <v>309149009231.27411</v>
      </c>
      <c r="AL4148" s="379">
        <v>35548.103734589378</v>
      </c>
      <c r="AM4148" s="377">
        <v>0.40393534491298688</v>
      </c>
      <c r="AN4148" s="376">
        <v>9.6070799189930192</v>
      </c>
      <c r="AO4148" s="406">
        <v>2.0000000000000001E-4</v>
      </c>
    </row>
    <row r="4149" spans="1:41" x14ac:dyDescent="0.2">
      <c r="A4149" s="380">
        <v>4145</v>
      </c>
      <c r="B4149" s="377">
        <v>0.44636451071269839</v>
      </c>
      <c r="C4149" s="376">
        <v>4683.7574996171115</v>
      </c>
      <c r="D4149" s="377">
        <v>0.1</v>
      </c>
      <c r="E4149" s="377">
        <v>0</v>
      </c>
      <c r="F4149" s="400">
        <v>2025.84</v>
      </c>
      <c r="G4149" s="379">
        <v>300520847383.46747</v>
      </c>
      <c r="H4149" s="376">
        <v>2951935.4262275719</v>
      </c>
      <c r="I4149" s="379">
        <v>152654176243.65585</v>
      </c>
      <c r="J4149" s="377">
        <v>0.44636451071269834</v>
      </c>
      <c r="K4149" s="379">
        <v>6129810359.0223389</v>
      </c>
      <c r="L4149" s="379">
        <v>0</v>
      </c>
      <c r="M4149" s="379">
        <v>596855911750.03406</v>
      </c>
      <c r="N4149" s="379">
        <v>61381994712.574768</v>
      </c>
      <c r="O4149" s="376">
        <v>98990.577116151951</v>
      </c>
      <c r="P4149" s="376">
        <v>795334.32600758923</v>
      </c>
      <c r="Q4149" s="376">
        <v>363861.28059473808</v>
      </c>
      <c r="R4149" s="379">
        <v>817021893065.28711</v>
      </c>
      <c r="S4149" s="377">
        <v>0.69236935944496436</v>
      </c>
      <c r="T4149" s="377">
        <v>0.44717700957516326</v>
      </c>
      <c r="U4149" s="376">
        <v>17.900641812074056</v>
      </c>
      <c r="V4149" s="379">
        <v>7324330524699.4658</v>
      </c>
      <c r="W4149" s="375">
        <v>2092.5830525178358</v>
      </c>
      <c r="X4149" s="378">
        <v>4.0037410711201413E-2</v>
      </c>
      <c r="Y4149" s="379">
        <v>300520847383.46747</v>
      </c>
      <c r="Z4149" s="379">
        <v>0</v>
      </c>
      <c r="AA4149" s="379">
        <v>4219634090.3093677</v>
      </c>
      <c r="AB4149" s="379">
        <v>45094758877.861923</v>
      </c>
      <c r="AC4149" s="379">
        <v>10113144726.458498</v>
      </c>
      <c r="AD4149" s="379">
        <v>5405021820.2766161</v>
      </c>
      <c r="AE4149" s="379">
        <v>365353406898.3739</v>
      </c>
      <c r="AF4149" s="379">
        <v>6540060471708.7373</v>
      </c>
      <c r="AG4149" s="379">
        <v>656497149075.80103</v>
      </c>
      <c r="AH4149" s="379">
        <v>5709896100285.8818</v>
      </c>
      <c r="AI4149" s="379">
        <v>0</v>
      </c>
      <c r="AJ4149" s="379">
        <v>42196340903.093674</v>
      </c>
      <c r="AK4149" s="379">
        <v>131470881443.96048</v>
      </c>
      <c r="AL4149" s="379">
        <v>51713.250529582343</v>
      </c>
      <c r="AM4149" s="377">
        <v>0.50350652723253408</v>
      </c>
      <c r="AN4149" s="376">
        <v>6.0430394253342268</v>
      </c>
      <c r="AO4149" s="406">
        <v>2.0000000000000001E-4</v>
      </c>
    </row>
    <row r="4150" spans="1:41" x14ac:dyDescent="0.2">
      <c r="A4150" s="380">
        <v>4146</v>
      </c>
      <c r="B4150" s="377">
        <v>0.39415434973493546</v>
      </c>
      <c r="C4150" s="376">
        <v>5803.8942438289132</v>
      </c>
      <c r="D4150" s="377">
        <v>0.2195345583252454</v>
      </c>
      <c r="E4150" s="377">
        <v>2.7233292007511511E-2</v>
      </c>
      <c r="F4150" s="400">
        <v>2025.62</v>
      </c>
      <c r="G4150" s="379">
        <v>203357115010.79709</v>
      </c>
      <c r="H4150" s="376">
        <v>5108760.6726859268</v>
      </c>
      <c r="I4150" s="379">
        <v>221609870779.6752</v>
      </c>
      <c r="J4150" s="377">
        <v>0.39415434973493546</v>
      </c>
      <c r="K4150" s="379">
        <v>5405217980.4964304</v>
      </c>
      <c r="L4150" s="379">
        <v>0</v>
      </c>
      <c r="M4150" s="379">
        <v>438548984904.1048</v>
      </c>
      <c r="N4150" s="379">
        <v>65551358168.492462</v>
      </c>
      <c r="O4150" s="376">
        <v>46185.662214397395</v>
      </c>
      <c r="P4150" s="376">
        <v>998181.47629297315</v>
      </c>
      <c r="Q4150" s="376">
        <v>482160.0599130998</v>
      </c>
      <c r="R4150" s="379">
        <v>731115431832.76892</v>
      </c>
      <c r="S4150" s="377">
        <v>0.62974224137626322</v>
      </c>
      <c r="T4150" s="377">
        <v>0.39863952893672822</v>
      </c>
      <c r="U4150" s="376">
        <v>17.150965849164002</v>
      </c>
      <c r="V4150" s="379">
        <v>5735819731457.4082</v>
      </c>
      <c r="W4150" s="375">
        <v>1640.8747946644319</v>
      </c>
      <c r="X4150" s="378">
        <v>4.0886117421404009E-2</v>
      </c>
      <c r="Y4150" s="379">
        <v>203357115010.79709</v>
      </c>
      <c r="Z4150" s="379">
        <v>0</v>
      </c>
      <c r="AA4150" s="379">
        <v>3445806595.9418535</v>
      </c>
      <c r="AB4150" s="379">
        <v>65274992980.723755</v>
      </c>
      <c r="AC4150" s="379">
        <v>12032135761.057096</v>
      </c>
      <c r="AD4150" s="379">
        <v>7341460995.6678696</v>
      </c>
      <c r="AE4150" s="379">
        <v>291451511344.18762</v>
      </c>
      <c r="AF4150" s="379">
        <v>4998674917751.3965</v>
      </c>
      <c r="AG4150" s="379">
        <v>944013901693.09119</v>
      </c>
      <c r="AH4150" s="379">
        <v>3863785185205.1445</v>
      </c>
      <c r="AI4150" s="379">
        <v>0</v>
      </c>
      <c r="AJ4150" s="379">
        <v>34458065959.418533</v>
      </c>
      <c r="AK4150" s="379">
        <v>156417764893.74225</v>
      </c>
      <c r="AL4150" s="379">
        <v>43378.401334107512</v>
      </c>
      <c r="AM4150" s="377">
        <v>0.46370444810233485</v>
      </c>
      <c r="AN4150" s="376">
        <v>5</v>
      </c>
      <c r="AO4150" s="406">
        <v>2.0000000000000001E-4</v>
      </c>
    </row>
    <row r="4151" spans="1:41" x14ac:dyDescent="0.2">
      <c r="A4151" s="380">
        <v>4147</v>
      </c>
      <c r="B4151" s="377">
        <v>0.47955854815654425</v>
      </c>
      <c r="C4151" s="376">
        <v>5900.874739572293</v>
      </c>
      <c r="D4151" s="377">
        <v>0.45233567471094849</v>
      </c>
      <c r="E4151" s="377">
        <v>3.1065483943360124E-2</v>
      </c>
      <c r="F4151" s="400">
        <v>2025.93</v>
      </c>
      <c r="G4151" s="379">
        <v>378731195537.71783</v>
      </c>
      <c r="H4151" s="376">
        <v>12468936.187061455</v>
      </c>
      <c r="I4151" s="379">
        <v>409554833925.91815</v>
      </c>
      <c r="J4151" s="377">
        <v>0.33757951425443311</v>
      </c>
      <c r="K4151" s="379">
        <v>13457532023.199062</v>
      </c>
      <c r="L4151" s="379">
        <v>0</v>
      </c>
      <c r="M4151" s="379">
        <v>1059775190236.0305</v>
      </c>
      <c r="N4151" s="379">
        <v>220663531656.02756</v>
      </c>
      <c r="O4151" s="376">
        <v>130000</v>
      </c>
      <c r="P4151" s="376">
        <v>2617263.4332112018</v>
      </c>
      <c r="Q4151" s="376">
        <v>1569728.4718519803</v>
      </c>
      <c r="R4151" s="379">
        <v>1703451087841.1753</v>
      </c>
      <c r="S4151" s="377">
        <v>0.61361350058898323</v>
      </c>
      <c r="T4151" s="377">
        <v>0.31708120997788714</v>
      </c>
      <c r="U4151" s="376">
        <v>17.174396045568088</v>
      </c>
      <c r="V4151" s="379">
        <v>10358772246613.381</v>
      </c>
      <c r="W4151" s="375">
        <v>2963.8738624027337</v>
      </c>
      <c r="X4151" s="378">
        <v>4.1972726739935025E-2</v>
      </c>
      <c r="Y4151" s="379">
        <v>378731195537.71783</v>
      </c>
      <c r="Z4151" s="379">
        <v>0</v>
      </c>
      <c r="AA4151" s="379">
        <v>5886967382.1243544</v>
      </c>
      <c r="AB4151" s="379">
        <v>104192652471.65439</v>
      </c>
      <c r="AC4151" s="379">
        <v>37402983995.075935</v>
      </c>
      <c r="AD4151" s="379">
        <v>13918532684.255571</v>
      </c>
      <c r="AE4151" s="379">
        <v>540132332070.828</v>
      </c>
      <c r="AF4151" s="379">
        <v>9276446588000.6973</v>
      </c>
      <c r="AG4151" s="379">
        <v>1535445407026.8293</v>
      </c>
      <c r="AH4151" s="379">
        <v>7195892715216.6387</v>
      </c>
      <c r="AI4151" s="379">
        <v>0</v>
      </c>
      <c r="AJ4151" s="379">
        <v>58869673821.243546</v>
      </c>
      <c r="AK4151" s="379">
        <v>486238791935.98718</v>
      </c>
      <c r="AL4151" s="379">
        <v>32846.012505132378</v>
      </c>
      <c r="AM4151" s="377">
        <v>0.35736937326619977</v>
      </c>
      <c r="AN4151" s="376">
        <v>6.0987557468467086</v>
      </c>
      <c r="AO4151" s="406">
        <v>2.0000000000000001E-4</v>
      </c>
    </row>
    <row r="4152" spans="1:41" x14ac:dyDescent="0.2">
      <c r="A4152" s="380">
        <v>4148</v>
      </c>
      <c r="B4152" s="377">
        <v>0.60872752563580923</v>
      </c>
      <c r="C4152" s="376">
        <v>6316.2359280571009</v>
      </c>
      <c r="D4152" s="377">
        <v>0.37726206753097569</v>
      </c>
      <c r="E4152" s="377">
        <v>4.7717714374990707E-2</v>
      </c>
      <c r="F4152" s="400">
        <v>2025.96</v>
      </c>
      <c r="G4152" s="379">
        <v>444398770017.1889</v>
      </c>
      <c r="H4152" s="376">
        <v>9355725.5793178026</v>
      </c>
      <c r="I4152" s="379">
        <v>369328879455.49658</v>
      </c>
      <c r="J4152" s="377">
        <v>0.38791506789106656</v>
      </c>
      <c r="K4152" s="379">
        <v>11803516326.729973</v>
      </c>
      <c r="L4152" s="379">
        <v>0</v>
      </c>
      <c r="M4152" s="379">
        <v>844103354354.07544</v>
      </c>
      <c r="N4152" s="379">
        <v>187228405093.94119</v>
      </c>
      <c r="O4152" s="376">
        <v>97043.486467391253</v>
      </c>
      <c r="P4152" s="376">
        <v>2037450.1961757776</v>
      </c>
      <c r="Q4152" s="376">
        <v>1169430.6007250776</v>
      </c>
      <c r="R4152" s="379">
        <v>1412464155230.2432</v>
      </c>
      <c r="S4152" s="377">
        <v>0.61493735332189547</v>
      </c>
      <c r="T4152" s="377">
        <v>0.40825943715724883</v>
      </c>
      <c r="U4152" s="376">
        <v>17.593250380461871</v>
      </c>
      <c r="V4152" s="379">
        <v>11271285825372.637</v>
      </c>
      <c r="W4152" s="375">
        <v>3221.5188351210236</v>
      </c>
      <c r="X4152" s="378">
        <v>4.1134286250404724E-2</v>
      </c>
      <c r="Y4152" s="379">
        <v>444398770017.1889</v>
      </c>
      <c r="Z4152" s="379">
        <v>0</v>
      </c>
      <c r="AA4152" s="379">
        <v>5895474604.3913469</v>
      </c>
      <c r="AB4152" s="379">
        <v>88835947989.861023</v>
      </c>
      <c r="AC4152" s="379">
        <v>25559136885.049259</v>
      </c>
      <c r="AD4152" s="379">
        <v>11962491522.597357</v>
      </c>
      <c r="AE4152" s="379">
        <v>576651821019.08801</v>
      </c>
      <c r="AF4152" s="379">
        <v>10145179869538.102</v>
      </c>
      <c r="AG4152" s="379">
        <v>1310379713661.959</v>
      </c>
      <c r="AH4152" s="379">
        <v>8443576630326.5889</v>
      </c>
      <c r="AI4152" s="379">
        <v>0</v>
      </c>
      <c r="AJ4152" s="379">
        <v>58954746043.913467</v>
      </c>
      <c r="AK4152" s="379">
        <v>332268779505.64038</v>
      </c>
      <c r="AL4152" s="379">
        <v>39476.241187744112</v>
      </c>
      <c r="AM4152" s="377">
        <v>0.52647435616133953</v>
      </c>
      <c r="AN4152" s="376">
        <v>6.3870630628858018</v>
      </c>
      <c r="AO4152" s="406">
        <v>2.0000000000000001E-4</v>
      </c>
    </row>
    <row r="4153" spans="1:41" x14ac:dyDescent="0.2">
      <c r="A4153" s="380">
        <v>4149</v>
      </c>
      <c r="B4153" s="377">
        <v>0.41187753234250102</v>
      </c>
      <c r="C4153" s="376">
        <v>5202.011243079126</v>
      </c>
      <c r="D4153" s="377">
        <v>0.50671102416463065</v>
      </c>
      <c r="E4153" s="377">
        <v>2.5435897756410291E-2</v>
      </c>
      <c r="F4153" s="400">
        <v>2026.9</v>
      </c>
      <c r="G4153" s="379">
        <v>397695011584.51581</v>
      </c>
      <c r="H4153" s="376">
        <v>14661569.303127019</v>
      </c>
      <c r="I4153" s="379">
        <v>394466489865.26685</v>
      </c>
      <c r="J4153" s="377">
        <v>0.19103100949427476</v>
      </c>
      <c r="K4153" s="379">
        <v>11363103207.48493</v>
      </c>
      <c r="L4153" s="379">
        <v>0</v>
      </c>
      <c r="M4153" s="379">
        <v>816255686344.03052</v>
      </c>
      <c r="N4153" s="379">
        <v>75006562609.486389</v>
      </c>
      <c r="O4153" s="376">
        <v>82334.933978865825</v>
      </c>
      <c r="P4153" s="376">
        <v>1067862.6959499891</v>
      </c>
      <c r="Q4153" s="376">
        <v>497794.69616700266</v>
      </c>
      <c r="R4153" s="379">
        <v>1297091842026.2686</v>
      </c>
      <c r="S4153" s="377">
        <v>0.58249747082561942</v>
      </c>
      <c r="T4153" s="377">
        <v>0.33782960641222382</v>
      </c>
      <c r="U4153" s="376">
        <v>18.412093244620262</v>
      </c>
      <c r="V4153" s="379">
        <v>8855030678978.5781</v>
      </c>
      <c r="W4153" s="375">
        <v>2528.3363398904285</v>
      </c>
      <c r="X4153" s="378">
        <v>3.9871155114578047E-2</v>
      </c>
      <c r="Y4153" s="379">
        <v>397695011584.51581</v>
      </c>
      <c r="Z4153" s="379">
        <v>0</v>
      </c>
      <c r="AA4153" s="379">
        <v>4870771605.7469635</v>
      </c>
      <c r="AB4153" s="379">
        <v>18499651951.968433</v>
      </c>
      <c r="AC4153" s="379">
        <v>3970983110.7502737</v>
      </c>
      <c r="AD4153" s="379">
        <v>13159608219.25923</v>
      </c>
      <c r="AE4153" s="379">
        <v>438196026472.24066</v>
      </c>
      <c r="AF4153" s="379">
        <v>8068106098828.9844</v>
      </c>
      <c r="AG4153" s="379">
        <v>411570382225.95959</v>
      </c>
      <c r="AH4153" s="379">
        <v>7556205220105.8008</v>
      </c>
      <c r="AI4153" s="379">
        <v>0</v>
      </c>
      <c r="AJ4153" s="379">
        <v>48707716057.469635</v>
      </c>
      <c r="AK4153" s="379">
        <v>51622780439.753555</v>
      </c>
      <c r="AL4153" s="379">
        <v>26904.793184801511</v>
      </c>
      <c r="AM4153" s="377">
        <v>0.48721867208763026</v>
      </c>
      <c r="AN4153" s="376">
        <v>5.479080919827191</v>
      </c>
      <c r="AO4153" s="406">
        <v>2.0000000000000001E-4</v>
      </c>
    </row>
    <row r="4154" spans="1:41" x14ac:dyDescent="0.2">
      <c r="A4154" s="380">
        <v>4150</v>
      </c>
      <c r="B4154" s="377">
        <v>0.5025589221787391</v>
      </c>
      <c r="C4154" s="376">
        <v>7177.814784075661</v>
      </c>
      <c r="D4154" s="377">
        <v>0.31928909208574879</v>
      </c>
      <c r="E4154" s="377">
        <v>1.6003429685180787E-2</v>
      </c>
      <c r="F4154" s="400">
        <v>2025.29</v>
      </c>
      <c r="G4154" s="379">
        <v>529414447502.29791</v>
      </c>
      <c r="H4154" s="376">
        <v>7348842.650282816</v>
      </c>
      <c r="I4154" s="379">
        <v>38631171145.645905</v>
      </c>
      <c r="J4154" s="377">
        <v>0.31275062284383892</v>
      </c>
      <c r="K4154" s="379">
        <v>6673321277.5480738</v>
      </c>
      <c r="L4154" s="379">
        <v>0</v>
      </c>
      <c r="M4154" s="379">
        <v>868406135854.19348</v>
      </c>
      <c r="N4154" s="379">
        <v>135457774853.64258</v>
      </c>
      <c r="O4154" s="376">
        <v>73834.680174904701</v>
      </c>
      <c r="P4154" s="376">
        <v>1605204.3390927885</v>
      </c>
      <c r="Q4154" s="376">
        <v>877069.42429056857</v>
      </c>
      <c r="R4154" s="379">
        <v>1049168403131.03</v>
      </c>
      <c r="S4154" s="377">
        <v>0.70539820483638627</v>
      </c>
      <c r="T4154" s="377">
        <v>0.54392470609335064</v>
      </c>
      <c r="U4154" s="376">
        <v>18.553476688993772</v>
      </c>
      <c r="V4154" s="379">
        <v>11692516176304.197</v>
      </c>
      <c r="W4154" s="375">
        <v>3346.0791125614114</v>
      </c>
      <c r="X4154" s="378">
        <v>3.9224473606484934E-2</v>
      </c>
      <c r="Y4154" s="379">
        <v>529414447502.29791</v>
      </c>
      <c r="Z4154" s="379">
        <v>0</v>
      </c>
      <c r="AA4154" s="379">
        <v>2430610906.3130054</v>
      </c>
      <c r="AB4154" s="379">
        <v>8890232711.3701077</v>
      </c>
      <c r="AC4154" s="379">
        <v>18792843023.960587</v>
      </c>
      <c r="AD4154" s="379">
        <v>11140481171.533897</v>
      </c>
      <c r="AE4154" s="379">
        <v>570668615315.47559</v>
      </c>
      <c r="AF4154" s="379">
        <v>10587886851396.031</v>
      </c>
      <c r="AG4154" s="379">
        <v>260399280477.75208</v>
      </c>
      <c r="AH4154" s="379">
        <v>10058874502543.66</v>
      </c>
      <c r="AI4154" s="379">
        <v>0</v>
      </c>
      <c r="AJ4154" s="379">
        <v>24306109063.130054</v>
      </c>
      <c r="AK4154" s="379">
        <v>244306959311.48761</v>
      </c>
      <c r="AL4154" s="379">
        <v>36062.138344441053</v>
      </c>
      <c r="AM4154" s="377">
        <v>0.60963922943905513</v>
      </c>
      <c r="AN4154" s="376">
        <v>5.4039489026557543</v>
      </c>
      <c r="AO4154" s="406">
        <v>2.0000000000000001E-4</v>
      </c>
    </row>
    <row r="4155" spans="1:41" x14ac:dyDescent="0.2">
      <c r="A4155" s="380">
        <v>4151</v>
      </c>
      <c r="B4155" s="377">
        <v>0.34051349961708499</v>
      </c>
      <c r="C4155" s="376">
        <v>6969.7297624961766</v>
      </c>
      <c r="D4155" s="377">
        <v>0.41586102251506019</v>
      </c>
      <c r="E4155" s="377">
        <v>4.4927101826507748E-2</v>
      </c>
      <c r="F4155" s="400">
        <v>2025.52</v>
      </c>
      <c r="G4155" s="379">
        <v>400675619980.02051</v>
      </c>
      <c r="H4155" s="376">
        <v>10996140.650004812</v>
      </c>
      <c r="I4155" s="379">
        <v>324179758631.61823</v>
      </c>
      <c r="J4155" s="377">
        <v>0.14997135788146776</v>
      </c>
      <c r="K4155" s="379">
        <v>6901496952.3016844</v>
      </c>
      <c r="L4155" s="379">
        <v>0</v>
      </c>
      <c r="M4155" s="379">
        <v>819469146121.85632</v>
      </c>
      <c r="N4155" s="379">
        <v>62780846414.87365</v>
      </c>
      <c r="O4155" s="376">
        <v>118614.48770370326</v>
      </c>
      <c r="P4155" s="376">
        <v>796435.9764345882</v>
      </c>
      <c r="Q4155" s="376">
        <v>336676.16262602451</v>
      </c>
      <c r="R4155" s="379">
        <v>1213331248120.6499</v>
      </c>
      <c r="S4155" s="377">
        <v>0.59738692862423426</v>
      </c>
      <c r="T4155" s="377">
        <v>0.36047802672395907</v>
      </c>
      <c r="U4155" s="376">
        <v>18.479869900386156</v>
      </c>
      <c r="V4155" s="379">
        <v>9049072287449.9629</v>
      </c>
      <c r="W4155" s="375">
        <v>2586.3030697725703</v>
      </c>
      <c r="X4155" s="378">
        <v>3.8899382904463188E-2</v>
      </c>
      <c r="Y4155" s="379">
        <v>400675619980.02051</v>
      </c>
      <c r="Z4155" s="379">
        <v>0</v>
      </c>
      <c r="AA4155" s="379">
        <v>2424103455.3694201</v>
      </c>
      <c r="AB4155" s="379">
        <v>17934395079.625931</v>
      </c>
      <c r="AC4155" s="379">
        <v>5198935261.8987198</v>
      </c>
      <c r="AD4155" s="379">
        <v>11146200308.135603</v>
      </c>
      <c r="AE4155" s="379">
        <v>437379254085.05023</v>
      </c>
      <c r="AF4155" s="379">
        <v>8082711712619.668</v>
      </c>
      <c r="AG4155" s="379">
        <v>378047740040.89996</v>
      </c>
      <c r="AH4155" s="379">
        <v>7612836779620.3896</v>
      </c>
      <c r="AI4155" s="379">
        <v>0</v>
      </c>
      <c r="AJ4155" s="379">
        <v>24241034553.694199</v>
      </c>
      <c r="AK4155" s="379">
        <v>67586158404.683357</v>
      </c>
      <c r="AL4155" s="379">
        <v>29481.230638085406</v>
      </c>
      <c r="AM4155" s="377">
        <v>0.48894533964606329</v>
      </c>
      <c r="AN4155" s="376">
        <v>10.110613622412643</v>
      </c>
      <c r="AO4155" s="406">
        <v>2.0000000000000001E-4</v>
      </c>
    </row>
    <row r="4156" spans="1:41" x14ac:dyDescent="0.2">
      <c r="A4156" s="380">
        <v>4152</v>
      </c>
      <c r="B4156" s="377">
        <v>0.49879975060273324</v>
      </c>
      <c r="C4156" s="376">
        <v>4328.5997363725546</v>
      </c>
      <c r="D4156" s="377">
        <v>0.32211247993015119</v>
      </c>
      <c r="E4156" s="377">
        <v>2.1949030607441515E-2</v>
      </c>
      <c r="F4156" s="400">
        <v>2026.11</v>
      </c>
      <c r="G4156" s="379">
        <v>249661794994.80429</v>
      </c>
      <c r="H4156" s="376">
        <v>7444672.241045597</v>
      </c>
      <c r="I4156" s="379">
        <v>240030398380.97726</v>
      </c>
      <c r="J4156" s="377">
        <v>0.22451994227226013</v>
      </c>
      <c r="K4156" s="379">
        <v>5309155189.6988468</v>
      </c>
      <c r="L4156" s="379">
        <v>0</v>
      </c>
      <c r="M4156" s="379">
        <v>588797301402.73047</v>
      </c>
      <c r="N4156" s="379">
        <v>107796322898.28082</v>
      </c>
      <c r="O4156" s="376">
        <v>98650.128570627174</v>
      </c>
      <c r="P4156" s="376">
        <v>1270785.276668306</v>
      </c>
      <c r="Q4156" s="376">
        <v>650006.3214861952</v>
      </c>
      <c r="R4156" s="379">
        <v>941933177871.6875</v>
      </c>
      <c r="S4156" s="377">
        <v>0.59200534975723074</v>
      </c>
      <c r="T4156" s="377">
        <v>0.32322062604872143</v>
      </c>
      <c r="U4156" s="376">
        <v>17.885454730964298</v>
      </c>
      <c r="V4156" s="379">
        <v>6100025914811.0713</v>
      </c>
      <c r="W4156" s="375">
        <v>1744.7204170808209</v>
      </c>
      <c r="X4156" s="378">
        <v>4.0175004402777145E-2</v>
      </c>
      <c r="Y4156" s="379">
        <v>249661794994.80429</v>
      </c>
      <c r="Z4156" s="379">
        <v>0</v>
      </c>
      <c r="AA4156" s="379">
        <v>3527725163.2617192</v>
      </c>
      <c r="AB4156" s="379">
        <v>29941022315.415638</v>
      </c>
      <c r="AC4156" s="379">
        <v>13300169769.188641</v>
      </c>
      <c r="AD4156" s="379">
        <v>8021519205.0782461</v>
      </c>
      <c r="AE4156" s="379">
        <v>304452231447.74854</v>
      </c>
      <c r="AF4156" s="379">
        <v>5445266603299.7715</v>
      </c>
      <c r="AG4156" s="379">
        <v>493513039766.42047</v>
      </c>
      <c r="AH4156" s="379">
        <v>4743574104901.2812</v>
      </c>
      <c r="AI4156" s="379">
        <v>0</v>
      </c>
      <c r="AJ4156" s="379">
        <v>35277251632.617195</v>
      </c>
      <c r="AK4156" s="379">
        <v>172902206999.45233</v>
      </c>
      <c r="AL4156" s="379">
        <v>32241.902747254488</v>
      </c>
      <c r="AM4156" s="377">
        <v>0.4240199375914574</v>
      </c>
      <c r="AN4156" s="376">
        <v>6.3656449566757889</v>
      </c>
      <c r="AO4156" s="406">
        <v>2.0000000000000001E-4</v>
      </c>
    </row>
    <row r="4157" spans="1:41" x14ac:dyDescent="0.2">
      <c r="A4157" s="380">
        <v>4153</v>
      </c>
      <c r="B4157" s="377">
        <v>0.62777605137563064</v>
      </c>
      <c r="C4157" s="376">
        <v>7075.0129800715331</v>
      </c>
      <c r="D4157" s="377">
        <v>0.47888967551397232</v>
      </c>
      <c r="E4157" s="377">
        <v>3.8486827944702956E-2</v>
      </c>
      <c r="F4157" s="400">
        <v>2026.5</v>
      </c>
      <c r="G4157" s="379">
        <v>346837356422.4718</v>
      </c>
      <c r="H4157" s="376">
        <v>13536705.631471328</v>
      </c>
      <c r="I4157" s="379">
        <v>436373046428.24121</v>
      </c>
      <c r="J4157" s="377">
        <v>0.3650482862051071</v>
      </c>
      <c r="K4157" s="379">
        <v>11882197634.033976</v>
      </c>
      <c r="L4157" s="379">
        <v>0</v>
      </c>
      <c r="M4157" s="379">
        <v>806626909278.48767</v>
      </c>
      <c r="N4157" s="379">
        <v>95563156122.361099</v>
      </c>
      <c r="O4157" s="376">
        <v>81104.391208670859</v>
      </c>
      <c r="P4157" s="376">
        <v>1446534.8430928681</v>
      </c>
      <c r="Q4157" s="376">
        <v>748217.48068382335</v>
      </c>
      <c r="R4157" s="379">
        <v>1350445309463.124</v>
      </c>
      <c r="S4157" s="377">
        <v>0.61793167865576315</v>
      </c>
      <c r="T4157" s="377">
        <v>0.34619494302469661</v>
      </c>
      <c r="U4157" s="376">
        <v>17.399794865790486</v>
      </c>
      <c r="V4157" s="379">
        <v>8949516670220.2422</v>
      </c>
      <c r="W4157" s="375">
        <v>2559.6297312798656</v>
      </c>
      <c r="X4157" s="378">
        <v>4.2094101611786061E-2</v>
      </c>
      <c r="Y4157" s="379">
        <v>346837356422.4718</v>
      </c>
      <c r="Z4157" s="379">
        <v>0</v>
      </c>
      <c r="AA4157" s="379">
        <v>8014586558.9799852</v>
      </c>
      <c r="AB4157" s="379">
        <v>88253044233.703491</v>
      </c>
      <c r="AC4157" s="379">
        <v>10311226319.295477</v>
      </c>
      <c r="AD4157" s="379">
        <v>14101123433.104219</v>
      </c>
      <c r="AE4157" s="379">
        <v>467517336967.55499</v>
      </c>
      <c r="AF4157" s="379">
        <v>8134705759436.1045</v>
      </c>
      <c r="AG4157" s="379">
        <v>1330604179668.5002</v>
      </c>
      <c r="AH4157" s="379">
        <v>6589909772026.9639</v>
      </c>
      <c r="AI4157" s="379">
        <v>0</v>
      </c>
      <c r="AJ4157" s="379">
        <v>80145865589.79985</v>
      </c>
      <c r="AK4157" s="379">
        <v>134045942150.8412</v>
      </c>
      <c r="AL4157" s="379">
        <v>32236.280990976316</v>
      </c>
      <c r="AM4157" s="377">
        <v>0.42998485722812196</v>
      </c>
      <c r="AN4157" s="376">
        <v>5</v>
      </c>
      <c r="AO4157" s="406">
        <v>2.0000000000000001E-4</v>
      </c>
    </row>
    <row r="4158" spans="1:41" x14ac:dyDescent="0.2">
      <c r="A4158" s="380">
        <v>4154</v>
      </c>
      <c r="B4158" s="377">
        <v>0.65727431011070747</v>
      </c>
      <c r="C4158" s="376">
        <v>7221.842396686161</v>
      </c>
      <c r="D4158" s="377">
        <v>0.59500600783152346</v>
      </c>
      <c r="E4158" s="377">
        <v>3.169973603111563E-2</v>
      </c>
      <c r="F4158" s="400">
        <v>2025.19</v>
      </c>
      <c r="G4158" s="379">
        <v>630352174489.86304</v>
      </c>
      <c r="H4158" s="376">
        <v>19802362.120475609</v>
      </c>
      <c r="I4158" s="379">
        <v>452437390160.47461</v>
      </c>
      <c r="J4158" s="377">
        <v>9.4814775140636187E-2</v>
      </c>
      <c r="K4158" s="379">
        <v>8408133249.7552805</v>
      </c>
      <c r="L4158" s="379">
        <v>0</v>
      </c>
      <c r="M4158" s="379">
        <v>1288680632599.3379</v>
      </c>
      <c r="N4158" s="379">
        <v>44117870470.600731</v>
      </c>
      <c r="O4158" s="376">
        <v>120417.13405033789</v>
      </c>
      <c r="P4158" s="376">
        <v>750916.4766407446</v>
      </c>
      <c r="Q4158" s="376">
        <v>295889.07358065655</v>
      </c>
      <c r="R4158" s="379">
        <v>1793644026480.1687</v>
      </c>
      <c r="S4158" s="377">
        <v>0.60567353962247139</v>
      </c>
      <c r="T4158" s="377">
        <v>0.35435374003321479</v>
      </c>
      <c r="U4158" s="376">
        <v>19.258995284533505</v>
      </c>
      <c r="V4158" s="379">
        <v>13524834418303.957</v>
      </c>
      <c r="W4158" s="375">
        <v>3863.8325692395051</v>
      </c>
      <c r="X4158" s="378">
        <v>3.7850317015924152E-2</v>
      </c>
      <c r="Y4158" s="379">
        <v>630352174489.86304</v>
      </c>
      <c r="Z4158" s="379">
        <v>0</v>
      </c>
      <c r="AA4158" s="379">
        <v>3075295833.543993</v>
      </c>
      <c r="AB4158" s="379">
        <v>-13345756427.641399</v>
      </c>
      <c r="AC4158" s="379">
        <v>-2441400141.7887015</v>
      </c>
      <c r="AD4158" s="379">
        <v>17944155317.505371</v>
      </c>
      <c r="AE4158" s="379">
        <v>635584469071.4823</v>
      </c>
      <c r="AF4158" s="379">
        <v>12240718292770.408</v>
      </c>
      <c r="AG4158" s="379">
        <v>233274019127.56982</v>
      </c>
      <c r="AH4158" s="379">
        <v>11976691315307.398</v>
      </c>
      <c r="AI4158" s="379">
        <v>0</v>
      </c>
      <c r="AJ4158" s="379">
        <v>30752958335.43993</v>
      </c>
      <c r="AK4158" s="379">
        <v>0</v>
      </c>
      <c r="AL4158" s="379">
        <v>22847.64753860627</v>
      </c>
      <c r="AM4158" s="377">
        <v>0.48914537748457421</v>
      </c>
      <c r="AN4158" s="376">
        <v>5</v>
      </c>
      <c r="AO4158" s="406">
        <v>2.0000000000000001E-4</v>
      </c>
    </row>
    <row r="4159" spans="1:41" x14ac:dyDescent="0.2">
      <c r="A4159" s="380">
        <v>4155</v>
      </c>
      <c r="B4159" s="377">
        <v>0.51776494509211302</v>
      </c>
      <c r="C4159" s="376">
        <v>5589.7491895296434</v>
      </c>
      <c r="D4159" s="377">
        <v>0.61566248820410541</v>
      </c>
      <c r="E4159" s="377">
        <v>0</v>
      </c>
      <c r="F4159" s="400">
        <v>2026.79</v>
      </c>
      <c r="G4159" s="379">
        <v>517886915430.12622</v>
      </c>
      <c r="H4159" s="376">
        <v>20486758.759772547</v>
      </c>
      <c r="I4159" s="379">
        <v>499328644648.09729</v>
      </c>
      <c r="J4159" s="377">
        <v>0.13830771962535426</v>
      </c>
      <c r="K4159" s="379">
        <v>10416746614.910944</v>
      </c>
      <c r="L4159" s="379">
        <v>0</v>
      </c>
      <c r="M4159" s="379">
        <v>1082043846475.6337</v>
      </c>
      <c r="N4159" s="379">
        <v>137678412884.60992</v>
      </c>
      <c r="O4159" s="376">
        <v>116066.90022843514</v>
      </c>
      <c r="P4159" s="376">
        <v>1685911.3396818116</v>
      </c>
      <c r="Q4159" s="376">
        <v>891807.07354165311</v>
      </c>
      <c r="R4159" s="379">
        <v>1729467650623.2517</v>
      </c>
      <c r="S4159" s="377">
        <v>0.56521033570249701</v>
      </c>
      <c r="T4159" s="377">
        <v>0.33055269824857386</v>
      </c>
      <c r="U4159" s="376">
        <v>18.402813799127173</v>
      </c>
      <c r="V4159" s="379">
        <v>11486619519700.27</v>
      </c>
      <c r="W4159" s="375">
        <v>3284.3536382178017</v>
      </c>
      <c r="X4159" s="378">
        <v>4.013056177374745E-2</v>
      </c>
      <c r="Y4159" s="379">
        <v>517886915430.12622</v>
      </c>
      <c r="Z4159" s="379">
        <v>0</v>
      </c>
      <c r="AA4159" s="379">
        <v>6213275907.6005716</v>
      </c>
      <c r="AB4159" s="379">
        <v>20633653592.66066</v>
      </c>
      <c r="AC4159" s="379">
        <v>8158996270.9764147</v>
      </c>
      <c r="AD4159" s="379">
        <v>18787357245.773815</v>
      </c>
      <c r="AE4159" s="379">
        <v>571680198447.1377</v>
      </c>
      <c r="AF4159" s="379">
        <v>10520524244670.746</v>
      </c>
      <c r="AG4159" s="379">
        <v>512473140899.64819</v>
      </c>
      <c r="AH4159" s="379">
        <v>9839851393172.3984</v>
      </c>
      <c r="AI4159" s="379">
        <v>0</v>
      </c>
      <c r="AJ4159" s="379">
        <v>62132759076.005714</v>
      </c>
      <c r="AK4159" s="379">
        <v>106066951522.69339</v>
      </c>
      <c r="AL4159" s="379">
        <v>24373.23788029225</v>
      </c>
      <c r="AM4159" s="377">
        <v>0.4786191586569763</v>
      </c>
      <c r="AN4159" s="376">
        <v>5</v>
      </c>
      <c r="AO4159" s="406">
        <v>2.0000000000000001E-4</v>
      </c>
    </row>
    <row r="4160" spans="1:41" x14ac:dyDescent="0.2">
      <c r="A4160" s="380">
        <v>4156</v>
      </c>
      <c r="B4160" s="377">
        <v>0.35276840037919394</v>
      </c>
      <c r="C4160" s="376">
        <v>5784.3280790011486</v>
      </c>
      <c r="D4160" s="377">
        <v>0.20144552446999084</v>
      </c>
      <c r="E4160" s="377">
        <v>4.4836367702150791E-2</v>
      </c>
      <c r="F4160" s="400">
        <v>2025.22</v>
      </c>
      <c r="G4160" s="379">
        <v>256841417963.46338</v>
      </c>
      <c r="H4160" s="376">
        <v>4852190.9847289249</v>
      </c>
      <c r="I4160" s="379">
        <v>247042458730.98694</v>
      </c>
      <c r="J4160" s="377">
        <v>0.35276840037919399</v>
      </c>
      <c r="K4160" s="379">
        <v>11318501085.10685</v>
      </c>
      <c r="L4160" s="379">
        <v>0</v>
      </c>
      <c r="M4160" s="379">
        <v>432761202228.45386</v>
      </c>
      <c r="N4160" s="379">
        <v>41107949269.647232</v>
      </c>
      <c r="O4160" s="376">
        <v>76886.322770221144</v>
      </c>
      <c r="P4160" s="376">
        <v>678427.55899629998</v>
      </c>
      <c r="Q4160" s="376">
        <v>282141.91354746593</v>
      </c>
      <c r="R4160" s="379">
        <v>732230111314.19482</v>
      </c>
      <c r="S4160" s="377">
        <v>0.61696605204614252</v>
      </c>
      <c r="T4160" s="377">
        <v>0.4642785943896971</v>
      </c>
      <c r="U4160" s="376">
        <v>17.468392851805692</v>
      </c>
      <c r="V4160" s="379">
        <v>6738821863028.4688</v>
      </c>
      <c r="W4160" s="375">
        <v>1925.655181614125</v>
      </c>
      <c r="X4160" s="378">
        <v>4.0534809400801106E-2</v>
      </c>
      <c r="Y4160" s="379">
        <v>256841417963.46338</v>
      </c>
      <c r="Z4160" s="379">
        <v>0</v>
      </c>
      <c r="AA4160" s="379">
        <v>7326394692.0467196</v>
      </c>
      <c r="AB4160" s="379">
        <v>62786129498.151764</v>
      </c>
      <c r="AC4160" s="379">
        <v>6541084020.8061991</v>
      </c>
      <c r="AD4160" s="379">
        <v>6463740676.2977715</v>
      </c>
      <c r="AE4160" s="379">
        <v>339958766850.76581</v>
      </c>
      <c r="AF4160" s="379">
        <v>5938533292764.5957</v>
      </c>
      <c r="AG4160" s="379">
        <v>900248312267.84399</v>
      </c>
      <c r="AH4160" s="379">
        <v>4879986941305.8047</v>
      </c>
      <c r="AI4160" s="379">
        <v>0</v>
      </c>
      <c r="AJ4160" s="379">
        <v>73263946920.467194</v>
      </c>
      <c r="AK4160" s="379">
        <v>85034092270.480591</v>
      </c>
      <c r="AL4160" s="379">
        <v>50913.589244218165</v>
      </c>
      <c r="AM4160" s="377">
        <v>0.59349455690780073</v>
      </c>
      <c r="AN4160" s="376">
        <v>8.6951272840012308</v>
      </c>
      <c r="AO4160" s="406">
        <v>2.0000000000000001E-4</v>
      </c>
    </row>
    <row r="4161" spans="1:41" x14ac:dyDescent="0.2">
      <c r="A4161" s="380">
        <v>4157</v>
      </c>
      <c r="B4161" s="377">
        <v>0.36489869364591854</v>
      </c>
      <c r="C4161" s="376">
        <v>4705.369188264026</v>
      </c>
      <c r="D4161" s="377">
        <v>0.35805522603645612</v>
      </c>
      <c r="E4161" s="377">
        <v>0</v>
      </c>
      <c r="F4161" s="400">
        <v>2025.75</v>
      </c>
      <c r="G4161" s="379">
        <v>501281944750.16718</v>
      </c>
      <c r="H4161" s="376">
        <v>8648867.2685519829</v>
      </c>
      <c r="I4161" s="379">
        <v>351228594216.10693</v>
      </c>
      <c r="J4161" s="377">
        <v>0.36489869364591854</v>
      </c>
      <c r="K4161" s="379">
        <v>13954070236.116821</v>
      </c>
      <c r="L4161" s="379">
        <v>0</v>
      </c>
      <c r="M4161" s="379">
        <v>809985989356.58398</v>
      </c>
      <c r="N4161" s="379">
        <v>192576175980.43643</v>
      </c>
      <c r="O4161" s="376">
        <v>101814.03138775747</v>
      </c>
      <c r="P4161" s="376">
        <v>2060363.0133839268</v>
      </c>
      <c r="Q4161" s="376">
        <v>1188814.935499717</v>
      </c>
      <c r="R4161" s="379">
        <v>1367744829789.2441</v>
      </c>
      <c r="S4161" s="377">
        <v>0.60714241842687799</v>
      </c>
      <c r="T4161" s="377">
        <v>0.48136002710237619</v>
      </c>
      <c r="U4161" s="376">
        <v>17.530822963593462</v>
      </c>
      <c r="V4161" s="379">
        <v>12971067372990.588</v>
      </c>
      <c r="W4161" s="375">
        <v>3698.7116747188993</v>
      </c>
      <c r="X4161" s="378">
        <v>4.0771506767314329E-2</v>
      </c>
      <c r="Y4161" s="379">
        <v>501281944750.16718</v>
      </c>
      <c r="Z4161" s="379">
        <v>0</v>
      </c>
      <c r="AA4161" s="379">
        <v>8232973156.1569262</v>
      </c>
      <c r="AB4161" s="379">
        <v>103483017789.48285</v>
      </c>
      <c r="AC4161" s="379">
        <v>34173874550.482395</v>
      </c>
      <c r="AD4161" s="379">
        <v>11205878090.196001</v>
      </c>
      <c r="AE4161" s="379">
        <v>658377688336.48547</v>
      </c>
      <c r="AF4161" s="379">
        <v>11541902697406.84</v>
      </c>
      <c r="AG4161" s="379">
        <v>1490955646435.825</v>
      </c>
      <c r="AH4161" s="379">
        <v>9524356950253.1758</v>
      </c>
      <c r="AI4161" s="379">
        <v>0</v>
      </c>
      <c r="AJ4161" s="379">
        <v>82329731561.56926</v>
      </c>
      <c r="AK4161" s="379">
        <v>444260369156.27112</v>
      </c>
      <c r="AL4161" s="379">
        <v>40609.779675218742</v>
      </c>
      <c r="AM4161" s="377">
        <v>0.61887730323380374</v>
      </c>
      <c r="AN4161" s="376">
        <v>7.4750485659061097</v>
      </c>
      <c r="AO4161" s="406">
        <v>2.0000000000000001E-4</v>
      </c>
    </row>
    <row r="4162" spans="1:41" x14ac:dyDescent="0.2">
      <c r="A4162" s="380">
        <v>4158</v>
      </c>
      <c r="B4162" s="377">
        <v>0.46302329342518062</v>
      </c>
      <c r="C4162" s="376">
        <v>5264.2545613284065</v>
      </c>
      <c r="D4162" s="377">
        <v>0.28485295826327356</v>
      </c>
      <c r="E4162" s="377">
        <v>6.4583216961201451E-2</v>
      </c>
      <c r="F4162" s="400">
        <v>2025.74</v>
      </c>
      <c r="G4162" s="379">
        <v>428797060757.81305</v>
      </c>
      <c r="H4162" s="376">
        <v>6430380.5707013346</v>
      </c>
      <c r="I4162" s="379">
        <v>200698695824.41434</v>
      </c>
      <c r="J4162" s="377">
        <v>0.21139505999327024</v>
      </c>
      <c r="K4162" s="379">
        <v>5041398368.2856035</v>
      </c>
      <c r="L4162" s="379">
        <v>0</v>
      </c>
      <c r="M4162" s="379">
        <v>823651814550.4436</v>
      </c>
      <c r="N4162" s="379">
        <v>91700940879.570496</v>
      </c>
      <c r="O4162" s="376">
        <v>97923.689697299516</v>
      </c>
      <c r="P4162" s="376">
        <v>1217996.9341178688</v>
      </c>
      <c r="Q4162" s="376">
        <v>619344.03149349871</v>
      </c>
      <c r="R4162" s="379">
        <v>1121092849622.7141</v>
      </c>
      <c r="S4162" s="377">
        <v>0.64943380900861347</v>
      </c>
      <c r="T4162" s="377">
        <v>0.41357183610233933</v>
      </c>
      <c r="U4162" s="376">
        <v>18.535579735322511</v>
      </c>
      <c r="V4162" s="379">
        <v>9467259738343.6562</v>
      </c>
      <c r="W4162" s="375">
        <v>2707.0257170353884</v>
      </c>
      <c r="X4162" s="378">
        <v>3.9351655898562349E-2</v>
      </c>
      <c r="Y4162" s="379">
        <v>428797060757.81305</v>
      </c>
      <c r="Z4162" s="379">
        <v>0</v>
      </c>
      <c r="AA4162" s="379">
        <v>2065792813.1926355</v>
      </c>
      <c r="AB4162" s="379">
        <v>16182945322.334721</v>
      </c>
      <c r="AC4162" s="379">
        <v>7923828928.862011</v>
      </c>
      <c r="AD4162" s="379">
        <v>8682800437.4672604</v>
      </c>
      <c r="AE4162" s="379">
        <v>463652428259.66968</v>
      </c>
      <c r="AF4162" s="379">
        <v>8594066553483.0068</v>
      </c>
      <c r="AG4162" s="379">
        <v>323254694877.42572</v>
      </c>
      <c r="AH4162" s="379">
        <v>8147144154398.4482</v>
      </c>
      <c r="AI4162" s="379">
        <v>0</v>
      </c>
      <c r="AJ4162" s="379">
        <v>20657928131.926353</v>
      </c>
      <c r="AK4162" s="379">
        <v>103009776075.20615</v>
      </c>
      <c r="AL4162" s="379">
        <v>31211.013658951288</v>
      </c>
      <c r="AM4162" s="377">
        <v>0.52060476670212186</v>
      </c>
      <c r="AN4162" s="376">
        <v>5.6625029085104668</v>
      </c>
      <c r="AO4162" s="406">
        <v>2.0000000000000001E-4</v>
      </c>
    </row>
    <row r="4163" spans="1:41" x14ac:dyDescent="0.2">
      <c r="A4163" s="380">
        <v>4159</v>
      </c>
      <c r="B4163" s="377">
        <v>0.50159496662164915</v>
      </c>
      <c r="C4163" s="376">
        <v>5575.983513782925</v>
      </c>
      <c r="D4163" s="377">
        <v>0.48633887795775693</v>
      </c>
      <c r="E4163" s="377">
        <v>1.00463863758532E-4</v>
      </c>
      <c r="F4163" s="400">
        <v>2025.95</v>
      </c>
      <c r="G4163" s="379">
        <v>509655850745.51294</v>
      </c>
      <c r="H4163" s="376">
        <v>13476433.947675379</v>
      </c>
      <c r="I4163" s="379">
        <v>341060193170.05377</v>
      </c>
      <c r="J4163" s="377">
        <v>0.10901092935379841</v>
      </c>
      <c r="K4163" s="379">
        <v>6469898828.4402857</v>
      </c>
      <c r="L4163" s="379">
        <v>0</v>
      </c>
      <c r="M4163" s="379">
        <v>1062515153602.079</v>
      </c>
      <c r="N4163" s="379">
        <v>174023444437.00729</v>
      </c>
      <c r="O4163" s="376">
        <v>117972.67306258771</v>
      </c>
      <c r="P4163" s="376">
        <v>1991474.3146749544</v>
      </c>
      <c r="Q4163" s="376">
        <v>1119778.9552761444</v>
      </c>
      <c r="R4163" s="379">
        <v>1584068690037.5803</v>
      </c>
      <c r="S4163" s="377">
        <v>0.59033684878758852</v>
      </c>
      <c r="T4163" s="377">
        <v>0.33012362899352615</v>
      </c>
      <c r="U4163" s="376">
        <v>18.955946096895822</v>
      </c>
      <c r="V4163" s="379">
        <v>11054120310287.592</v>
      </c>
      <c r="W4163" s="375">
        <v>3157.8106587454158</v>
      </c>
      <c r="X4163" s="378">
        <v>3.8095322112023211E-2</v>
      </c>
      <c r="Y4163" s="379">
        <v>509655850745.51294</v>
      </c>
      <c r="Z4163" s="379">
        <v>0</v>
      </c>
      <c r="AA4163" s="379">
        <v>4220336319.2925696</v>
      </c>
      <c r="AB4163" s="379">
        <v>-2715398171.0049152</v>
      </c>
      <c r="AC4163" s="379">
        <v>-2616867171.9292831</v>
      </c>
      <c r="AD4163" s="379">
        <v>14394582808.355827</v>
      </c>
      <c r="AE4163" s="379">
        <v>522938504530.22711</v>
      </c>
      <c r="AF4163" s="379">
        <v>9912794103866.2969</v>
      </c>
      <c r="AG4163" s="379">
        <v>187129576508.62576</v>
      </c>
      <c r="AH4163" s="379">
        <v>9683461164164.7461</v>
      </c>
      <c r="AI4163" s="379">
        <v>0</v>
      </c>
      <c r="AJ4163" s="379">
        <v>42203363192.925697</v>
      </c>
      <c r="AK4163" s="379">
        <v>0</v>
      </c>
      <c r="AL4163" s="379">
        <v>25307.896324374822</v>
      </c>
      <c r="AM4163" s="377">
        <v>0.47966925367389479</v>
      </c>
      <c r="AN4163" s="376">
        <v>5.4076170838814388</v>
      </c>
      <c r="AO4163" s="406">
        <v>2.0000000000000001E-4</v>
      </c>
    </row>
    <row r="4164" spans="1:41" x14ac:dyDescent="0.2">
      <c r="A4164" s="380">
        <v>4160</v>
      </c>
      <c r="B4164" s="377">
        <v>0.64790919824000748</v>
      </c>
      <c r="C4164" s="376">
        <v>5212.7723384128039</v>
      </c>
      <c r="D4164" s="377">
        <v>0.79098087092584435</v>
      </c>
      <c r="E4164" s="377">
        <v>2.128549125935128E-2</v>
      </c>
      <c r="F4164" s="400">
        <v>2026.63</v>
      </c>
      <c r="G4164" s="379">
        <v>624923791931.81311</v>
      </c>
      <c r="H4164" s="376">
        <v>34945945.918418981</v>
      </c>
      <c r="I4164" s="379">
        <v>362959931490.21246</v>
      </c>
      <c r="J4164" s="377">
        <v>-0.14877249970443773</v>
      </c>
      <c r="K4164" s="379">
        <v>10859503807.862722</v>
      </c>
      <c r="L4164" s="379">
        <v>0</v>
      </c>
      <c r="M4164" s="379">
        <v>1552907938190.6482</v>
      </c>
      <c r="N4164" s="379">
        <v>35852521034.670746</v>
      </c>
      <c r="O4164" s="376">
        <v>127313.79638390517</v>
      </c>
      <c r="P4164" s="376">
        <v>739340.08786699246</v>
      </c>
      <c r="Q4164" s="376">
        <v>287369.71348191268</v>
      </c>
      <c r="R4164" s="379">
        <v>1962579894523.394</v>
      </c>
      <c r="S4164" s="377">
        <v>0.61592646587579403</v>
      </c>
      <c r="T4164" s="377">
        <v>0.29193846942857604</v>
      </c>
      <c r="U4164" s="376">
        <v>21.529801575986582</v>
      </c>
      <c r="V4164" s="379">
        <v>13112303620039.975</v>
      </c>
      <c r="W4164" s="375">
        <v>3743.8852377958988</v>
      </c>
      <c r="X4164" s="378">
        <v>3.5316800554992554E-2</v>
      </c>
      <c r="Y4164" s="379">
        <v>624923791931.81311</v>
      </c>
      <c r="Z4164" s="379">
        <v>0</v>
      </c>
      <c r="AA4164" s="379">
        <v>3898516071.8108187</v>
      </c>
      <c r="AB4164" s="379">
        <v>-88409579674.541382</v>
      </c>
      <c r="AC4164" s="379">
        <v>8453722155.1543398</v>
      </c>
      <c r="AD4164" s="379">
        <v>24086120054.218929</v>
      </c>
      <c r="AE4164" s="379">
        <v>572952570538.45581</v>
      </c>
      <c r="AF4164" s="379">
        <v>12335555156144.408</v>
      </c>
      <c r="AG4164" s="379">
        <v>313119560704.84607</v>
      </c>
      <c r="AH4164" s="379">
        <v>11873552046704.449</v>
      </c>
      <c r="AI4164" s="379">
        <v>0</v>
      </c>
      <c r="AJ4164" s="379">
        <v>38985160718.108185</v>
      </c>
      <c r="AK4164" s="379">
        <v>109898388017.00642</v>
      </c>
      <c r="AL4164" s="379">
        <v>14505.262650866882</v>
      </c>
      <c r="AM4164" s="377">
        <v>0.40242166104188731</v>
      </c>
      <c r="AN4164" s="376">
        <v>7.1455460226654113</v>
      </c>
      <c r="AO4164" s="406">
        <v>2.0000000000000001E-4</v>
      </c>
    </row>
    <row r="4165" spans="1:41" x14ac:dyDescent="0.2">
      <c r="A4165" s="380">
        <v>4161</v>
      </c>
      <c r="B4165" s="377">
        <v>0.49129892116980889</v>
      </c>
      <c r="C4165" s="376">
        <v>3803.4095073810013</v>
      </c>
      <c r="D4165" s="377">
        <v>0.16772793521828805</v>
      </c>
      <c r="E4165" s="377">
        <v>0</v>
      </c>
      <c r="F4165" s="400">
        <v>2025.89</v>
      </c>
      <c r="G4165" s="379">
        <v>349994958138.78766</v>
      </c>
      <c r="H4165" s="376">
        <v>4051957.9672909472</v>
      </c>
      <c r="I4165" s="379">
        <v>218331237768.5889</v>
      </c>
      <c r="J4165" s="377">
        <v>0.49129892116980889</v>
      </c>
      <c r="K4165" s="379">
        <v>4502082412.3706837</v>
      </c>
      <c r="L4165" s="379">
        <v>0</v>
      </c>
      <c r="M4165" s="379">
        <v>902849927589.77734</v>
      </c>
      <c r="N4165" s="379">
        <v>80073899233.345703</v>
      </c>
      <c r="O4165" s="376">
        <v>130000</v>
      </c>
      <c r="P4165" s="376">
        <v>1144385.1897247194</v>
      </c>
      <c r="Q4165" s="376">
        <v>584434.56456952612</v>
      </c>
      <c r="R4165" s="379">
        <v>1205757147004.0825</v>
      </c>
      <c r="S4165" s="377">
        <v>0.70714314764540132</v>
      </c>
      <c r="T4165" s="377">
        <v>0.3867069577565061</v>
      </c>
      <c r="U4165" s="376">
        <v>17.48780215986805</v>
      </c>
      <c r="V4165" s="379">
        <v>9120662615671.5469</v>
      </c>
      <c r="W4165" s="375">
        <v>2606.9118051118439</v>
      </c>
      <c r="X4165" s="378">
        <v>4.1033831232028847E-2</v>
      </c>
      <c r="Y4165" s="379">
        <v>349994958138.78766</v>
      </c>
      <c r="Z4165" s="379">
        <v>0</v>
      </c>
      <c r="AA4165" s="379">
        <v>2473747104.6310344</v>
      </c>
      <c r="AB4165" s="379">
        <v>90708281566.449158</v>
      </c>
      <c r="AC4165" s="379">
        <v>16472168415.376465</v>
      </c>
      <c r="AD4165" s="379">
        <v>6625522885.8687344</v>
      </c>
      <c r="AE4165" s="379">
        <v>466274678111.11304</v>
      </c>
      <c r="AF4165" s="379">
        <v>8154119322963.3027</v>
      </c>
      <c r="AG4165" s="379">
        <v>1265339457880.1326</v>
      </c>
      <c r="AH4165" s="379">
        <v>6649904204636.9658</v>
      </c>
      <c r="AI4165" s="379">
        <v>0</v>
      </c>
      <c r="AJ4165" s="379">
        <v>24737471046.310345</v>
      </c>
      <c r="AK4165" s="379">
        <v>214138189399.89404</v>
      </c>
      <c r="AL4165" s="379">
        <v>53882.897979457695</v>
      </c>
      <c r="AM4165" s="377">
        <v>0.38765574149529403</v>
      </c>
      <c r="AN4165" s="376">
        <v>5</v>
      </c>
      <c r="AO4165" s="406">
        <v>2.0000000000000001E-4</v>
      </c>
    </row>
    <row r="4166" spans="1:41" x14ac:dyDescent="0.2">
      <c r="A4166" s="380">
        <v>4162</v>
      </c>
      <c r="B4166" s="377">
        <v>0.38624426781645099</v>
      </c>
      <c r="C4166" s="376">
        <v>5629.8792651574431</v>
      </c>
      <c r="D4166" s="377">
        <v>0.51586526479707762</v>
      </c>
      <c r="E4166" s="377">
        <v>2.4782043014853639E-2</v>
      </c>
      <c r="F4166" s="400">
        <v>2026.28</v>
      </c>
      <c r="G4166" s="379">
        <v>365413775429.52466</v>
      </c>
      <c r="H4166" s="376">
        <v>14946998.488055091</v>
      </c>
      <c r="I4166" s="379">
        <v>398026869197.32275</v>
      </c>
      <c r="J4166" s="377">
        <v>0.19733444381406373</v>
      </c>
      <c r="K4166" s="379">
        <v>11455867215.499138</v>
      </c>
      <c r="L4166" s="379">
        <v>0</v>
      </c>
      <c r="M4166" s="379">
        <v>760397712583.2522</v>
      </c>
      <c r="N4166" s="379">
        <v>85917775276.671585</v>
      </c>
      <c r="O4166" s="376">
        <v>104580.26100043292</v>
      </c>
      <c r="P4166" s="376">
        <v>1214918.955701835</v>
      </c>
      <c r="Q4166" s="376">
        <v>591348.91141836694</v>
      </c>
      <c r="R4166" s="379">
        <v>1255798224272.7456</v>
      </c>
      <c r="S4166" s="377">
        <v>0.57044959540898243</v>
      </c>
      <c r="T4166" s="377">
        <v>0.34835060418388664</v>
      </c>
      <c r="U4166" s="376">
        <v>17.961700347442388</v>
      </c>
      <c r="V4166" s="379">
        <v>8776956397054.1738</v>
      </c>
      <c r="W4166" s="375">
        <v>2510.4567870237815</v>
      </c>
      <c r="X4166" s="378">
        <v>4.01832002749304E-2</v>
      </c>
      <c r="Y4166" s="379">
        <v>365413775429.52466</v>
      </c>
      <c r="Z4166" s="379">
        <v>0</v>
      </c>
      <c r="AA4166" s="379">
        <v>7315597960.1420889</v>
      </c>
      <c r="AB4166" s="379">
        <v>41631843080.517578</v>
      </c>
      <c r="AC4166" s="379">
        <v>8993482130.4076214</v>
      </c>
      <c r="AD4166" s="379">
        <v>14103371557.870977</v>
      </c>
      <c r="AE4166" s="379">
        <v>437458070158.46289</v>
      </c>
      <c r="AF4166" s="379">
        <v>7857490770756.7393</v>
      </c>
      <c r="AG4166" s="379">
        <v>724557790299.05127</v>
      </c>
      <c r="AH4166" s="379">
        <v>6942861733160.9688</v>
      </c>
      <c r="AI4166" s="379">
        <v>0</v>
      </c>
      <c r="AJ4166" s="379">
        <v>73155979601.420883</v>
      </c>
      <c r="AK4166" s="379">
        <v>116915267695.29907</v>
      </c>
      <c r="AL4166" s="379">
        <v>26629.21719804858</v>
      </c>
      <c r="AM4166" s="377">
        <v>0.48055612133304165</v>
      </c>
      <c r="AN4166" s="376">
        <v>7.5801164946158375</v>
      </c>
      <c r="AO4166" s="406">
        <v>2.0000000000000001E-4</v>
      </c>
    </row>
    <row r="4167" spans="1:41" x14ac:dyDescent="0.2">
      <c r="A4167" s="380">
        <v>4163</v>
      </c>
      <c r="B4167" s="377">
        <v>0.47704254088688508</v>
      </c>
      <c r="C4167" s="376">
        <v>4797.7008059788895</v>
      </c>
      <c r="D4167" s="377">
        <v>0.47642501655228742</v>
      </c>
      <c r="E4167" s="377">
        <v>4.303864945228443E-2</v>
      </c>
      <c r="F4167" s="400">
        <v>2027.08</v>
      </c>
      <c r="G4167" s="379">
        <v>290592314747.45221</v>
      </c>
      <c r="H4167" s="376">
        <v>12982282.957132306</v>
      </c>
      <c r="I4167" s="379">
        <v>400225287477.8573</v>
      </c>
      <c r="J4167" s="377">
        <v>0.28224498266691855</v>
      </c>
      <c r="K4167" s="379">
        <v>4653455035.0574789</v>
      </c>
      <c r="L4167" s="379">
        <v>306919956.61947793</v>
      </c>
      <c r="M4167" s="379">
        <v>556647541759.51904</v>
      </c>
      <c r="N4167" s="379">
        <v>121748208315.06998</v>
      </c>
      <c r="O4167" s="376">
        <v>114128.23372229886</v>
      </c>
      <c r="P4167" s="376">
        <v>1549187.1880946136</v>
      </c>
      <c r="Q4167" s="376">
        <v>817494.27240204602</v>
      </c>
      <c r="R4167" s="379">
        <v>1083581412544.1233</v>
      </c>
      <c r="S4167" s="377">
        <v>0.54630019194406099</v>
      </c>
      <c r="T4167" s="377">
        <v>0.35750794029020555</v>
      </c>
      <c r="U4167" s="376">
        <v>17.476671060212269</v>
      </c>
      <c r="V4167" s="379">
        <v>7538225584453.6777</v>
      </c>
      <c r="W4167" s="375">
        <v>2152.4166889429207</v>
      </c>
      <c r="X4167" s="378">
        <v>4.1432360717841357E-2</v>
      </c>
      <c r="Y4167" s="379">
        <v>290432178530.28027</v>
      </c>
      <c r="Z4167" s="379">
        <v>160136217.17191344</v>
      </c>
      <c r="AA4167" s="379">
        <v>3113648990.9482155</v>
      </c>
      <c r="AB4167" s="379">
        <v>65715907567.936111</v>
      </c>
      <c r="AC4167" s="379">
        <v>15301099508.835266</v>
      </c>
      <c r="AD4167" s="379">
        <v>12665988120.229195</v>
      </c>
      <c r="AE4167" s="379">
        <v>387388958935.401</v>
      </c>
      <c r="AF4167" s="379">
        <v>6770269407672.082</v>
      </c>
      <c r="AG4167" s="379">
        <v>1018964643946.149</v>
      </c>
      <c r="AH4167" s="379">
        <v>5518211392075.3252</v>
      </c>
      <c r="AI4167" s="379">
        <v>3042588126.2663555</v>
      </c>
      <c r="AJ4167" s="379">
        <v>31136489909.482155</v>
      </c>
      <c r="AK4167" s="379">
        <v>198914293614.85846</v>
      </c>
      <c r="AL4167" s="379">
        <v>30828.575282129288</v>
      </c>
      <c r="AM4167" s="377">
        <v>0.52175237783723438</v>
      </c>
      <c r="AN4167" s="376">
        <v>7.1172466383627881</v>
      </c>
      <c r="AO4167" s="406">
        <v>2.0000000000000001E-4</v>
      </c>
    </row>
    <row r="4168" spans="1:41" x14ac:dyDescent="0.2">
      <c r="A4168" s="380">
        <v>4164</v>
      </c>
      <c r="B4168" s="377">
        <v>0.73624909330553745</v>
      </c>
      <c r="C4168" s="376">
        <v>7642.7230801906417</v>
      </c>
      <c r="D4168" s="377">
        <v>0.48654814051199724</v>
      </c>
      <c r="E4168" s="377">
        <v>3.6087771784597877E-2</v>
      </c>
      <c r="F4168" s="400">
        <v>2025.31</v>
      </c>
      <c r="G4168" s="379">
        <v>270042781217.32275</v>
      </c>
      <c r="H4168" s="376">
        <v>14038980.784091322</v>
      </c>
      <c r="I4168" s="379">
        <v>370733232076.70294</v>
      </c>
      <c r="J4168" s="377">
        <v>0.14272172111851145</v>
      </c>
      <c r="K4168" s="379">
        <v>8527836738.9140425</v>
      </c>
      <c r="L4168" s="379">
        <v>0</v>
      </c>
      <c r="M4168" s="379">
        <v>618039078842.38611</v>
      </c>
      <c r="N4168" s="379">
        <v>385884775265.33295</v>
      </c>
      <c r="O4168" s="376">
        <v>61335.854579544604</v>
      </c>
      <c r="P4168" s="376">
        <v>3960155.9016228309</v>
      </c>
      <c r="Q4168" s="376">
        <v>2551117.5406293175</v>
      </c>
      <c r="R4168" s="379">
        <v>1383184922923.3362</v>
      </c>
      <c r="S4168" s="377">
        <v>0.47048953349661332</v>
      </c>
      <c r="T4168" s="377">
        <v>0.24135293504139846</v>
      </c>
      <c r="U4168" s="376">
        <v>17.818319069992274</v>
      </c>
      <c r="V4168" s="379">
        <v>6551897971694.627</v>
      </c>
      <c r="W4168" s="375">
        <v>1872.8772282015168</v>
      </c>
      <c r="X4168" s="378">
        <v>4.143844790029387E-2</v>
      </c>
      <c r="Y4168" s="379">
        <v>270042781217.32275</v>
      </c>
      <c r="Z4168" s="379">
        <v>0</v>
      </c>
      <c r="AA4168" s="379">
        <v>3909856969.6867914</v>
      </c>
      <c r="AB4168" s="379">
        <v>14102961856.835228</v>
      </c>
      <c r="AC4168" s="379">
        <v>23072413444.578213</v>
      </c>
      <c r="AD4168" s="379">
        <v>22707727364.134762</v>
      </c>
      <c r="AE4168" s="379">
        <v>333835740852.55768</v>
      </c>
      <c r="AF4168" s="379">
        <v>5948391747478.127</v>
      </c>
      <c r="AG4168" s="379">
        <v>478538959872.6098</v>
      </c>
      <c r="AH4168" s="379">
        <v>5130812843129.1328</v>
      </c>
      <c r="AI4168" s="379">
        <v>0</v>
      </c>
      <c r="AJ4168" s="379">
        <v>39098569696.867912</v>
      </c>
      <c r="AK4168" s="379">
        <v>299941374779.51678</v>
      </c>
      <c r="AL4168" s="379">
        <v>26407.417873013263</v>
      </c>
      <c r="AM4168" s="377">
        <v>0.43693479985622358</v>
      </c>
      <c r="AN4168" s="376">
        <v>8.0133310986564545</v>
      </c>
      <c r="AO4168" s="406">
        <v>2.0000000000000001E-4</v>
      </c>
    </row>
    <row r="4169" spans="1:41" x14ac:dyDescent="0.2">
      <c r="A4169" s="380">
        <v>4165</v>
      </c>
      <c r="B4169" s="377">
        <v>0.52584032117671042</v>
      </c>
      <c r="C4169" s="376">
        <v>8402.1181555750445</v>
      </c>
      <c r="D4169" s="377">
        <v>0.251845927793373</v>
      </c>
      <c r="E4169" s="377">
        <v>4.3431562256076792E-3</v>
      </c>
      <c r="F4169" s="400">
        <v>2025.53</v>
      </c>
      <c r="G4169" s="379">
        <v>304248060654.4151</v>
      </c>
      <c r="H4169" s="376">
        <v>5690836.6352792084</v>
      </c>
      <c r="I4169" s="379">
        <v>260497999917.68738</v>
      </c>
      <c r="J4169" s="377">
        <v>0.45609481750185243</v>
      </c>
      <c r="K4169" s="379">
        <v>7956607308.3386383</v>
      </c>
      <c r="L4169" s="379">
        <v>0</v>
      </c>
      <c r="M4169" s="379">
        <v>729247633875.76038</v>
      </c>
      <c r="N4169" s="379">
        <v>147866406458.48602</v>
      </c>
      <c r="O4169" s="376">
        <v>109805.34809866756</v>
      </c>
      <c r="P4169" s="376">
        <v>1815219.0802969884</v>
      </c>
      <c r="Q4169" s="376">
        <v>1033529.6040979952</v>
      </c>
      <c r="R4169" s="379">
        <v>1145568647560.2725</v>
      </c>
      <c r="S4169" s="377">
        <v>0.64507333089678798</v>
      </c>
      <c r="T4169" s="377">
        <v>0.3805810127751782</v>
      </c>
      <c r="U4169" s="376">
        <v>17.166684530744444</v>
      </c>
      <c r="V4169" s="379">
        <v>8361095754963.1973</v>
      </c>
      <c r="W4169" s="375">
        <v>2388.0460658599118</v>
      </c>
      <c r="X4169" s="378">
        <v>4.1917312614702038E-2</v>
      </c>
      <c r="Y4169" s="379">
        <v>304248060654.4151</v>
      </c>
      <c r="Z4169" s="379">
        <v>0</v>
      </c>
      <c r="AA4169" s="379">
        <v>2963419488.6683369</v>
      </c>
      <c r="AB4169" s="379">
        <v>95057900653.056015</v>
      </c>
      <c r="AC4169" s="379">
        <v>24624696501.638645</v>
      </c>
      <c r="AD4169" s="379">
        <v>9087598794.201561</v>
      </c>
      <c r="AE4169" s="379">
        <v>435981676091.97968</v>
      </c>
      <c r="AF4169" s="379">
        <v>7484359894656.2217</v>
      </c>
      <c r="AG4169" s="379">
        <v>1353891492814.3484</v>
      </c>
      <c r="AH4169" s="379">
        <v>5780713152433.8867</v>
      </c>
      <c r="AI4169" s="379">
        <v>0</v>
      </c>
      <c r="AJ4169" s="379">
        <v>29634194886.683369</v>
      </c>
      <c r="AK4169" s="379">
        <v>320121054521.30237</v>
      </c>
      <c r="AL4169" s="379">
        <v>45774.991730175825</v>
      </c>
      <c r="AM4169" s="377">
        <v>0.41720815607918565</v>
      </c>
      <c r="AN4169" s="376">
        <v>7.0394052940307557</v>
      </c>
      <c r="AO4169" s="406">
        <v>2.0000000000000001E-4</v>
      </c>
    </row>
    <row r="4170" spans="1:41" x14ac:dyDescent="0.2">
      <c r="A4170" s="380">
        <v>4166</v>
      </c>
      <c r="B4170" s="377">
        <v>0.31460192359547479</v>
      </c>
      <c r="C4170" s="376">
        <v>6517.7414610909764</v>
      </c>
      <c r="D4170" s="377">
        <v>0.44707023505129501</v>
      </c>
      <c r="E4170" s="377">
        <v>5.1023376716669532E-2</v>
      </c>
      <c r="F4170" s="400">
        <v>2026.29</v>
      </c>
      <c r="G4170" s="379">
        <v>237196751244.51852</v>
      </c>
      <c r="H4170" s="376">
        <v>11938524.922275286</v>
      </c>
      <c r="I4170" s="379">
        <v>339895236269.46686</v>
      </c>
      <c r="J4170" s="377">
        <v>0.21606882537530947</v>
      </c>
      <c r="K4170" s="379">
        <v>5107906393.9814606</v>
      </c>
      <c r="L4170" s="379">
        <v>0</v>
      </c>
      <c r="M4170" s="379">
        <v>584646731442.12732</v>
      </c>
      <c r="N4170" s="379">
        <v>75964841273.863113</v>
      </c>
      <c r="O4170" s="376">
        <v>110619.48232187996</v>
      </c>
      <c r="P4170" s="376">
        <v>1090007.1636040255</v>
      </c>
      <c r="Q4170" s="376">
        <v>517840.58936182962</v>
      </c>
      <c r="R4170" s="379">
        <v>1005614715379.4388</v>
      </c>
      <c r="S4170" s="377">
        <v>0.56015207698341263</v>
      </c>
      <c r="T4170" s="377">
        <v>0.27802088809956849</v>
      </c>
      <c r="U4170" s="376">
        <v>18.061989761862595</v>
      </c>
      <c r="V4170" s="379">
        <v>5576735124061.5264</v>
      </c>
      <c r="W4170" s="375">
        <v>1594.8992836150019</v>
      </c>
      <c r="X4170" s="378">
        <v>4.0544151811452663E-2</v>
      </c>
      <c r="Y4170" s="379">
        <v>237196751244.51852</v>
      </c>
      <c r="Z4170" s="379">
        <v>0</v>
      </c>
      <c r="AA4170" s="379">
        <v>2646603672.7302523</v>
      </c>
      <c r="AB4170" s="379">
        <v>21855349354.43259</v>
      </c>
      <c r="AC4170" s="379">
        <v>5043304948.957078</v>
      </c>
      <c r="AD4170" s="379">
        <v>12839887035.147911</v>
      </c>
      <c r="AE4170" s="379">
        <v>279581896255.78638</v>
      </c>
      <c r="AF4170" s="379">
        <v>5049805347774.1436</v>
      </c>
      <c r="AG4170" s="379">
        <v>451038073064.54657</v>
      </c>
      <c r="AH4170" s="379">
        <v>4506738273645.8516</v>
      </c>
      <c r="AI4170" s="379">
        <v>0</v>
      </c>
      <c r="AJ4170" s="379">
        <v>26466036727.302521</v>
      </c>
      <c r="AK4170" s="379">
        <v>65562964336.442017</v>
      </c>
      <c r="AL4170" s="379">
        <v>28470.454975160235</v>
      </c>
      <c r="AM4170" s="377">
        <v>0.40570953105208291</v>
      </c>
      <c r="AN4170" s="376">
        <v>10.483752631155797</v>
      </c>
      <c r="AO4170" s="406">
        <v>2.0000000000000001E-4</v>
      </c>
    </row>
    <row r="4171" spans="1:41" x14ac:dyDescent="0.2">
      <c r="A4171" s="380">
        <v>4167</v>
      </c>
      <c r="B4171" s="377">
        <v>0.43915887286868649</v>
      </c>
      <c r="C4171" s="376">
        <v>6199.8010123386139</v>
      </c>
      <c r="D4171" s="377">
        <v>0.1590523349790037</v>
      </c>
      <c r="E4171" s="377">
        <v>0.1</v>
      </c>
      <c r="F4171" s="400">
        <v>2026.1</v>
      </c>
      <c r="G4171" s="379">
        <v>220320975787.81116</v>
      </c>
      <c r="H4171" s="376">
        <v>4054456.9911831948</v>
      </c>
      <c r="I4171" s="379">
        <v>61069631297.539963</v>
      </c>
      <c r="J4171" s="377">
        <v>0.36412715539271601</v>
      </c>
      <c r="K4171" s="379">
        <v>6289491068.7526283</v>
      </c>
      <c r="L4171" s="379">
        <v>0</v>
      </c>
      <c r="M4171" s="379">
        <v>629474461476.33679</v>
      </c>
      <c r="N4171" s="379">
        <v>25372166585.405231</v>
      </c>
      <c r="O4171" s="376">
        <v>111496.01631338435</v>
      </c>
      <c r="P4171" s="376">
        <v>449545.6637343918</v>
      </c>
      <c r="Q4171" s="376">
        <v>151193.08892173335</v>
      </c>
      <c r="R4171" s="379">
        <v>722205750428.03467</v>
      </c>
      <c r="S4171" s="377">
        <v>0.74327153425124848</v>
      </c>
      <c r="T4171" s="377">
        <v>0.34646919071287907</v>
      </c>
      <c r="U4171" s="376">
        <v>18.234096295239507</v>
      </c>
      <c r="V4171" s="379">
        <v>5135126659251.416</v>
      </c>
      <c r="W4171" s="375">
        <v>1467.9014437609267</v>
      </c>
      <c r="X4171" s="378">
        <v>3.9186519260601939E-2</v>
      </c>
      <c r="Y4171" s="379">
        <v>220320975787.81116</v>
      </c>
      <c r="Z4171" s="379">
        <v>0</v>
      </c>
      <c r="AA4171" s="379">
        <v>4079864113.5958438</v>
      </c>
      <c r="AB4171" s="379">
        <v>16358752036.503067</v>
      </c>
      <c r="AC4171" s="379">
        <v>3680343890.5122924</v>
      </c>
      <c r="AD4171" s="379">
        <v>5782106050.5663548</v>
      </c>
      <c r="AE4171" s="379">
        <v>250222041878.98871</v>
      </c>
      <c r="AF4171" s="379">
        <v>4562572806812.9326</v>
      </c>
      <c r="AG4171" s="379">
        <v>287831155131.90247</v>
      </c>
      <c r="AH4171" s="379">
        <v>4186098539968.4121</v>
      </c>
      <c r="AI4171" s="379">
        <v>0</v>
      </c>
      <c r="AJ4171" s="379">
        <v>40798641135.958435</v>
      </c>
      <c r="AK4171" s="379">
        <v>47844470576.659798</v>
      </c>
      <c r="AL4171" s="379">
        <v>42467.509604611354</v>
      </c>
      <c r="AM4171" s="377">
        <v>0.35000780694276579</v>
      </c>
      <c r="AN4171" s="376">
        <v>6.5668944006999546</v>
      </c>
      <c r="AO4171" s="406">
        <v>2.0000000000000001E-4</v>
      </c>
    </row>
    <row r="4172" spans="1:41" x14ac:dyDescent="0.2">
      <c r="A4172" s="380">
        <v>4168</v>
      </c>
      <c r="B4172" s="377">
        <v>0.60224659048495788</v>
      </c>
      <c r="C4172" s="376">
        <v>5580.2292332051311</v>
      </c>
      <c r="D4172" s="377">
        <v>0.46483983385707645</v>
      </c>
      <c r="E4172" s="377">
        <v>4.1307974473876852E-2</v>
      </c>
      <c r="F4172" s="400">
        <v>2026.01</v>
      </c>
      <c r="G4172" s="379">
        <v>519619134480.67059</v>
      </c>
      <c r="H4172" s="376">
        <v>12655403.364065578</v>
      </c>
      <c r="I4172" s="379">
        <v>405662190978.04053</v>
      </c>
      <c r="J4172" s="377">
        <v>0.32304387517830935</v>
      </c>
      <c r="K4172" s="379">
        <v>15723655393.934013</v>
      </c>
      <c r="L4172" s="379">
        <v>0</v>
      </c>
      <c r="M4172" s="379">
        <v>954929731186.11145</v>
      </c>
      <c r="N4172" s="379">
        <v>266971730768.80386</v>
      </c>
      <c r="O4172" s="376">
        <v>116433.22136952901</v>
      </c>
      <c r="P4172" s="376">
        <v>3123516.2775545297</v>
      </c>
      <c r="Q4172" s="376">
        <v>1935501.0781615679</v>
      </c>
      <c r="R4172" s="379">
        <v>1643287308326.8899</v>
      </c>
      <c r="S4172" s="377">
        <v>0.58753341638292222</v>
      </c>
      <c r="T4172" s="377">
        <v>0.39444938578570071</v>
      </c>
      <c r="U4172" s="376">
        <v>17.770899997825953</v>
      </c>
      <c r="V4172" s="379">
        <v>12634963626861.336</v>
      </c>
      <c r="W4172" s="375">
        <v>3614.6313348420636</v>
      </c>
      <c r="X4172" s="378">
        <v>4.1284318085947257E-2</v>
      </c>
      <c r="Y4172" s="379">
        <v>519619134480.67059</v>
      </c>
      <c r="Z4172" s="379">
        <v>0</v>
      </c>
      <c r="AA4172" s="379">
        <v>8415876922.2671385</v>
      </c>
      <c r="AB4172" s="379">
        <v>72802116459.998688</v>
      </c>
      <c r="AC4172" s="379">
        <v>31341840638.386292</v>
      </c>
      <c r="AD4172" s="379">
        <v>16014700937.656403</v>
      </c>
      <c r="AE4172" s="379">
        <v>648193669438.97913</v>
      </c>
      <c r="AF4172" s="379">
        <v>11518984878823.951</v>
      </c>
      <c r="AG4172" s="379">
        <v>1154618626169.5161</v>
      </c>
      <c r="AH4172" s="379">
        <v>9872763555132.7422</v>
      </c>
      <c r="AI4172" s="379">
        <v>0</v>
      </c>
      <c r="AJ4172" s="379">
        <v>84158769222.671387</v>
      </c>
      <c r="AK4172" s="379">
        <v>407443928299.02179</v>
      </c>
      <c r="AL4172" s="379">
        <v>32054.465536033345</v>
      </c>
      <c r="AM4172" s="377">
        <v>0.54414384379388347</v>
      </c>
      <c r="AN4172" s="376">
        <v>5</v>
      </c>
      <c r="AO4172" s="406">
        <v>2.0000000000000001E-4</v>
      </c>
    </row>
    <row r="4173" spans="1:41" x14ac:dyDescent="0.2">
      <c r="A4173" s="380">
        <v>4169</v>
      </c>
      <c r="B4173" s="377">
        <v>0.640422804267058</v>
      </c>
      <c r="C4173" s="376">
        <v>6128.9978930162169</v>
      </c>
      <c r="D4173" s="377">
        <v>0.51365757905336595</v>
      </c>
      <c r="E4173" s="377">
        <v>3.720085527864421E-2</v>
      </c>
      <c r="F4173" s="400">
        <v>2026.15</v>
      </c>
      <c r="G4173" s="379">
        <v>441508595853.1709</v>
      </c>
      <c r="H4173" s="376">
        <v>14660334.59324049</v>
      </c>
      <c r="I4173" s="379">
        <v>299621348328.4859</v>
      </c>
      <c r="J4173" s="377">
        <v>0.38255749645208548</v>
      </c>
      <c r="K4173" s="379">
        <v>14417600393.058561</v>
      </c>
      <c r="L4173" s="379">
        <v>0</v>
      </c>
      <c r="M4173" s="379">
        <v>843493512481.23657</v>
      </c>
      <c r="N4173" s="379">
        <v>63601398429.904785</v>
      </c>
      <c r="O4173" s="376">
        <v>85813.091045464622</v>
      </c>
      <c r="P4173" s="376">
        <v>1092207.5841276199</v>
      </c>
      <c r="Q4173" s="376">
        <v>512620.23348076851</v>
      </c>
      <c r="R4173" s="379">
        <v>1221133859632.6858</v>
      </c>
      <c r="S4173" s="377">
        <v>0.66941827719323876</v>
      </c>
      <c r="T4173" s="377">
        <v>0.45279305613867493</v>
      </c>
      <c r="U4173" s="376">
        <v>17.734286001022198</v>
      </c>
      <c r="V4173" s="379">
        <v>10903181018466.283</v>
      </c>
      <c r="W4173" s="375">
        <v>3116.5426970517219</v>
      </c>
      <c r="X4173" s="378">
        <v>4.0823267566609943E-2</v>
      </c>
      <c r="Y4173" s="379">
        <v>441508595853.1709</v>
      </c>
      <c r="Z4173" s="379">
        <v>0</v>
      </c>
      <c r="AA4173" s="379">
        <v>10455248620.067835</v>
      </c>
      <c r="AB4173" s="379">
        <v>78592537376.578613</v>
      </c>
      <c r="AC4173" s="379">
        <v>8128269721.3848915</v>
      </c>
      <c r="AD4173" s="379">
        <v>14236280686.297306</v>
      </c>
      <c r="AE4173" s="379">
        <v>552920932257.49951</v>
      </c>
      <c r="AF4173" s="379">
        <v>9805657948606.3164</v>
      </c>
      <c r="AG4173" s="379">
        <v>1206774634817.387</v>
      </c>
      <c r="AH4173" s="379">
        <v>8388663321210.2471</v>
      </c>
      <c r="AI4173" s="379">
        <v>0</v>
      </c>
      <c r="AJ4173" s="379">
        <v>104552486200.67834</v>
      </c>
      <c r="AK4173" s="379">
        <v>105667506378.00359</v>
      </c>
      <c r="AL4173" s="379">
        <v>32206.060780499462</v>
      </c>
      <c r="AM4173" s="377">
        <v>0.52342856147692329</v>
      </c>
      <c r="AN4173" s="376">
        <v>6.7925863041179158</v>
      </c>
      <c r="AO4173" s="406">
        <v>2.0000000000000001E-4</v>
      </c>
    </row>
    <row r="4174" spans="1:41" x14ac:dyDescent="0.2">
      <c r="A4174" s="380">
        <v>4170</v>
      </c>
      <c r="B4174" s="377">
        <v>0.48595821589870536</v>
      </c>
      <c r="C4174" s="376">
        <v>6844.4345435267605</v>
      </c>
      <c r="D4174" s="377">
        <v>0.15967127165923384</v>
      </c>
      <c r="E4174" s="377">
        <v>4.1852733864810983E-2</v>
      </c>
      <c r="F4174" s="400">
        <v>2025.02</v>
      </c>
      <c r="G4174" s="379">
        <v>392090076415.5105</v>
      </c>
      <c r="H4174" s="376">
        <v>3979298.8889968721</v>
      </c>
      <c r="I4174" s="379">
        <v>192952427824.93185</v>
      </c>
      <c r="J4174" s="377">
        <v>0.47426832848534439</v>
      </c>
      <c r="K4174" s="379">
        <v>5790899003.5509634</v>
      </c>
      <c r="L4174" s="379">
        <v>0</v>
      </c>
      <c r="M4174" s="379">
        <v>806117650165.51392</v>
      </c>
      <c r="N4174" s="379">
        <v>109346274798.35497</v>
      </c>
      <c r="O4174" s="376">
        <v>128003.90975455908</v>
      </c>
      <c r="P4174" s="376">
        <v>1496685.4099966539</v>
      </c>
      <c r="Q4174" s="376">
        <v>825481.64713674295</v>
      </c>
      <c r="R4174" s="379">
        <v>1114207251792.3516</v>
      </c>
      <c r="S4174" s="377">
        <v>0.68752105899571303</v>
      </c>
      <c r="T4174" s="377">
        <v>0.43822607628475463</v>
      </c>
      <c r="U4174" s="376">
        <v>17.800529857051323</v>
      </c>
      <c r="V4174" s="379">
        <v>9920672028776.3164</v>
      </c>
      <c r="W4174" s="375">
        <v>2835.2522738369607</v>
      </c>
      <c r="X4174" s="378">
        <v>3.9511958779202959E-2</v>
      </c>
      <c r="Y4174" s="379">
        <v>392090076415.5105</v>
      </c>
      <c r="Z4174" s="379">
        <v>0</v>
      </c>
      <c r="AA4174" s="379">
        <v>2854438844.7816424</v>
      </c>
      <c r="AB4174" s="379">
        <v>66826413620.945953</v>
      </c>
      <c r="AC4174" s="379">
        <v>19164808405.989014</v>
      </c>
      <c r="AD4174" s="379">
        <v>7338934833.7548418</v>
      </c>
      <c r="AE4174" s="379">
        <v>488274672120.98187</v>
      </c>
      <c r="AF4174" s="379">
        <v>8691547879531.4834</v>
      </c>
      <c r="AG4174" s="379">
        <v>964149529911.11023</v>
      </c>
      <c r="AH4174" s="379">
        <v>7449711451894.6992</v>
      </c>
      <c r="AI4174" s="379">
        <v>0</v>
      </c>
      <c r="AJ4174" s="379">
        <v>28544388447.816425</v>
      </c>
      <c r="AK4174" s="379">
        <v>249142509277.85718</v>
      </c>
      <c r="AL4174" s="379">
        <v>48489.051264398127</v>
      </c>
      <c r="AM4174" s="377">
        <v>0.48639311685460013</v>
      </c>
      <c r="AN4174" s="376">
        <v>6.1387612573635195</v>
      </c>
      <c r="AO4174" s="406">
        <v>2.0000000000000001E-4</v>
      </c>
    </row>
    <row r="4175" spans="1:41" x14ac:dyDescent="0.2">
      <c r="A4175" s="380">
        <v>4171</v>
      </c>
      <c r="B4175" s="377">
        <v>0.48587790947908122</v>
      </c>
      <c r="C4175" s="376">
        <v>5412.8790046316926</v>
      </c>
      <c r="D4175" s="377">
        <v>0.30578666826357132</v>
      </c>
      <c r="E4175" s="377">
        <v>4.1129335417434965E-2</v>
      </c>
      <c r="F4175" s="400">
        <v>2025.16</v>
      </c>
      <c r="G4175" s="379">
        <v>414254569419.11615</v>
      </c>
      <c r="H4175" s="376">
        <v>7233408.315866272</v>
      </c>
      <c r="I4175" s="379">
        <v>293728456629.52002</v>
      </c>
      <c r="J4175" s="377">
        <v>0.40567465388580382</v>
      </c>
      <c r="K4175" s="379">
        <v>8714117223.989584</v>
      </c>
      <c r="L4175" s="379">
        <v>0</v>
      </c>
      <c r="M4175" s="379">
        <v>763288453720.00122</v>
      </c>
      <c r="N4175" s="379">
        <v>147453555548.353</v>
      </c>
      <c r="O4175" s="376">
        <v>74266.182014588994</v>
      </c>
      <c r="P4175" s="376">
        <v>1790703.8952399357</v>
      </c>
      <c r="Q4175" s="376">
        <v>1007741.0774813275</v>
      </c>
      <c r="R4175" s="379">
        <v>1213184583121.8638</v>
      </c>
      <c r="S4175" s="377">
        <v>0.63551628776785796</v>
      </c>
      <c r="T4175" s="377">
        <v>0.4438444359517254</v>
      </c>
      <c r="U4175" s="376">
        <v>17.600237729375092</v>
      </c>
      <c r="V4175" s="379">
        <v>10513762676123.689</v>
      </c>
      <c r="W4175" s="375">
        <v>3001.7182119752856</v>
      </c>
      <c r="X4175" s="378">
        <v>4.1148839945697034E-2</v>
      </c>
      <c r="Y4175" s="379">
        <v>414254569419.11615</v>
      </c>
      <c r="Z4175" s="379">
        <v>0</v>
      </c>
      <c r="AA4175" s="379">
        <v>2819787769.3101978</v>
      </c>
      <c r="AB4175" s="379">
        <v>85474802542.275757</v>
      </c>
      <c r="AC4175" s="379">
        <v>25945607340.27647</v>
      </c>
      <c r="AD4175" s="379">
        <v>9970459930.0741692</v>
      </c>
      <c r="AE4175" s="379">
        <v>538465227001.05273</v>
      </c>
      <c r="AF4175" s="379">
        <v>9477116004220.4512</v>
      </c>
      <c r="AG4175" s="379">
        <v>1240788412140.5491</v>
      </c>
      <c r="AH4175" s="379">
        <v>7870836818963.207</v>
      </c>
      <c r="AI4175" s="379">
        <v>0</v>
      </c>
      <c r="AJ4175" s="379">
        <v>28197877693.101978</v>
      </c>
      <c r="AK4175" s="379">
        <v>337292895423.59412</v>
      </c>
      <c r="AL4175" s="379">
        <v>40607.199787855905</v>
      </c>
      <c r="AM4175" s="377">
        <v>0.54272348468024656</v>
      </c>
      <c r="AN4175" s="376">
        <v>5</v>
      </c>
      <c r="AO4175" s="406">
        <v>2.0000000000000001E-4</v>
      </c>
    </row>
    <row r="4176" spans="1:41" x14ac:dyDescent="0.2">
      <c r="A4176" s="380">
        <v>4172</v>
      </c>
      <c r="B4176" s="377">
        <v>0.47571835109314792</v>
      </c>
      <c r="C4176" s="376">
        <v>8139.5148657480449</v>
      </c>
      <c r="D4176" s="377">
        <v>0.25030097801561024</v>
      </c>
      <c r="E4176" s="377">
        <v>7.1578853643087192E-2</v>
      </c>
      <c r="F4176" s="400">
        <v>2025.51</v>
      </c>
      <c r="G4176" s="379">
        <v>324953720398.94989</v>
      </c>
      <c r="H4176" s="376">
        <v>5771919.2036915915</v>
      </c>
      <c r="I4176" s="379">
        <v>257349091729.84821</v>
      </c>
      <c r="J4176" s="377">
        <v>0.46737451215227455</v>
      </c>
      <c r="K4176" s="379">
        <v>10139329020.476847</v>
      </c>
      <c r="L4176" s="379">
        <v>0</v>
      </c>
      <c r="M4176" s="379">
        <v>642309323007.05774</v>
      </c>
      <c r="N4176" s="379">
        <v>27960630014.991695</v>
      </c>
      <c r="O4176" s="376">
        <v>94880.798016143439</v>
      </c>
      <c r="P4176" s="376">
        <v>571331.51809673407</v>
      </c>
      <c r="Q4176" s="376">
        <v>214793.39082074485</v>
      </c>
      <c r="R4176" s="379">
        <v>937758373772.37451</v>
      </c>
      <c r="S4176" s="377">
        <v>0.68828596582554158</v>
      </c>
      <c r="T4176" s="377">
        <v>0.45045929871773882</v>
      </c>
      <c r="U4176" s="376">
        <v>17.580702423543205</v>
      </c>
      <c r="V4176" s="379">
        <v>8385349312767.4834</v>
      </c>
      <c r="W4176" s="375">
        <v>2397.2112584060224</v>
      </c>
      <c r="X4176" s="378">
        <v>4.0473333376979531E-2</v>
      </c>
      <c r="Y4176" s="379">
        <v>324953720398.94989</v>
      </c>
      <c r="Z4176" s="379">
        <v>0</v>
      </c>
      <c r="AA4176" s="379">
        <v>4910979174.678298</v>
      </c>
      <c r="AB4176" s="379">
        <v>81302942449.613068</v>
      </c>
      <c r="AC4176" s="379">
        <v>3477054608.9923797</v>
      </c>
      <c r="AD4176" s="379">
        <v>7777282783.9573746</v>
      </c>
      <c r="AE4176" s="379">
        <v>422421979416.19104</v>
      </c>
      <c r="AF4176" s="379">
        <v>7426475117280.1475</v>
      </c>
      <c r="AG4176" s="379">
        <v>1158042928036.4155</v>
      </c>
      <c r="AH4176" s="379">
        <v>6174120687580.0479</v>
      </c>
      <c r="AI4176" s="379">
        <v>0</v>
      </c>
      <c r="AJ4176" s="379">
        <v>49109791746.782982</v>
      </c>
      <c r="AK4176" s="379">
        <v>45201709916.900932</v>
      </c>
      <c r="AL4176" s="379">
        <v>44586.398847241908</v>
      </c>
      <c r="AM4176" s="377">
        <v>0.50591468745562529</v>
      </c>
      <c r="AN4176" s="376">
        <v>6.7837009245634485</v>
      </c>
      <c r="AO4176" s="406">
        <v>2.0000000000000001E-4</v>
      </c>
    </row>
    <row r="4177" spans="1:41" x14ac:dyDescent="0.2">
      <c r="A4177" s="380">
        <v>4173</v>
      </c>
      <c r="B4177" s="377">
        <v>0.62747275772393629</v>
      </c>
      <c r="C4177" s="376">
        <v>5007.1892625610681</v>
      </c>
      <c r="D4177" s="377">
        <v>0.21974150787246721</v>
      </c>
      <c r="E4177" s="377">
        <v>0</v>
      </c>
      <c r="F4177" s="400">
        <v>2025</v>
      </c>
      <c r="G4177" s="379">
        <v>309900240882.95355</v>
      </c>
      <c r="H4177" s="376">
        <v>4906272.1663156468</v>
      </c>
      <c r="I4177" s="379">
        <v>189704203681.53601</v>
      </c>
      <c r="J4177" s="377">
        <v>0.33779478813544872</v>
      </c>
      <c r="K4177" s="379">
        <v>6071116276.1318674</v>
      </c>
      <c r="L4177" s="379">
        <v>0</v>
      </c>
      <c r="M4177" s="379">
        <v>445349892433.11694</v>
      </c>
      <c r="N4177" s="379">
        <v>117371487355.07024</v>
      </c>
      <c r="O4177" s="376">
        <v>78590.81897965887</v>
      </c>
      <c r="P4177" s="376">
        <v>1493576.5024700742</v>
      </c>
      <c r="Q4177" s="376">
        <v>814531.85498337762</v>
      </c>
      <c r="R4177" s="379">
        <v>758496699745.85498</v>
      </c>
      <c r="S4177" s="377">
        <v>0.59731904116834533</v>
      </c>
      <c r="T4177" s="377">
        <v>0.51708783894461108</v>
      </c>
      <c r="U4177" s="376">
        <v>17.717192128536713</v>
      </c>
      <c r="V4177" s="379">
        <v>7846177511692.8096</v>
      </c>
      <c r="W4177" s="375">
        <v>2242.9446216183542</v>
      </c>
      <c r="X4177" s="378">
        <v>4.0196118597554766E-2</v>
      </c>
      <c r="Y4177" s="379">
        <v>309900240882.95355</v>
      </c>
      <c r="Z4177" s="379">
        <v>0</v>
      </c>
      <c r="AA4177" s="379">
        <v>3091419917.3116193</v>
      </c>
      <c r="AB4177" s="379">
        <v>49561442453.275681</v>
      </c>
      <c r="AC4177" s="379">
        <v>20889945183.545788</v>
      </c>
      <c r="AD4177" s="379">
        <v>8766370881.116993</v>
      </c>
      <c r="AE4177" s="379">
        <v>392209419318.20367</v>
      </c>
      <c r="AF4177" s="379">
        <v>6948849636682.4336</v>
      </c>
      <c r="AG4177" s="379">
        <v>758261573347.10474</v>
      </c>
      <c r="AH4177" s="379">
        <v>5888104576776.1172</v>
      </c>
      <c r="AI4177" s="379">
        <v>0</v>
      </c>
      <c r="AJ4177" s="379">
        <v>30914199173.116192</v>
      </c>
      <c r="AK4177" s="379">
        <v>271569287386.09525</v>
      </c>
      <c r="AL4177" s="379">
        <v>38665.650263750846</v>
      </c>
      <c r="AM4177" s="377">
        <v>0.69585789993088332</v>
      </c>
      <c r="AN4177" s="376">
        <v>8.5138447166039235</v>
      </c>
      <c r="AO4177" s="406">
        <v>2.0000000000000001E-4</v>
      </c>
    </row>
    <row r="4178" spans="1:41" x14ac:dyDescent="0.2">
      <c r="A4178" s="380">
        <v>4174</v>
      </c>
      <c r="B4178" s="377">
        <v>0.46303802353213402</v>
      </c>
      <c r="C4178" s="376">
        <v>5224.4983530425261</v>
      </c>
      <c r="D4178" s="377">
        <v>0.38627603839878377</v>
      </c>
      <c r="E4178" s="377">
        <v>2.1937984064194491E-2</v>
      </c>
      <c r="F4178" s="400">
        <v>2026.07</v>
      </c>
      <c r="G4178" s="379">
        <v>528664986766.77667</v>
      </c>
      <c r="H4178" s="376">
        <v>9774714.0457444768</v>
      </c>
      <c r="I4178" s="379">
        <v>172621137568.1087</v>
      </c>
      <c r="J4178" s="377">
        <v>0.28276224395776406</v>
      </c>
      <c r="K4178" s="379">
        <v>10735115179.982792</v>
      </c>
      <c r="L4178" s="379">
        <v>0</v>
      </c>
      <c r="M4178" s="379">
        <v>1029183420469.1154</v>
      </c>
      <c r="N4178" s="379">
        <v>233074658811.40009</v>
      </c>
      <c r="O4178" s="376">
        <v>125604.1756513338</v>
      </c>
      <c r="P4178" s="376">
        <v>2735389.8179413844</v>
      </c>
      <c r="Q4178" s="376">
        <v>1668308.3771289603</v>
      </c>
      <c r="R4178" s="379">
        <v>1445614332028.6072</v>
      </c>
      <c r="S4178" s="377">
        <v>0.6505479520854448</v>
      </c>
      <c r="T4178" s="377">
        <v>0.42049055300406391</v>
      </c>
      <c r="U4178" s="376">
        <v>18.186368147062069</v>
      </c>
      <c r="V4178" s="379">
        <v>12152185438767.312</v>
      </c>
      <c r="W4178" s="375">
        <v>3475.2380745371202</v>
      </c>
      <c r="X4178" s="378">
        <v>4.0247792722264294E-2</v>
      </c>
      <c r="Y4178" s="379">
        <v>528664986766.77667</v>
      </c>
      <c r="Z4178" s="379">
        <v>0</v>
      </c>
      <c r="AA4178" s="379">
        <v>6455664319.6649399</v>
      </c>
      <c r="AB4178" s="379">
        <v>27299345060.295204</v>
      </c>
      <c r="AC4178" s="379">
        <v>30900935462.732082</v>
      </c>
      <c r="AD4178" s="379">
        <v>14546238295.840595</v>
      </c>
      <c r="AE4178" s="379">
        <v>607867169905.30945</v>
      </c>
      <c r="AF4178" s="379">
        <v>11054896136410.688</v>
      </c>
      <c r="AG4178" s="379">
        <v>543992583629.76544</v>
      </c>
      <c r="AH4178" s="379">
        <v>10044634748568.756</v>
      </c>
      <c r="AI4178" s="379">
        <v>0</v>
      </c>
      <c r="AJ4178" s="379">
        <v>64556643196.649399</v>
      </c>
      <c r="AK4178" s="379">
        <v>401712161015.51709</v>
      </c>
      <c r="AL4178" s="379">
        <v>31878.066442903637</v>
      </c>
      <c r="AM4178" s="377">
        <v>0.51367421613321773</v>
      </c>
      <c r="AN4178" s="376">
        <v>6.551194560176623</v>
      </c>
      <c r="AO4178" s="406">
        <v>2.0000000000000001E-4</v>
      </c>
    </row>
    <row r="4179" spans="1:41" x14ac:dyDescent="0.2">
      <c r="A4179" s="380">
        <v>4175</v>
      </c>
      <c r="B4179" s="377">
        <v>0.70169611796042708</v>
      </c>
      <c r="C4179" s="376">
        <v>5839.9397583931996</v>
      </c>
      <c r="D4179" s="377">
        <v>0.38114759421688754</v>
      </c>
      <c r="E4179" s="377">
        <v>0</v>
      </c>
      <c r="F4179" s="400">
        <v>2025.88</v>
      </c>
      <c r="G4179" s="379">
        <v>334485499077.15576</v>
      </c>
      <c r="H4179" s="376">
        <v>9331811.7265376505</v>
      </c>
      <c r="I4179" s="379">
        <v>295069745694.08411</v>
      </c>
      <c r="J4179" s="377">
        <v>0.26851188827901751</v>
      </c>
      <c r="K4179" s="379">
        <v>10262877740.811426</v>
      </c>
      <c r="L4179" s="379">
        <v>0</v>
      </c>
      <c r="M4179" s="379">
        <v>926117079686.58386</v>
      </c>
      <c r="N4179" s="379">
        <v>82890201542.40213</v>
      </c>
      <c r="O4179" s="376">
        <v>130000</v>
      </c>
      <c r="P4179" s="376">
        <v>1152606.2507735784</v>
      </c>
      <c r="Q4179" s="376">
        <v>565283.10191572644</v>
      </c>
      <c r="R4179" s="379">
        <v>1314339904663.8816</v>
      </c>
      <c r="S4179" s="377">
        <v>0.63958429534969863</v>
      </c>
      <c r="T4179" s="377">
        <v>0.30841293301774825</v>
      </c>
      <c r="U4179" s="376">
        <v>17.924826885825603</v>
      </c>
      <c r="V4179" s="379">
        <v>8109073295528.1729</v>
      </c>
      <c r="W4179" s="375">
        <v>2315.0313552853117</v>
      </c>
      <c r="X4179" s="378">
        <v>4.0234018611612597E-2</v>
      </c>
      <c r="Y4179" s="379">
        <v>334485499077.15576</v>
      </c>
      <c r="Z4179" s="379">
        <v>0</v>
      </c>
      <c r="AA4179" s="379">
        <v>3529333300.1069198</v>
      </c>
      <c r="AB4179" s="379">
        <v>48645744806.176933</v>
      </c>
      <c r="AC4179" s="379">
        <v>8426646708.4641943</v>
      </c>
      <c r="AD4179" s="379">
        <v>10272201087.751516</v>
      </c>
      <c r="AE4179" s="379">
        <v>405359424979.65533</v>
      </c>
      <c r="AF4179" s="379">
        <v>7265997519298.1328</v>
      </c>
      <c r="AG4179" s="379">
        <v>765933296621.06982</v>
      </c>
      <c r="AH4179" s="379">
        <v>6355224482465.959</v>
      </c>
      <c r="AI4179" s="379">
        <v>0</v>
      </c>
      <c r="AJ4179" s="379">
        <v>35293333001.069199</v>
      </c>
      <c r="AK4179" s="379">
        <v>109546407210.03453</v>
      </c>
      <c r="AL4179" s="379">
        <v>31619.770559126231</v>
      </c>
      <c r="AM4179" s="377">
        <v>0.36116977692534535</v>
      </c>
      <c r="AN4179" s="376">
        <v>7.0773253564650487</v>
      </c>
      <c r="AO4179" s="406">
        <v>2.0000000000000001E-4</v>
      </c>
    </row>
    <row r="4180" spans="1:41" x14ac:dyDescent="0.2">
      <c r="A4180" s="380">
        <v>4176</v>
      </c>
      <c r="B4180" s="377">
        <v>0.33731710478254329</v>
      </c>
      <c r="C4180" s="376">
        <v>6724.0811166575522</v>
      </c>
      <c r="D4180" s="377">
        <v>0.40188421607163849</v>
      </c>
      <c r="E4180" s="377">
        <v>3.8468248114517697E-2</v>
      </c>
      <c r="F4180" s="400">
        <v>2025.73</v>
      </c>
      <c r="G4180" s="379">
        <v>539846843540.83032</v>
      </c>
      <c r="H4180" s="376">
        <v>9887608.8952498361</v>
      </c>
      <c r="I4180" s="379">
        <v>340853181777.29242</v>
      </c>
      <c r="J4180" s="377">
        <v>0.317161661514202</v>
      </c>
      <c r="K4180" s="379">
        <v>11317416522.847702</v>
      </c>
      <c r="L4180" s="379">
        <v>0</v>
      </c>
      <c r="M4180" s="379">
        <v>973762037478.91626</v>
      </c>
      <c r="N4180" s="379">
        <v>70075819037.765915</v>
      </c>
      <c r="O4180" s="376">
        <v>109217.80750942383</v>
      </c>
      <c r="P4180" s="376">
        <v>982188.59720883949</v>
      </c>
      <c r="Q4180" s="376">
        <v>453475.83244854375</v>
      </c>
      <c r="R4180" s="379">
        <v>1396008454816.8223</v>
      </c>
      <c r="S4180" s="377">
        <v>0.65239304228380068</v>
      </c>
      <c r="T4180" s="377">
        <v>0.44123945630646882</v>
      </c>
      <c r="U4180" s="376">
        <v>18.228771119188188</v>
      </c>
      <c r="V4180" s="379">
        <v>12416801093339.895</v>
      </c>
      <c r="W4180" s="375">
        <v>3549.0799612011388</v>
      </c>
      <c r="X4180" s="378">
        <v>3.9858443114698626E-2</v>
      </c>
      <c r="Y4180" s="379">
        <v>539846843540.83032</v>
      </c>
      <c r="Z4180" s="379">
        <v>0</v>
      </c>
      <c r="AA4180" s="379">
        <v>6097979735.5915232</v>
      </c>
      <c r="AB4180" s="379">
        <v>51571999307.357605</v>
      </c>
      <c r="AC4180" s="379">
        <v>7138350483.7699413</v>
      </c>
      <c r="AD4180" s="379">
        <v>11318838535.058861</v>
      </c>
      <c r="AE4180" s="379">
        <v>615974011602.60828</v>
      </c>
      <c r="AF4180" s="379">
        <v>11228449272872.115</v>
      </c>
      <c r="AG4180" s="379">
        <v>817580891951.41406</v>
      </c>
      <c r="AH4180" s="379">
        <v>10257090027275.775</v>
      </c>
      <c r="AI4180" s="379">
        <v>0</v>
      </c>
      <c r="AJ4180" s="379">
        <v>60979797355.91523</v>
      </c>
      <c r="AK4180" s="379">
        <v>92798556289.009232</v>
      </c>
      <c r="AL4180" s="379">
        <v>34472.761350931236</v>
      </c>
      <c r="AM4180" s="377">
        <v>0.55439298592754904</v>
      </c>
      <c r="AN4180" s="376">
        <v>5</v>
      </c>
      <c r="AO4180" s="406">
        <v>2.0000000000000001E-4</v>
      </c>
    </row>
    <row r="4181" spans="1:41" x14ac:dyDescent="0.2">
      <c r="A4181" s="380">
        <v>4177</v>
      </c>
      <c r="B4181" s="377">
        <v>0.31015477176483136</v>
      </c>
      <c r="C4181" s="376">
        <v>5721.9480451880772</v>
      </c>
      <c r="D4181" s="377">
        <v>0.62422902501275312</v>
      </c>
      <c r="E4181" s="377">
        <v>4.6871345545923357E-2</v>
      </c>
      <c r="F4181" s="400">
        <v>2025.91</v>
      </c>
      <c r="G4181" s="379">
        <v>451776732480.36902</v>
      </c>
      <c r="H4181" s="376">
        <v>21834630.589342501</v>
      </c>
      <c r="I4181" s="379">
        <v>521250863053.82043</v>
      </c>
      <c r="J4181" s="377">
        <v>0.11064890110840497</v>
      </c>
      <c r="K4181" s="379">
        <v>11495120942.574593</v>
      </c>
      <c r="L4181" s="379">
        <v>0</v>
      </c>
      <c r="M4181" s="379">
        <v>807223467735.96606</v>
      </c>
      <c r="N4181" s="379">
        <v>66551729200.943214</v>
      </c>
      <c r="O4181" s="376">
        <v>50481.367577831297</v>
      </c>
      <c r="P4181" s="376">
        <v>944479.14879467874</v>
      </c>
      <c r="Q4181" s="376">
        <v>410090.73698198108</v>
      </c>
      <c r="R4181" s="379">
        <v>1406521180933.3044</v>
      </c>
      <c r="S4181" s="377">
        <v>0.5201513776536707</v>
      </c>
      <c r="T4181" s="377">
        <v>0.3509556104995683</v>
      </c>
      <c r="U4181" s="376">
        <v>18.465694557471103</v>
      </c>
      <c r="V4181" s="379">
        <v>9978232864484.8887</v>
      </c>
      <c r="W4181" s="375">
        <v>2852.1180389956648</v>
      </c>
      <c r="X4181" s="378">
        <v>3.9920335828528684E-2</v>
      </c>
      <c r="Y4181" s="379">
        <v>451776732480.36902</v>
      </c>
      <c r="Z4181" s="379">
        <v>0</v>
      </c>
      <c r="AA4181" s="379">
        <v>4216240618.9988184</v>
      </c>
      <c r="AB4181" s="379">
        <v>15524924047.331806</v>
      </c>
      <c r="AC4181" s="379">
        <v>4583902190.7476234</v>
      </c>
      <c r="AD4181" s="379">
        <v>17524700397.574425</v>
      </c>
      <c r="AE4181" s="379">
        <v>493626499735.02167</v>
      </c>
      <c r="AF4181" s="379">
        <v>9115156169580.5</v>
      </c>
      <c r="AG4181" s="379">
        <v>429645117783.78101</v>
      </c>
      <c r="AH4181" s="379">
        <v>8583757917127.0117</v>
      </c>
      <c r="AI4181" s="379">
        <v>0</v>
      </c>
      <c r="AJ4181" s="379">
        <v>42162406189.988182</v>
      </c>
      <c r="AK4181" s="379">
        <v>59590728479.719101</v>
      </c>
      <c r="AL4181" s="379">
        <v>23872.666905033115</v>
      </c>
      <c r="AM4181" s="377">
        <v>0.55966749052461917</v>
      </c>
      <c r="AN4181" s="376">
        <v>5.5220947955534143</v>
      </c>
      <c r="AO4181" s="406">
        <v>2.0000000000000001E-4</v>
      </c>
    </row>
    <row r="4182" spans="1:41" x14ac:dyDescent="0.2">
      <c r="A4182" s="380">
        <v>4178</v>
      </c>
      <c r="B4182" s="377">
        <v>0.53980042478345025</v>
      </c>
      <c r="C4182" s="376">
        <v>4910.0371769591011</v>
      </c>
      <c r="D4182" s="377">
        <v>0.17103765635665943</v>
      </c>
      <c r="E4182" s="377">
        <v>5.5598632214110787E-2</v>
      </c>
      <c r="F4182" s="400">
        <v>2025.07</v>
      </c>
      <c r="G4182" s="379">
        <v>352329902392.50238</v>
      </c>
      <c r="H4182" s="376">
        <v>4268465.44552508</v>
      </c>
      <c r="I4182" s="379">
        <v>201453347674.26016</v>
      </c>
      <c r="J4182" s="377">
        <v>0.39834296220212984</v>
      </c>
      <c r="K4182" s="379">
        <v>7847111826.2450466</v>
      </c>
      <c r="L4182" s="379">
        <v>0</v>
      </c>
      <c r="M4182" s="379">
        <v>685737301842.33594</v>
      </c>
      <c r="N4182" s="379">
        <v>105448281479.85023</v>
      </c>
      <c r="O4182" s="376">
        <v>93697.030186824617</v>
      </c>
      <c r="P4182" s="376">
        <v>1077893.7499391967</v>
      </c>
      <c r="Q4182" s="376">
        <v>539846.24932954845</v>
      </c>
      <c r="R4182" s="379">
        <v>1000486042822.6913</v>
      </c>
      <c r="S4182" s="377">
        <v>0.65575986883178428</v>
      </c>
      <c r="T4182" s="377">
        <v>0.43951003501573205</v>
      </c>
      <c r="U4182" s="376">
        <v>17.773806978927535</v>
      </c>
      <c r="V4182" s="379">
        <v>8751820855812.8145</v>
      </c>
      <c r="W4182" s="375">
        <v>2503.3304421094576</v>
      </c>
      <c r="X4182" s="378">
        <v>4.0330047034012273E-2</v>
      </c>
      <c r="Y4182" s="379">
        <v>352329902392.50238</v>
      </c>
      <c r="Z4182" s="379">
        <v>0</v>
      </c>
      <c r="AA4182" s="379">
        <v>4941185969.7247524</v>
      </c>
      <c r="AB4182" s="379">
        <v>60216097481.100388</v>
      </c>
      <c r="AC4182" s="379">
        <v>15638678984.532022</v>
      </c>
      <c r="AD4182" s="379">
        <v>6597790885.8927135</v>
      </c>
      <c r="AE4182" s="379">
        <v>439723655713.75226</v>
      </c>
      <c r="AF4182" s="379">
        <v>7815563380724.6182</v>
      </c>
      <c r="AG4182" s="379">
        <v>868580548770.9104</v>
      </c>
      <c r="AH4182" s="379">
        <v>6694268145457.5449</v>
      </c>
      <c r="AI4182" s="379">
        <v>0</v>
      </c>
      <c r="AJ4182" s="379">
        <v>49411859697.247528</v>
      </c>
      <c r="AK4182" s="379">
        <v>203302826798.91629</v>
      </c>
      <c r="AL4182" s="379">
        <v>47195.731169724539</v>
      </c>
      <c r="AM4182" s="377">
        <v>0.51379719529025958</v>
      </c>
      <c r="AN4182" s="376">
        <v>5.7764167014006231</v>
      </c>
      <c r="AO4182" s="406">
        <v>2.0000000000000001E-4</v>
      </c>
    </row>
    <row r="4183" spans="1:41" x14ac:dyDescent="0.2">
      <c r="A4183" s="380">
        <v>4179</v>
      </c>
      <c r="B4183" s="377">
        <v>0.55837396154734054</v>
      </c>
      <c r="C4183" s="376">
        <v>5277.3043629393915</v>
      </c>
      <c r="D4183" s="377">
        <v>0.1</v>
      </c>
      <c r="E4183" s="377">
        <v>4.6757612391046949E-3</v>
      </c>
      <c r="F4183" s="400">
        <v>2025.77</v>
      </c>
      <c r="G4183" s="379">
        <v>199401584141.25537</v>
      </c>
      <c r="H4183" s="376">
        <v>2991959.4765623733</v>
      </c>
      <c r="I4183" s="379">
        <v>158700562858.10818</v>
      </c>
      <c r="J4183" s="377">
        <v>0.46208996999381291</v>
      </c>
      <c r="K4183" s="379">
        <v>8431643704.223237</v>
      </c>
      <c r="L4183" s="379">
        <v>0</v>
      </c>
      <c r="M4183" s="379">
        <v>408599241627.5459</v>
      </c>
      <c r="N4183" s="379">
        <v>28990676304.495625</v>
      </c>
      <c r="O4183" s="376">
        <v>96305.668570993599</v>
      </c>
      <c r="P4183" s="376">
        <v>462660.91322191665</v>
      </c>
      <c r="Q4183" s="376">
        <v>162147.64826340141</v>
      </c>
      <c r="R4183" s="379">
        <v>604722124494.37292</v>
      </c>
      <c r="S4183" s="377">
        <v>0.68195296792244875</v>
      </c>
      <c r="T4183" s="377">
        <v>0.44514023171644929</v>
      </c>
      <c r="U4183" s="376">
        <v>17.395685332712205</v>
      </c>
      <c r="V4183" s="379">
        <v>5379354111099.9238</v>
      </c>
      <c r="W4183" s="375">
        <v>1537.8499164568166</v>
      </c>
      <c r="X4183" s="378">
        <v>4.0195169434470587E-2</v>
      </c>
      <c r="Y4183" s="379">
        <v>199401584141.25537</v>
      </c>
      <c r="Z4183" s="379">
        <v>0</v>
      </c>
      <c r="AA4183" s="379">
        <v>4383969458.0457954</v>
      </c>
      <c r="AB4183" s="379">
        <v>55340293523.668907</v>
      </c>
      <c r="AC4183" s="379">
        <v>5123738496.238327</v>
      </c>
      <c r="AD4183" s="379">
        <v>4936561002.2802134</v>
      </c>
      <c r="AE4183" s="379">
        <v>269186146621.48865</v>
      </c>
      <c r="AF4183" s="379">
        <v>4682677502552.7471</v>
      </c>
      <c r="AG4183" s="379">
        <v>783599108837.3385</v>
      </c>
      <c r="AH4183" s="379">
        <v>3788630098683.8521</v>
      </c>
      <c r="AI4183" s="379">
        <v>0</v>
      </c>
      <c r="AJ4183" s="379">
        <v>43839694580.457954</v>
      </c>
      <c r="AK4183" s="379">
        <v>66608600451.098251</v>
      </c>
      <c r="AL4183" s="379">
        <v>53042.350373156791</v>
      </c>
      <c r="AM4183" s="377">
        <v>0.48801261438223048</v>
      </c>
      <c r="AN4183" s="376">
        <v>9.5024028314570543</v>
      </c>
      <c r="AO4183" s="406">
        <v>2.0000000000000001E-4</v>
      </c>
    </row>
    <row r="4184" spans="1:41" x14ac:dyDescent="0.2">
      <c r="A4184" s="380">
        <v>4180</v>
      </c>
      <c r="B4184" s="377">
        <v>0.37833204491564276</v>
      </c>
      <c r="C4184" s="376">
        <v>5439.6820019927245</v>
      </c>
      <c r="D4184" s="377">
        <v>0.66879716141666568</v>
      </c>
      <c r="E4184" s="377">
        <v>3.5153478090714951E-2</v>
      </c>
      <c r="F4184" s="400">
        <v>2026.5</v>
      </c>
      <c r="G4184" s="379">
        <v>264613815118.74731</v>
      </c>
      <c r="H4184" s="376">
        <v>25086220.115270589</v>
      </c>
      <c r="I4184" s="379">
        <v>513109081341.80896</v>
      </c>
      <c r="J4184" s="377">
        <v>8.5326780426921989E-3</v>
      </c>
      <c r="K4184" s="379">
        <v>18611129367.399899</v>
      </c>
      <c r="L4184" s="379">
        <v>0</v>
      </c>
      <c r="M4184" s="379">
        <v>794147998141.31567</v>
      </c>
      <c r="N4184" s="379">
        <v>101934454709.37885</v>
      </c>
      <c r="O4184" s="376">
        <v>73297.964484752447</v>
      </c>
      <c r="P4184" s="376">
        <v>1337836.0817700108</v>
      </c>
      <c r="Q4184" s="376">
        <v>654880.84781561163</v>
      </c>
      <c r="R4184" s="379">
        <v>1427802663559.9033</v>
      </c>
      <c r="S4184" s="377">
        <v>0.4752267793005498</v>
      </c>
      <c r="T4184" s="377">
        <v>0.14782746503787197</v>
      </c>
      <c r="U4184" s="376">
        <v>25.602934301224177</v>
      </c>
      <c r="V4184" s="379">
        <v>5816836830947.5244</v>
      </c>
      <c r="W4184" s="375">
        <v>1663.5978004701958</v>
      </c>
      <c r="X4184" s="378">
        <v>2.9684043599730394E-2</v>
      </c>
      <c r="Y4184" s="379">
        <v>264613815118.74731</v>
      </c>
      <c r="Z4184" s="379">
        <v>0</v>
      </c>
      <c r="AA4184" s="379">
        <v>12225372987.669792</v>
      </c>
      <c r="AB4184" s="379">
        <v>-65149727409.944069</v>
      </c>
      <c r="AC4184" s="379">
        <v>-20163735328.090927</v>
      </c>
      <c r="AD4184" s="379">
        <v>19542722959.999939</v>
      </c>
      <c r="AE4184" s="379">
        <v>211068448328.38208</v>
      </c>
      <c r="AF4184" s="379">
        <v>5403971615612.8965</v>
      </c>
      <c r="AG4184" s="379">
        <v>254055398479.99921</v>
      </c>
      <c r="AH4184" s="379">
        <v>5027662487256.1992</v>
      </c>
      <c r="AI4184" s="379">
        <v>0</v>
      </c>
      <c r="AJ4184" s="379">
        <v>122253729876.69792</v>
      </c>
      <c r="AK4184" s="379">
        <v>0</v>
      </c>
      <c r="AL4184" s="379">
        <v>20453.822017987757</v>
      </c>
      <c r="AM4184" s="377">
        <v>0.33320466177345986</v>
      </c>
      <c r="AN4184" s="376">
        <v>6.7130649065603034</v>
      </c>
      <c r="AO4184" s="406">
        <v>2.0000000000000001E-4</v>
      </c>
    </row>
    <row r="4185" spans="1:41" x14ac:dyDescent="0.2">
      <c r="A4185" s="380">
        <v>4181</v>
      </c>
      <c r="B4185" s="377">
        <v>0.57391792948734299</v>
      </c>
      <c r="C4185" s="376">
        <v>6288.7732490333092</v>
      </c>
      <c r="D4185" s="377">
        <v>0.24533009186629046</v>
      </c>
      <c r="E4185" s="377">
        <v>3.0533064798337749E-2</v>
      </c>
      <c r="F4185" s="400">
        <v>2025.85</v>
      </c>
      <c r="G4185" s="379">
        <v>366602162888.33301</v>
      </c>
      <c r="H4185" s="376">
        <v>5755697.6822443018</v>
      </c>
      <c r="I4185" s="379">
        <v>258196858912.50241</v>
      </c>
      <c r="J4185" s="377">
        <v>0.47220044606932232</v>
      </c>
      <c r="K4185" s="379">
        <v>10254585006.435591</v>
      </c>
      <c r="L4185" s="379">
        <v>0</v>
      </c>
      <c r="M4185" s="379">
        <v>821923079041.59448</v>
      </c>
      <c r="N4185" s="379">
        <v>32868979713.391293</v>
      </c>
      <c r="O4185" s="376">
        <v>113409.86500423525</v>
      </c>
      <c r="P4185" s="376">
        <v>631702.95952449972</v>
      </c>
      <c r="Q4185" s="376">
        <v>250656.1498072184</v>
      </c>
      <c r="R4185" s="379">
        <v>1123243502673.9238</v>
      </c>
      <c r="S4185" s="377">
        <v>0.70617568165112699</v>
      </c>
      <c r="T4185" s="377">
        <v>0.42722419493557467</v>
      </c>
      <c r="U4185" s="376">
        <v>17.547677383634348</v>
      </c>
      <c r="V4185" s="379">
        <v>9510142921260.7148</v>
      </c>
      <c r="W4185" s="375">
        <v>2720.4354555667028</v>
      </c>
      <c r="X4185" s="378">
        <v>4.0509144389808245E-2</v>
      </c>
      <c r="Y4185" s="379">
        <v>366602162888.33301</v>
      </c>
      <c r="Z4185" s="379">
        <v>0</v>
      </c>
      <c r="AA4185" s="379">
        <v>5762700608.4479284</v>
      </c>
      <c r="AB4185" s="379">
        <v>95175696766.714706</v>
      </c>
      <c r="AC4185" s="379">
        <v>5266651494.8117743</v>
      </c>
      <c r="AD4185" s="379">
        <v>7069589388.1746731</v>
      </c>
      <c r="AE4185" s="379">
        <v>479876801146.48212</v>
      </c>
      <c r="AF4185" s="379">
        <v>8420723290408.9209</v>
      </c>
      <c r="AG4185" s="379">
        <v>1329188720013.5618</v>
      </c>
      <c r="AH4185" s="379">
        <v>6965441094878.3271</v>
      </c>
      <c r="AI4185" s="379">
        <v>0</v>
      </c>
      <c r="AJ4185" s="379">
        <v>57627006084.479286</v>
      </c>
      <c r="AK4185" s="379">
        <v>68466469432.553062</v>
      </c>
      <c r="AL4185" s="379">
        <v>44859.350363208185</v>
      </c>
      <c r="AM4185" s="377">
        <v>0.44602977119928355</v>
      </c>
      <c r="AN4185" s="376">
        <v>6.3503272554911296</v>
      </c>
      <c r="AO4185" s="406">
        <v>2.0000000000000001E-4</v>
      </c>
    </row>
    <row r="4186" spans="1:41" x14ac:dyDescent="0.2">
      <c r="A4186" s="380">
        <v>4182</v>
      </c>
      <c r="B4186" s="377">
        <v>0.6441577824804996</v>
      </c>
      <c r="C4186" s="376">
        <v>4894.0394920286199</v>
      </c>
      <c r="D4186" s="377">
        <v>0.25113743434141644</v>
      </c>
      <c r="E4186" s="377">
        <v>1.1289456436620849E-2</v>
      </c>
      <c r="F4186" s="400">
        <v>2025.26</v>
      </c>
      <c r="G4186" s="379">
        <v>283933703625.7337</v>
      </c>
      <c r="H4186" s="376">
        <v>5843162.6356043685</v>
      </c>
      <c r="I4186" s="379">
        <v>249619973357.9097</v>
      </c>
      <c r="J4186" s="377">
        <v>0.43054250958183671</v>
      </c>
      <c r="K4186" s="379">
        <v>4271610662.6347289</v>
      </c>
      <c r="L4186" s="379">
        <v>0</v>
      </c>
      <c r="M4186" s="379">
        <v>568969950241.45679</v>
      </c>
      <c r="N4186" s="379">
        <v>173783535326.65179</v>
      </c>
      <c r="O4186" s="376">
        <v>87733.593219727132</v>
      </c>
      <c r="P4186" s="376">
        <v>2146673.7426033765</v>
      </c>
      <c r="Q4186" s="376">
        <v>1269071.1145673918</v>
      </c>
      <c r="R4186" s="379">
        <v>996645069588.65308</v>
      </c>
      <c r="S4186" s="377">
        <v>0.60511969895471296</v>
      </c>
      <c r="T4186" s="377">
        <v>0.39545736984721197</v>
      </c>
      <c r="U4186" s="376">
        <v>17.301489372486206</v>
      </c>
      <c r="V4186" s="379">
        <v>7824284037096.4092</v>
      </c>
      <c r="W4186" s="375">
        <v>2230.3800676396313</v>
      </c>
      <c r="X4186" s="378">
        <v>4.0509791471075036E-2</v>
      </c>
      <c r="Y4186" s="379">
        <v>283933703625.7337</v>
      </c>
      <c r="Z4186" s="379">
        <v>0</v>
      </c>
      <c r="AA4186" s="379">
        <v>2751157165.4199781</v>
      </c>
      <c r="AB4186" s="379">
        <v>74173308725.77858</v>
      </c>
      <c r="AC4186" s="379">
        <v>24308766170.485611</v>
      </c>
      <c r="AD4186" s="379">
        <v>8963702203.3024292</v>
      </c>
      <c r="AE4186" s="379">
        <v>394130637890.72028</v>
      </c>
      <c r="AF4186" s="379">
        <v>6819047042837.5059</v>
      </c>
      <c r="AG4186" s="379">
        <v>1080781142078.0531</v>
      </c>
      <c r="AH4186" s="379">
        <v>5394740368888.9404</v>
      </c>
      <c r="AI4186" s="379">
        <v>0</v>
      </c>
      <c r="AJ4186" s="379">
        <v>27511571654.199783</v>
      </c>
      <c r="AK4186" s="379">
        <v>316013960216.31293</v>
      </c>
      <c r="AL4186" s="379">
        <v>42720.011220788321</v>
      </c>
      <c r="AM4186" s="377">
        <v>0.49903110613353002</v>
      </c>
      <c r="AN4186" s="376">
        <v>7.8323087418995687</v>
      </c>
      <c r="AO4186" s="406">
        <v>2.0000000000000001E-4</v>
      </c>
    </row>
    <row r="4187" spans="1:41" x14ac:dyDescent="0.2">
      <c r="A4187" s="380">
        <v>4183</v>
      </c>
      <c r="B4187" s="377">
        <v>0.66202682177758598</v>
      </c>
      <c r="C4187" s="376">
        <v>4983.5893103577901</v>
      </c>
      <c r="D4187" s="377">
        <v>0.19158787452435361</v>
      </c>
      <c r="E4187" s="377">
        <v>4.402746521082173E-2</v>
      </c>
      <c r="F4187" s="400">
        <v>2025.26</v>
      </c>
      <c r="G4187" s="379">
        <v>507621932737.05365</v>
      </c>
      <c r="H4187" s="376">
        <v>4558040.7129969252</v>
      </c>
      <c r="I4187" s="379">
        <v>188547667258.72556</v>
      </c>
      <c r="J4187" s="377">
        <v>0.37082956256380917</v>
      </c>
      <c r="K4187" s="379">
        <v>5836440053.1920414</v>
      </c>
      <c r="L4187" s="379">
        <v>0</v>
      </c>
      <c r="M4187" s="379">
        <v>850918365749.55444</v>
      </c>
      <c r="N4187" s="379">
        <v>100516586911.11435</v>
      </c>
      <c r="O4187" s="376">
        <v>113221.95973750437</v>
      </c>
      <c r="P4187" s="376">
        <v>1261347.9494326815</v>
      </c>
      <c r="Q4187" s="376">
        <v>659976.28517670825</v>
      </c>
      <c r="R4187" s="379">
        <v>1145819059972.5864</v>
      </c>
      <c r="S4187" s="377">
        <v>0.67870589064656439</v>
      </c>
      <c r="T4187" s="377">
        <v>0.50809491134237195</v>
      </c>
      <c r="U4187" s="376">
        <v>18.220426530691363</v>
      </c>
      <c r="V4187" s="379">
        <v>11807894347449.453</v>
      </c>
      <c r="W4187" s="375">
        <v>3376.1413301810494</v>
      </c>
      <c r="X4187" s="378">
        <v>3.9557888591530657E-2</v>
      </c>
      <c r="Y4187" s="379">
        <v>507621932737.05365</v>
      </c>
      <c r="Z4187" s="379">
        <v>0</v>
      </c>
      <c r="AA4187" s="379">
        <v>2159481618.2636271</v>
      </c>
      <c r="AB4187" s="379">
        <v>49345045282.200829</v>
      </c>
      <c r="AC4187" s="379">
        <v>15863307666.222406</v>
      </c>
      <c r="AD4187" s="379">
        <v>7195066387.4306192</v>
      </c>
      <c r="AE4187" s="379">
        <v>582184833691.17126</v>
      </c>
      <c r="AF4187" s="379">
        <v>10607655989552.756</v>
      </c>
      <c r="AG4187" s="379">
        <v>735021451705.20886</v>
      </c>
      <c r="AH4187" s="379">
        <v>9644816722004.0195</v>
      </c>
      <c r="AI4187" s="379">
        <v>0</v>
      </c>
      <c r="AJ4187" s="379">
        <v>21594816182.636269</v>
      </c>
      <c r="AK4187" s="379">
        <v>206222999660.8913</v>
      </c>
      <c r="AL4187" s="379">
        <v>41365.946276235627</v>
      </c>
      <c r="AM4187" s="377">
        <v>0.59655773475978646</v>
      </c>
      <c r="AN4187" s="376">
        <v>5</v>
      </c>
      <c r="AO4187" s="406">
        <v>2.0000000000000001E-4</v>
      </c>
    </row>
    <row r="4188" spans="1:41" x14ac:dyDescent="0.2">
      <c r="A4188" s="380">
        <v>4184</v>
      </c>
      <c r="B4188" s="377">
        <v>0.53532345638413947</v>
      </c>
      <c r="C4188" s="376">
        <v>5193.0325939093273</v>
      </c>
      <c r="D4188" s="377">
        <v>0.83356912131219607</v>
      </c>
      <c r="E4188" s="377">
        <v>1.3020092554003524E-2</v>
      </c>
      <c r="F4188" s="400">
        <v>2027.59</v>
      </c>
      <c r="G4188" s="379">
        <v>271672195092.11713</v>
      </c>
      <c r="H4188" s="376">
        <v>31601943.452132668</v>
      </c>
      <c r="I4188" s="379">
        <v>523491035057.06445</v>
      </c>
      <c r="J4188" s="377">
        <v>-0.14024083101937901</v>
      </c>
      <c r="K4188" s="379">
        <v>11670819628.857521</v>
      </c>
      <c r="L4188" s="379">
        <v>352322809.47232902</v>
      </c>
      <c r="M4188" s="379">
        <v>678205696302.75305</v>
      </c>
      <c r="N4188" s="379">
        <v>57292059806.316338</v>
      </c>
      <c r="O4188" s="376">
        <v>78423.748830398181</v>
      </c>
      <c r="P4188" s="376">
        <v>1143375.4335223502</v>
      </c>
      <c r="Q4188" s="376">
        <v>378390.90892016236</v>
      </c>
      <c r="R4188" s="379">
        <v>1271011933604.4636</v>
      </c>
      <c r="S4188" s="377">
        <v>0.38791805536270446</v>
      </c>
      <c r="T4188" s="377">
        <v>0.1509399475119558</v>
      </c>
      <c r="U4188" s="376">
        <v>29.56913474707709</v>
      </c>
      <c r="V4188" s="379">
        <v>5954517358193.1768</v>
      </c>
      <c r="W4188" s="375">
        <v>1702.5103153953596</v>
      </c>
      <c r="X4188" s="378">
        <v>2.6514989845142847E-2</v>
      </c>
      <c r="Y4188" s="379">
        <v>271531136688.36325</v>
      </c>
      <c r="Z4188" s="379">
        <v>141058403.75388601</v>
      </c>
      <c r="AA4188" s="379">
        <v>3079963987.5342841</v>
      </c>
      <c r="AB4188" s="379">
        <v>-119841292992.54778</v>
      </c>
      <c r="AC4188" s="379">
        <v>14215990213.43771</v>
      </c>
      <c r="AD4188" s="379">
        <v>22719618244.785851</v>
      </c>
      <c r="AE4188" s="379">
        <v>191846474545.32718</v>
      </c>
      <c r="AF4188" s="379">
        <v>5672734256582.4746</v>
      </c>
      <c r="AG4188" s="379">
        <v>295355037182.21606</v>
      </c>
      <c r="AH4188" s="379">
        <v>5159091597078.9014</v>
      </c>
      <c r="AI4188" s="379">
        <v>2680109671.3238344</v>
      </c>
      <c r="AJ4188" s="379">
        <v>30799639875.342842</v>
      </c>
      <c r="AK4188" s="379">
        <v>184807872774.69022</v>
      </c>
      <c r="AL4188" s="379">
        <v>16565.153211225574</v>
      </c>
      <c r="AM4188" s="377">
        <v>0.40036693612073548</v>
      </c>
      <c r="AN4188" s="376">
        <v>6.4626708728812945</v>
      </c>
      <c r="AO4188" s="406">
        <v>2.0000000000000001E-4</v>
      </c>
    </row>
    <row r="4189" spans="1:41" x14ac:dyDescent="0.2">
      <c r="A4189" s="380">
        <v>4185</v>
      </c>
      <c r="B4189" s="377">
        <v>0.65134446915582789</v>
      </c>
      <c r="C4189" s="376">
        <v>6707.5495089949736</v>
      </c>
      <c r="D4189" s="377">
        <v>0.55959682084444951</v>
      </c>
      <c r="E4189" s="377">
        <v>2.2145989175938057E-2</v>
      </c>
      <c r="F4189" s="400">
        <v>2025.71</v>
      </c>
      <c r="G4189" s="379">
        <v>466372167225.74506</v>
      </c>
      <c r="H4189" s="376">
        <v>17311142.775515378</v>
      </c>
      <c r="I4189" s="379">
        <v>406210156277.58234</v>
      </c>
      <c r="J4189" s="377">
        <v>-3.1264348801913755E-3</v>
      </c>
      <c r="K4189" s="379">
        <v>9020808563.0082397</v>
      </c>
      <c r="L4189" s="379">
        <v>0</v>
      </c>
      <c r="M4189" s="379">
        <v>1080141670284.5182</v>
      </c>
      <c r="N4189" s="379">
        <v>71730377383.545547</v>
      </c>
      <c r="O4189" s="376">
        <v>104603.96206630125</v>
      </c>
      <c r="P4189" s="376">
        <v>904954.49839663622</v>
      </c>
      <c r="Q4189" s="376">
        <v>391220.61843071331</v>
      </c>
      <c r="R4189" s="379">
        <v>1567103012508.6545</v>
      </c>
      <c r="S4189" s="377">
        <v>0.56430281007815453</v>
      </c>
      <c r="T4189" s="377">
        <v>0.2622767520308022</v>
      </c>
      <c r="U4189" s="376">
        <v>22.147108426126092</v>
      </c>
      <c r="V4189" s="379">
        <v>10062244991125.359</v>
      </c>
      <c r="W4189" s="375">
        <v>2877.7058548022364</v>
      </c>
      <c r="X4189" s="378">
        <v>3.2983313853499202E-2</v>
      </c>
      <c r="Y4189" s="379">
        <v>466372167225.74506</v>
      </c>
      <c r="Z4189" s="379">
        <v>0</v>
      </c>
      <c r="AA4189" s="379">
        <v>3305910666.8175621</v>
      </c>
      <c r="AB4189" s="379">
        <v>-59726169943.132797</v>
      </c>
      <c r="AC4189" s="379">
        <v>-14987725942.298325</v>
      </c>
      <c r="AD4189" s="379">
        <v>16050506211.324047</v>
      </c>
      <c r="AE4189" s="379">
        <v>411014688218.45551</v>
      </c>
      <c r="AF4189" s="379">
        <v>9102786864704.5449</v>
      </c>
      <c r="AG4189" s="379">
        <v>208656580747.21262</v>
      </c>
      <c r="AH4189" s="379">
        <v>8861071177289.1562</v>
      </c>
      <c r="AI4189" s="379">
        <v>0</v>
      </c>
      <c r="AJ4189" s="379">
        <v>33059106668.175621</v>
      </c>
      <c r="AK4189" s="379">
        <v>0</v>
      </c>
      <c r="AL4189" s="379">
        <v>23465.242101296739</v>
      </c>
      <c r="AM4189" s="377">
        <v>0.43176944289437402</v>
      </c>
      <c r="AN4189" s="376">
        <v>5.783703900119324</v>
      </c>
      <c r="AO4189" s="406">
        <v>2.0000000000000001E-4</v>
      </c>
    </row>
    <row r="4190" spans="1:41" x14ac:dyDescent="0.2">
      <c r="A4190" s="380">
        <v>4186</v>
      </c>
      <c r="B4190" s="377">
        <v>0.55910916596993754</v>
      </c>
      <c r="C4190" s="376">
        <v>7673.4707256553666</v>
      </c>
      <c r="D4190" s="377">
        <v>0.41717196760883452</v>
      </c>
      <c r="E4190" s="377">
        <v>7.4948222852891239E-3</v>
      </c>
      <c r="F4190" s="400">
        <v>2025.59</v>
      </c>
      <c r="G4190" s="379">
        <v>492053885876.20691</v>
      </c>
      <c r="H4190" s="376">
        <v>10808398.459643213</v>
      </c>
      <c r="I4190" s="379">
        <v>324007487996.60272</v>
      </c>
      <c r="J4190" s="377">
        <v>0.18535481777923624</v>
      </c>
      <c r="K4190" s="379">
        <v>7308632020.3231955</v>
      </c>
      <c r="L4190" s="379">
        <v>0</v>
      </c>
      <c r="M4190" s="379">
        <v>872524247832.55273</v>
      </c>
      <c r="N4190" s="379">
        <v>429042939287.28265</v>
      </c>
      <c r="O4190" s="376">
        <v>86303.621902430736</v>
      </c>
      <c r="P4190" s="376">
        <v>4018882.9468693249</v>
      </c>
      <c r="Q4190" s="376">
        <v>2613115.8956162054</v>
      </c>
      <c r="R4190" s="379">
        <v>1632883307136.7615</v>
      </c>
      <c r="S4190" s="377">
        <v>0.52384396247293197</v>
      </c>
      <c r="T4190" s="377">
        <v>0.35673563805746894</v>
      </c>
      <c r="U4190" s="376">
        <v>18.047656199643697</v>
      </c>
      <c r="V4190" s="379">
        <v>11542921059871.189</v>
      </c>
      <c r="W4190" s="375">
        <v>3294.9730864537596</v>
      </c>
      <c r="X4190" s="378">
        <v>4.0683987815568874E-2</v>
      </c>
      <c r="Y4190" s="379">
        <v>492053885876.20691</v>
      </c>
      <c r="Z4190" s="379">
        <v>0</v>
      </c>
      <c r="AA4190" s="379">
        <v>4008290430.5778151</v>
      </c>
      <c r="AB4190" s="379">
        <v>27942471429.883335</v>
      </c>
      <c r="AC4190" s="379">
        <v>40112022807.737297</v>
      </c>
      <c r="AD4190" s="379">
        <v>18390997900.417198</v>
      </c>
      <c r="AE4190" s="379">
        <v>582507668444.82263</v>
      </c>
      <c r="AF4190" s="379">
        <v>10512898133748.199</v>
      </c>
      <c r="AG4190" s="379">
        <v>602335101293.90698</v>
      </c>
      <c r="AH4190" s="379">
        <v>9349023831647.9316</v>
      </c>
      <c r="AI4190" s="379">
        <v>0</v>
      </c>
      <c r="AJ4190" s="379">
        <v>40082904305.778152</v>
      </c>
      <c r="AK4190" s="379">
        <v>521456296500.58484</v>
      </c>
      <c r="AL4190" s="379">
        <v>29977.3818671095</v>
      </c>
      <c r="AM4190" s="377">
        <v>0.56394293579636723</v>
      </c>
      <c r="AN4190" s="376">
        <v>5.0838161961845039</v>
      </c>
      <c r="AO4190" s="406">
        <v>2.0000000000000001E-4</v>
      </c>
    </row>
    <row r="4191" spans="1:41" x14ac:dyDescent="0.2">
      <c r="A4191" s="380">
        <v>4187</v>
      </c>
      <c r="B4191" s="377">
        <v>0.48443823806248337</v>
      </c>
      <c r="C4191" s="376">
        <v>6340.9554132452604</v>
      </c>
      <c r="D4191" s="377">
        <v>0.42823440105548333</v>
      </c>
      <c r="E4191" s="377">
        <v>1.1097124494018965E-3</v>
      </c>
      <c r="F4191" s="400">
        <v>2026.37</v>
      </c>
      <c r="G4191" s="379">
        <v>442132601379.4541</v>
      </c>
      <c r="H4191" s="376">
        <v>11519003.603337171</v>
      </c>
      <c r="I4191" s="379">
        <v>368005743111.38861</v>
      </c>
      <c r="J4191" s="377">
        <v>0.26281152791652707</v>
      </c>
      <c r="K4191" s="379">
        <v>8581453347.001687</v>
      </c>
      <c r="L4191" s="379">
        <v>0</v>
      </c>
      <c r="M4191" s="379">
        <v>981231491876.74146</v>
      </c>
      <c r="N4191" s="379">
        <v>62759364208.968887</v>
      </c>
      <c r="O4191" s="376">
        <v>130000</v>
      </c>
      <c r="P4191" s="376">
        <v>868105.75553197367</v>
      </c>
      <c r="Q4191" s="376">
        <v>379627.57772787154</v>
      </c>
      <c r="R4191" s="379">
        <v>1420578052544.1008</v>
      </c>
      <c r="S4191" s="377">
        <v>0.63409961954840555</v>
      </c>
      <c r="T4191" s="377">
        <v>0.37700488774851015</v>
      </c>
      <c r="U4191" s="376">
        <v>17.924455720497956</v>
      </c>
      <c r="V4191" s="379">
        <v>10642071358054.004</v>
      </c>
      <c r="W4191" s="375">
        <v>3042.2875447488686</v>
      </c>
      <c r="X4191" s="378">
        <v>4.0462003602926545E-2</v>
      </c>
      <c r="Y4191" s="379">
        <v>442132601379.4541</v>
      </c>
      <c r="Z4191" s="379">
        <v>0</v>
      </c>
      <c r="AA4191" s="379">
        <v>5143374754.3137188</v>
      </c>
      <c r="AB4191" s="379">
        <v>69521586303.303833</v>
      </c>
      <c r="AC4191" s="379">
        <v>7557021737.1162243</v>
      </c>
      <c r="AD4191" s="379">
        <v>11210285063.198</v>
      </c>
      <c r="AE4191" s="379">
        <v>535564869237.38586</v>
      </c>
      <c r="AF4191" s="379">
        <v>9599708784099.8008</v>
      </c>
      <c r="AG4191" s="379">
        <v>1049514327764.5238</v>
      </c>
      <c r="AH4191" s="379">
        <v>8400519426209.6279</v>
      </c>
      <c r="AI4191" s="379">
        <v>0</v>
      </c>
      <c r="AJ4191" s="379">
        <v>51433747543.137192</v>
      </c>
      <c r="AK4191" s="379">
        <v>98241282582.51091</v>
      </c>
      <c r="AL4191" s="379">
        <v>31947.706223893678</v>
      </c>
      <c r="AM4191" s="377">
        <v>0.45058949395704179</v>
      </c>
      <c r="AN4191" s="376">
        <v>5</v>
      </c>
      <c r="AO4191" s="406">
        <v>2.0000000000000001E-4</v>
      </c>
    </row>
    <row r="4192" spans="1:41" x14ac:dyDescent="0.2">
      <c r="A4192" s="380">
        <v>4188</v>
      </c>
      <c r="B4192" s="377">
        <v>0.35144360689670873</v>
      </c>
      <c r="C4192" s="376">
        <v>6636.2496700325391</v>
      </c>
      <c r="D4192" s="377">
        <v>0.44246898931571876</v>
      </c>
      <c r="E4192" s="377">
        <v>0</v>
      </c>
      <c r="F4192" s="400">
        <v>2026.97</v>
      </c>
      <c r="G4192" s="379">
        <v>611756084004.40637</v>
      </c>
      <c r="H4192" s="376">
        <v>11513876.503842918</v>
      </c>
      <c r="I4192" s="379">
        <v>378720487755.32111</v>
      </c>
      <c r="J4192" s="377">
        <v>0.35144360689670873</v>
      </c>
      <c r="K4192" s="379">
        <v>10667370365.611502</v>
      </c>
      <c r="L4192" s="379">
        <v>0</v>
      </c>
      <c r="M4192" s="379">
        <v>888575497424.43652</v>
      </c>
      <c r="N4192" s="379">
        <v>103639495721.13539</v>
      </c>
      <c r="O4192" s="376">
        <v>107752.63205351311</v>
      </c>
      <c r="P4192" s="376">
        <v>1626014.4719167259</v>
      </c>
      <c r="Q4192" s="376">
        <v>874116.29825970344</v>
      </c>
      <c r="R4192" s="379">
        <v>1381602851266.5046</v>
      </c>
      <c r="S4192" s="377">
        <v>0.63635128061286117</v>
      </c>
      <c r="T4192" s="377">
        <v>0.54177763650042987</v>
      </c>
      <c r="U4192" s="376">
        <v>17.878247154820254</v>
      </c>
      <c r="V4192" s="379">
        <v>14614243646499.67</v>
      </c>
      <c r="W4192" s="375">
        <v>4179.206895215736</v>
      </c>
      <c r="X4192" s="378">
        <v>4.1154271701786066E-2</v>
      </c>
      <c r="Y4192" s="379">
        <v>611756084004.40637</v>
      </c>
      <c r="Z4192" s="379">
        <v>0</v>
      </c>
      <c r="AA4192" s="379">
        <v>6354497650.4785376</v>
      </c>
      <c r="AB4192" s="379">
        <v>97961433721.984497</v>
      </c>
      <c r="AC4192" s="379">
        <v>18843369001.838524</v>
      </c>
      <c r="AD4192" s="379">
        <v>13606142962.713842</v>
      </c>
      <c r="AE4192" s="379">
        <v>748521527341.42175</v>
      </c>
      <c r="AF4192" s="379">
        <v>13382252866513.484</v>
      </c>
      <c r="AG4192" s="379">
        <v>1450378496901.0784</v>
      </c>
      <c r="AH4192" s="379">
        <v>11623365596083.721</v>
      </c>
      <c r="AI4192" s="379">
        <v>0</v>
      </c>
      <c r="AJ4192" s="379">
        <v>63544976504.785378</v>
      </c>
      <c r="AK4192" s="379">
        <v>244963797023.90082</v>
      </c>
      <c r="AL4192" s="379">
        <v>32892.526476979132</v>
      </c>
      <c r="AM4192" s="377">
        <v>0.68846832461349683</v>
      </c>
      <c r="AN4192" s="376">
        <v>5</v>
      </c>
      <c r="AO4192" s="406">
        <v>2.0000000000000001E-4</v>
      </c>
    </row>
    <row r="4193" spans="1:41" x14ac:dyDescent="0.2">
      <c r="A4193" s="380">
        <v>4189</v>
      </c>
      <c r="B4193" s="377">
        <v>0.41448222635408899</v>
      </c>
      <c r="C4193" s="376">
        <v>5310.0168732869661</v>
      </c>
      <c r="D4193" s="377">
        <v>0.24977572771290721</v>
      </c>
      <c r="E4193" s="377">
        <v>1.6272673238911552E-3</v>
      </c>
      <c r="F4193" s="400">
        <v>2025.5</v>
      </c>
      <c r="G4193" s="379">
        <v>174626869505.44513</v>
      </c>
      <c r="H4193" s="376">
        <v>5503860.3622245295</v>
      </c>
      <c r="I4193" s="379">
        <v>271535590415.65555</v>
      </c>
      <c r="J4193" s="377">
        <v>0.41448222635408905</v>
      </c>
      <c r="K4193" s="379">
        <v>9142123216.7573624</v>
      </c>
      <c r="L4193" s="379">
        <v>0</v>
      </c>
      <c r="M4193" s="379">
        <v>367255528054.47308</v>
      </c>
      <c r="N4193" s="379">
        <v>144388006043.93832</v>
      </c>
      <c r="O4193" s="376">
        <v>46304.840935675304</v>
      </c>
      <c r="P4193" s="376">
        <v>1594001.7606546115</v>
      </c>
      <c r="Q4193" s="376">
        <v>879476.44325035927</v>
      </c>
      <c r="R4193" s="379">
        <v>792321247730.82434</v>
      </c>
      <c r="S4193" s="377">
        <v>0.56333542848986817</v>
      </c>
      <c r="T4193" s="377">
        <v>0.35140921134898839</v>
      </c>
      <c r="U4193" s="376">
        <v>16.711773220078957</v>
      </c>
      <c r="V4193" s="379">
        <v>5294330912714.1631</v>
      </c>
      <c r="W4193" s="375">
        <v>1514.3510810830755</v>
      </c>
      <c r="X4193" s="378">
        <v>4.2368495549679433E-2</v>
      </c>
      <c r="Y4193" s="379">
        <v>174626869505.44513</v>
      </c>
      <c r="Z4193" s="379">
        <v>0</v>
      </c>
      <c r="AA4193" s="379">
        <v>4765322519.2526379</v>
      </c>
      <c r="AB4193" s="379">
        <v>69614216413.771561</v>
      </c>
      <c r="AC4193" s="379">
        <v>21159219274.771614</v>
      </c>
      <c r="AD4193" s="379">
        <v>8263357086.8945389</v>
      </c>
      <c r="AE4193" s="379">
        <v>278428984800.13544</v>
      </c>
      <c r="AF4193" s="379">
        <v>4653042051876.6748</v>
      </c>
      <c r="AG4193" s="379">
        <v>1012408455508.6594</v>
      </c>
      <c r="AH4193" s="379">
        <v>3317910520603.4575</v>
      </c>
      <c r="AI4193" s="379">
        <v>0</v>
      </c>
      <c r="AJ4193" s="379">
        <v>47653225192.526382</v>
      </c>
      <c r="AK4193" s="379">
        <v>275069850572.03101</v>
      </c>
      <c r="AL4193" s="379">
        <v>49335.479562549677</v>
      </c>
      <c r="AM4193" s="377">
        <v>0.47549146620209248</v>
      </c>
      <c r="AN4193" s="376">
        <v>6.4982178071416392</v>
      </c>
      <c r="AO4193" s="406">
        <v>2.0000000000000001E-4</v>
      </c>
    </row>
    <row r="4194" spans="1:41" x14ac:dyDescent="0.2">
      <c r="A4194" s="380">
        <v>4190</v>
      </c>
      <c r="B4194" s="377">
        <v>0.40033975776355801</v>
      </c>
      <c r="C4194" s="376">
        <v>7490.2690717927162</v>
      </c>
      <c r="D4194" s="377">
        <v>0.12581131288308967</v>
      </c>
      <c r="E4194" s="377">
        <v>3.5216920119670855E-2</v>
      </c>
      <c r="F4194" s="400">
        <v>2025</v>
      </c>
      <c r="G4194" s="379">
        <v>400637347028.41486</v>
      </c>
      <c r="H4194" s="376">
        <v>3451770.2022540998</v>
      </c>
      <c r="I4194" s="379">
        <v>184870259707.76276</v>
      </c>
      <c r="J4194" s="377">
        <v>0.40033975776355801</v>
      </c>
      <c r="K4194" s="379">
        <v>5100176753.693491</v>
      </c>
      <c r="L4194" s="379">
        <v>0</v>
      </c>
      <c r="M4194" s="379">
        <v>839779121731.27417</v>
      </c>
      <c r="N4194" s="379">
        <v>98487337591.123093</v>
      </c>
      <c r="O4194" s="376">
        <v>119507.91160611974</v>
      </c>
      <c r="P4194" s="376">
        <v>1218249.784433574</v>
      </c>
      <c r="Q4194" s="376">
        <v>639401.43638284679</v>
      </c>
      <c r="R4194" s="379">
        <v>1128236895783.8535</v>
      </c>
      <c r="S4194" s="377">
        <v>0.68486201028403271</v>
      </c>
      <c r="T4194" s="377">
        <v>0.42602774824606715</v>
      </c>
      <c r="U4194" s="376">
        <v>17.979994108128068</v>
      </c>
      <c r="V4194" s="379">
        <v>9628715726688.125</v>
      </c>
      <c r="W4194" s="375">
        <v>2753.9967433823394</v>
      </c>
      <c r="X4194" s="378">
        <v>4.0079938366021743E-2</v>
      </c>
      <c r="Y4194" s="379">
        <v>400637347028.41486</v>
      </c>
      <c r="Z4194" s="379">
        <v>0</v>
      </c>
      <c r="AA4194" s="379">
        <v>3379665882.7708955</v>
      </c>
      <c r="AB4194" s="379">
        <v>53227385464.75972</v>
      </c>
      <c r="AC4194" s="379">
        <v>15917217955.159607</v>
      </c>
      <c r="AD4194" s="379">
        <v>7498607867.8228283</v>
      </c>
      <c r="AE4194" s="379">
        <v>480660224198.92786</v>
      </c>
      <c r="AF4194" s="379">
        <v>8642267999108.2393</v>
      </c>
      <c r="AG4194" s="379">
        <v>789437913323.57312</v>
      </c>
      <c r="AH4194" s="379">
        <v>7612109593539.8818</v>
      </c>
      <c r="AI4194" s="379">
        <v>0</v>
      </c>
      <c r="AJ4194" s="379">
        <v>33796658827.708954</v>
      </c>
      <c r="AK4194" s="379">
        <v>206923833417.07489</v>
      </c>
      <c r="AL4194" s="379">
        <v>53558.101749368325</v>
      </c>
      <c r="AM4194" s="377">
        <v>0.47707466958986527</v>
      </c>
      <c r="AN4194" s="376">
        <v>5</v>
      </c>
      <c r="AO4194" s="406">
        <v>2.0000000000000001E-4</v>
      </c>
    </row>
    <row r="4195" spans="1:41" x14ac:dyDescent="0.2">
      <c r="A4195" s="380">
        <v>4191</v>
      </c>
      <c r="B4195" s="377">
        <v>0.31586559265602537</v>
      </c>
      <c r="C4195" s="376">
        <v>5164.0523180241353</v>
      </c>
      <c r="D4195" s="377">
        <v>0.61293157220185102</v>
      </c>
      <c r="E4195" s="377">
        <v>3.1708112815400785E-2</v>
      </c>
      <c r="F4195" s="400">
        <v>2025.61</v>
      </c>
      <c r="G4195" s="379">
        <v>563711523250.78479</v>
      </c>
      <c r="H4195" s="376">
        <v>20011544.365959082</v>
      </c>
      <c r="I4195" s="379">
        <v>443151298886.68524</v>
      </c>
      <c r="J4195" s="377">
        <v>6.4819085945624799E-2</v>
      </c>
      <c r="K4195" s="379">
        <v>13216187832.225515</v>
      </c>
      <c r="L4195" s="379">
        <v>0</v>
      </c>
      <c r="M4195" s="379">
        <v>1161184493484.2742</v>
      </c>
      <c r="N4195" s="379">
        <v>251816050984.11749</v>
      </c>
      <c r="O4195" s="376">
        <v>100562.62880520192</v>
      </c>
      <c r="P4195" s="376">
        <v>2845176.6011805679</v>
      </c>
      <c r="Q4195" s="376">
        <v>1703450.3055276549</v>
      </c>
      <c r="R4195" s="379">
        <v>1869368031187.3025</v>
      </c>
      <c r="S4195" s="377">
        <v>0.54732067673748763</v>
      </c>
      <c r="T4195" s="377">
        <v>0.29226695646286582</v>
      </c>
      <c r="U4195" s="376">
        <v>20.243211509270854</v>
      </c>
      <c r="V4195" s="379">
        <v>12069632952732.865</v>
      </c>
      <c r="W4195" s="375">
        <v>3447.038186943224</v>
      </c>
      <c r="X4195" s="378">
        <v>3.6540750863675295E-2</v>
      </c>
      <c r="Y4195" s="379">
        <v>563711523250.78479</v>
      </c>
      <c r="Z4195" s="379">
        <v>0</v>
      </c>
      <c r="AA4195" s="379">
        <v>8407466694.9102907</v>
      </c>
      <c r="AB4195" s="379">
        <v>-19157011869.327248</v>
      </c>
      <c r="AC4195" s="379">
        <v>-27021026532.425095</v>
      </c>
      <c r="AD4195" s="379">
        <v>20413553440.149837</v>
      </c>
      <c r="AE4195" s="379">
        <v>546354504984.09253</v>
      </c>
      <c r="AF4195" s="379">
        <v>11059969803435.961</v>
      </c>
      <c r="AG4195" s="379">
        <v>265376194721.94788</v>
      </c>
      <c r="AH4195" s="379">
        <v>10710518941764.91</v>
      </c>
      <c r="AI4195" s="379">
        <v>0</v>
      </c>
      <c r="AJ4195" s="379">
        <v>84074666949.102905</v>
      </c>
      <c r="AK4195" s="379">
        <v>0</v>
      </c>
      <c r="AL4195" s="379">
        <v>22144.782570630279</v>
      </c>
      <c r="AM4195" s="377">
        <v>0.48546249662644075</v>
      </c>
      <c r="AN4195" s="376">
        <v>5.0158396020476257</v>
      </c>
      <c r="AO4195" s="406">
        <v>2.0000000000000001E-4</v>
      </c>
    </row>
    <row r="4196" spans="1:41" x14ac:dyDescent="0.2">
      <c r="A4196" s="380">
        <v>4192</v>
      </c>
      <c r="B4196" s="377">
        <v>0.45417518164084897</v>
      </c>
      <c r="C4196" s="376">
        <v>5455.6253079926955</v>
      </c>
      <c r="D4196" s="377">
        <v>0.200079178175747</v>
      </c>
      <c r="E4196" s="377">
        <v>0</v>
      </c>
      <c r="F4196" s="400">
        <v>2025</v>
      </c>
      <c r="G4196" s="379">
        <v>336482077976.97876</v>
      </c>
      <c r="H4196" s="376">
        <v>4554637.314652063</v>
      </c>
      <c r="I4196" s="379">
        <v>190031874607.43402</v>
      </c>
      <c r="J4196" s="377">
        <v>0.35037341423037782</v>
      </c>
      <c r="K4196" s="379">
        <v>3816087365.2880363</v>
      </c>
      <c r="L4196" s="379">
        <v>0</v>
      </c>
      <c r="M4196" s="379">
        <v>562953215754.21594</v>
      </c>
      <c r="N4196" s="379">
        <v>321929624674.21893</v>
      </c>
      <c r="O4196" s="376">
        <v>94822.724476263757</v>
      </c>
      <c r="P4196" s="376">
        <v>3402454.4401622918</v>
      </c>
      <c r="Q4196" s="376">
        <v>2205798.8742610305</v>
      </c>
      <c r="R4196" s="379">
        <v>1078730802401.157</v>
      </c>
      <c r="S4196" s="377">
        <v>0.55538801241412217</v>
      </c>
      <c r="T4196" s="377">
        <v>0.42896575971336237</v>
      </c>
      <c r="U4196" s="376">
        <v>17.348797302840428</v>
      </c>
      <c r="V4196" s="379">
        <v>8982633531742.4004</v>
      </c>
      <c r="W4196" s="375">
        <v>2570.8808241663196</v>
      </c>
      <c r="X4196" s="378">
        <v>4.1498341575069979E-2</v>
      </c>
      <c r="Y4196" s="379">
        <v>336482077976.97876</v>
      </c>
      <c r="Z4196" s="379">
        <v>0</v>
      </c>
      <c r="AA4196" s="379">
        <v>2178729053.409018</v>
      </c>
      <c r="AB4196" s="379">
        <v>50661016625.90921</v>
      </c>
      <c r="AC4196" s="379">
        <v>59863414515.173164</v>
      </c>
      <c r="AD4196" s="379">
        <v>13553340006.747211</v>
      </c>
      <c r="AE4196" s="379">
        <v>462738578178.21729</v>
      </c>
      <c r="AF4196" s="379">
        <v>8027957797018.4707</v>
      </c>
      <c r="AG4196" s="379">
        <v>834786636224.53345</v>
      </c>
      <c r="AH4196" s="379">
        <v>6393159481562.5967</v>
      </c>
      <c r="AI4196" s="379">
        <v>0</v>
      </c>
      <c r="AJ4196" s="379">
        <v>21787290534.090179</v>
      </c>
      <c r="AK4196" s="379">
        <v>778224388697.2511</v>
      </c>
      <c r="AL4196" s="379">
        <v>41722.723782223024</v>
      </c>
      <c r="AM4196" s="377">
        <v>0.59770877678738765</v>
      </c>
      <c r="AN4196" s="376">
        <v>7.6209183022624618</v>
      </c>
      <c r="AO4196" s="406">
        <v>2.0000000000000001E-4</v>
      </c>
    </row>
    <row r="4197" spans="1:41" x14ac:dyDescent="0.2">
      <c r="A4197" s="380">
        <v>4193</v>
      </c>
      <c r="B4197" s="377">
        <v>0.56658033692743759</v>
      </c>
      <c r="C4197" s="376">
        <v>6565.413326752795</v>
      </c>
      <c r="D4197" s="377">
        <v>0.31885241234660178</v>
      </c>
      <c r="E4197" s="377">
        <v>0</v>
      </c>
      <c r="F4197" s="400">
        <v>2025.27</v>
      </c>
      <c r="G4197" s="379">
        <v>383895253116.12683</v>
      </c>
      <c r="H4197" s="376">
        <v>7329535.8092691861</v>
      </c>
      <c r="I4197" s="379">
        <v>263149798585.52698</v>
      </c>
      <c r="J4197" s="377">
        <v>0.34918879545528936</v>
      </c>
      <c r="K4197" s="379">
        <v>7642078390.6071053</v>
      </c>
      <c r="L4197" s="379">
        <v>0</v>
      </c>
      <c r="M4197" s="379">
        <v>804630164447.99561</v>
      </c>
      <c r="N4197" s="379">
        <v>68725813498.966171</v>
      </c>
      <c r="O4197" s="376">
        <v>93993.710728545528</v>
      </c>
      <c r="P4197" s="376">
        <v>1058227.2480400135</v>
      </c>
      <c r="Q4197" s="376">
        <v>510581.8652552634</v>
      </c>
      <c r="R4197" s="379">
        <v>1144147854923.0957</v>
      </c>
      <c r="S4197" s="377">
        <v>0.66096906343661066</v>
      </c>
      <c r="T4197" s="377">
        <v>0.41277091796532739</v>
      </c>
      <c r="U4197" s="376">
        <v>17.862486011368059</v>
      </c>
      <c r="V4197" s="379">
        <v>9451752746427.3984</v>
      </c>
      <c r="W4197" s="375">
        <v>2703.2164551601541</v>
      </c>
      <c r="X4197" s="378">
        <v>4.017326259644665E-2</v>
      </c>
      <c r="Y4197" s="379">
        <v>383895253116.12683</v>
      </c>
      <c r="Z4197" s="379">
        <v>0</v>
      </c>
      <c r="AA4197" s="379">
        <v>2320193449.4037232</v>
      </c>
      <c r="AB4197" s="379">
        <v>64995111026.448029</v>
      </c>
      <c r="AC4197" s="379">
        <v>10965708531.943228</v>
      </c>
      <c r="AD4197" s="379">
        <v>10094694240.744623</v>
      </c>
      <c r="AE4197" s="379">
        <v>472270960364.66644</v>
      </c>
      <c r="AF4197" s="379">
        <v>8435933423089.2139</v>
      </c>
      <c r="AG4197" s="379">
        <v>976167468473.50452</v>
      </c>
      <c r="AH4197" s="379">
        <v>7294009809206.4102</v>
      </c>
      <c r="AI4197" s="379">
        <v>0</v>
      </c>
      <c r="AJ4197" s="379">
        <v>23201934494.037231</v>
      </c>
      <c r="AK4197" s="379">
        <v>142554210915.26196</v>
      </c>
      <c r="AL4197" s="379">
        <v>35902.655425018675</v>
      </c>
      <c r="AM4197" s="377">
        <v>0.4771077074639532</v>
      </c>
      <c r="AN4197" s="376">
        <v>6.2650066956329713</v>
      </c>
      <c r="AO4197" s="406">
        <v>2.0000000000000001E-4</v>
      </c>
    </row>
    <row r="4198" spans="1:41" x14ac:dyDescent="0.2">
      <c r="A4198" s="380">
        <v>4194</v>
      </c>
      <c r="B4198" s="377">
        <v>0.51888783001213379</v>
      </c>
      <c r="C4198" s="376">
        <v>5975.2830689992279</v>
      </c>
      <c r="D4198" s="377">
        <v>0.1</v>
      </c>
      <c r="E4198" s="377">
        <v>2.0656974267062412E-2</v>
      </c>
      <c r="F4198" s="400">
        <v>2025.13</v>
      </c>
      <c r="G4198" s="379">
        <v>136230201885.74731</v>
      </c>
      <c r="H4198" s="376">
        <v>3121626.167467501</v>
      </c>
      <c r="I4198" s="379">
        <v>168630770928.33551</v>
      </c>
      <c r="J4198" s="377">
        <v>0.50472993868559202</v>
      </c>
      <c r="K4198" s="379">
        <v>6355212901.7614698</v>
      </c>
      <c r="L4198" s="379">
        <v>0</v>
      </c>
      <c r="M4198" s="379">
        <v>399712732480.31036</v>
      </c>
      <c r="N4198" s="379">
        <v>121736115534.66817</v>
      </c>
      <c r="O4198" s="376">
        <v>76297.080608139644</v>
      </c>
      <c r="P4198" s="376">
        <v>1562599.3512868886</v>
      </c>
      <c r="Q4198" s="376">
        <v>880645.63639237348</v>
      </c>
      <c r="R4198" s="379">
        <v>696434831845.07556</v>
      </c>
      <c r="S4198" s="377">
        <v>0.63220903410427731</v>
      </c>
      <c r="T4198" s="377">
        <v>0.33725380774667862</v>
      </c>
      <c r="U4198" s="376">
        <v>16.418130169266036</v>
      </c>
      <c r="V4198" s="379">
        <v>4563597825932.1963</v>
      </c>
      <c r="W4198" s="375">
        <v>1304.3049761881321</v>
      </c>
      <c r="X4198" s="378">
        <v>4.1452059553002137E-2</v>
      </c>
      <c r="Y4198" s="379">
        <v>136230201885.74731</v>
      </c>
      <c r="Z4198" s="379">
        <v>0</v>
      </c>
      <c r="AA4198" s="379">
        <v>4848955390.957675</v>
      </c>
      <c r="AB4198" s="379">
        <v>64334028306.096039</v>
      </c>
      <c r="AC4198" s="379">
        <v>22813310457.211678</v>
      </c>
      <c r="AD4198" s="379">
        <v>6648802847.1568975</v>
      </c>
      <c r="AE4198" s="379">
        <v>234875298887.16959</v>
      </c>
      <c r="AF4198" s="379">
        <v>3856213230674.8159</v>
      </c>
      <c r="AG4198" s="379">
        <v>922776804992.28809</v>
      </c>
      <c r="AH4198" s="379">
        <v>2588373835829.1992</v>
      </c>
      <c r="AI4198" s="379">
        <v>0</v>
      </c>
      <c r="AJ4198" s="379">
        <v>48489553909.576752</v>
      </c>
      <c r="AK4198" s="379">
        <v>296573035943.75183</v>
      </c>
      <c r="AL4198" s="379">
        <v>54020.16829745553</v>
      </c>
      <c r="AM4198" s="377">
        <v>0.34082027119928671</v>
      </c>
      <c r="AN4198" s="376">
        <v>8.3658648357851355</v>
      </c>
      <c r="AO4198" s="406">
        <v>2.0000000000000001E-4</v>
      </c>
    </row>
    <row r="4199" spans="1:41" x14ac:dyDescent="0.2">
      <c r="A4199" s="380">
        <v>4195</v>
      </c>
      <c r="B4199" s="377">
        <v>0.5182788675289397</v>
      </c>
      <c r="C4199" s="376">
        <v>4473.2789583959384</v>
      </c>
      <c r="D4199" s="377">
        <v>0.41757167449957211</v>
      </c>
      <c r="E4199" s="377">
        <v>2.7452436781595393E-2</v>
      </c>
      <c r="F4199" s="400">
        <v>2025.58</v>
      </c>
      <c r="G4199" s="379">
        <v>495310445895.88239</v>
      </c>
      <c r="H4199" s="376">
        <v>10850227.294532362</v>
      </c>
      <c r="I4199" s="379">
        <v>350090180362.72882</v>
      </c>
      <c r="J4199" s="377">
        <v>0.36252695541197244</v>
      </c>
      <c r="K4199" s="379">
        <v>12532226713.366564</v>
      </c>
      <c r="L4199" s="379">
        <v>0</v>
      </c>
      <c r="M4199" s="379">
        <v>912671162575.48193</v>
      </c>
      <c r="N4199" s="379">
        <v>120696270332.89052</v>
      </c>
      <c r="O4199" s="376">
        <v>111245.75239906626</v>
      </c>
      <c r="P4199" s="376">
        <v>1823201.4191931235</v>
      </c>
      <c r="Q4199" s="376">
        <v>1013257.0094436288</v>
      </c>
      <c r="R4199" s="379">
        <v>1395989839984.4678</v>
      </c>
      <c r="S4199" s="377">
        <v>0.63841494247266284</v>
      </c>
      <c r="T4199" s="377">
        <v>0.43018204566483026</v>
      </c>
      <c r="U4199" s="376">
        <v>17.920761270494442</v>
      </c>
      <c r="V4199" s="379">
        <v>12010878195941.438</v>
      </c>
      <c r="W4199" s="375">
        <v>3436.6968839121855</v>
      </c>
      <c r="X4199" s="378">
        <v>4.0174606129051618E-2</v>
      </c>
      <c r="Y4199" s="379">
        <v>495310445895.88239</v>
      </c>
      <c r="Z4199" s="379">
        <v>0</v>
      </c>
      <c r="AA4199" s="379">
        <v>5599688510.7522211</v>
      </c>
      <c r="AB4199" s="379">
        <v>73563548802.1745</v>
      </c>
      <c r="AC4199" s="379">
        <v>14827958320.571522</v>
      </c>
      <c r="AD4199" s="379">
        <v>11228123562.456749</v>
      </c>
      <c r="AE4199" s="379">
        <v>600529765091.8374</v>
      </c>
      <c r="AF4199" s="379">
        <v>10761950556036.924</v>
      </c>
      <c r="AG4199" s="379">
        <v>1102291740740.2063</v>
      </c>
      <c r="AH4199" s="379">
        <v>9410898472021.7656</v>
      </c>
      <c r="AI4199" s="379">
        <v>0</v>
      </c>
      <c r="AJ4199" s="379">
        <v>55996885107.522209</v>
      </c>
      <c r="AK4199" s="379">
        <v>192763458167.42978</v>
      </c>
      <c r="AL4199" s="379">
        <v>32265.700142442725</v>
      </c>
      <c r="AM4199" s="377">
        <v>0.54270417013961259</v>
      </c>
      <c r="AN4199" s="376">
        <v>6.93010953881506</v>
      </c>
      <c r="AO4199" s="406">
        <v>2.0000000000000001E-4</v>
      </c>
    </row>
    <row r="4200" spans="1:41" x14ac:dyDescent="0.2">
      <c r="A4200" s="380">
        <v>4196</v>
      </c>
      <c r="B4200" s="377">
        <v>0.48070934579216013</v>
      </c>
      <c r="C4200" s="376">
        <v>5498.7872045132699</v>
      </c>
      <c r="D4200" s="377">
        <v>0.47127194094751829</v>
      </c>
      <c r="E4200" s="377">
        <v>0</v>
      </c>
      <c r="F4200" s="400">
        <v>2026.13</v>
      </c>
      <c r="G4200" s="379">
        <v>449945931194.26642</v>
      </c>
      <c r="H4200" s="376">
        <v>12598231.493173264</v>
      </c>
      <c r="I4200" s="379">
        <v>316217627078.32397</v>
      </c>
      <c r="J4200" s="377">
        <v>0.16847450797434271</v>
      </c>
      <c r="K4200" s="379">
        <v>7800820852.5719757</v>
      </c>
      <c r="L4200" s="379">
        <v>0</v>
      </c>
      <c r="M4200" s="379">
        <v>833451295839.77759</v>
      </c>
      <c r="N4200" s="379">
        <v>62669274529.371361</v>
      </c>
      <c r="O4200" s="376">
        <v>107315.74966558436</v>
      </c>
      <c r="P4200" s="376">
        <v>1036689.8838150812</v>
      </c>
      <c r="Q4200" s="376">
        <v>481405.93608660437</v>
      </c>
      <c r="R4200" s="379">
        <v>1220139018300.0449</v>
      </c>
      <c r="S4200" s="377">
        <v>0.60680548569889581</v>
      </c>
      <c r="T4200" s="377">
        <v>0.39562841683564109</v>
      </c>
      <c r="U4200" s="376">
        <v>18.569064195169339</v>
      </c>
      <c r="V4200" s="379">
        <v>9884139191918.4258</v>
      </c>
      <c r="W4200" s="375">
        <v>2826.2434398393198</v>
      </c>
      <c r="X4200" s="378">
        <v>3.9306396797506631E-2</v>
      </c>
      <c r="Y4200" s="379">
        <v>449945931194.26642</v>
      </c>
      <c r="Z4200" s="379">
        <v>0</v>
      </c>
      <c r="AA4200" s="379">
        <v>3789209651.1720672</v>
      </c>
      <c r="AB4200" s="379">
        <v>13589219880.478073</v>
      </c>
      <c r="AC4200" s="379">
        <v>3257411515.3308525</v>
      </c>
      <c r="AD4200" s="379">
        <v>12139895888.192648</v>
      </c>
      <c r="AE4200" s="379">
        <v>482721668129.44006</v>
      </c>
      <c r="AF4200" s="379">
        <v>8963689643894.8027</v>
      </c>
      <c r="AG4200" s="379">
        <v>334478504992.71942</v>
      </c>
      <c r="AH4200" s="379">
        <v>8548972692691.0615</v>
      </c>
      <c r="AI4200" s="379">
        <v>0</v>
      </c>
      <c r="AJ4200" s="379">
        <v>37892096511.720673</v>
      </c>
      <c r="AK4200" s="379">
        <v>42346349699.301086</v>
      </c>
      <c r="AL4200" s="379">
        <v>25100.160070060319</v>
      </c>
      <c r="AM4200" s="377">
        <v>0.5398586977309876</v>
      </c>
      <c r="AN4200" s="376">
        <v>6.2137539036564515</v>
      </c>
      <c r="AO4200" s="406">
        <v>2.0000000000000001E-4</v>
      </c>
    </row>
    <row r="4201" spans="1:41" x14ac:dyDescent="0.2">
      <c r="A4201" s="380">
        <v>4197</v>
      </c>
      <c r="B4201" s="377">
        <v>0.30474468065485638</v>
      </c>
      <c r="C4201" s="376">
        <v>5428.4553908055195</v>
      </c>
      <c r="D4201" s="377">
        <v>0.27835378285016293</v>
      </c>
      <c r="E4201" s="377">
        <v>4.687209212814894E-2</v>
      </c>
      <c r="F4201" s="400">
        <v>2025</v>
      </c>
      <c r="G4201" s="379">
        <v>406762609984.42181</v>
      </c>
      <c r="H4201" s="376">
        <v>6534966.4669783339</v>
      </c>
      <c r="I4201" s="379">
        <v>248191750233.40887</v>
      </c>
      <c r="J4201" s="377">
        <v>0.30474468065485638</v>
      </c>
      <c r="K4201" s="379">
        <v>6801097322.5269003</v>
      </c>
      <c r="L4201" s="379">
        <v>0</v>
      </c>
      <c r="M4201" s="379">
        <v>722086167325.95227</v>
      </c>
      <c r="N4201" s="379">
        <v>91087476380.473648</v>
      </c>
      <c r="O4201" s="376">
        <v>84111.072808260127</v>
      </c>
      <c r="P4201" s="376">
        <v>1186252.2464335859</v>
      </c>
      <c r="Q4201" s="376">
        <v>599040.8829786916</v>
      </c>
      <c r="R4201" s="379">
        <v>1068166491262.3616</v>
      </c>
      <c r="S4201" s="377">
        <v>0.63264133490754515</v>
      </c>
      <c r="T4201" s="377">
        <v>0.44716928857790839</v>
      </c>
      <c r="U4201" s="376">
        <v>18.096239456216992</v>
      </c>
      <c r="V4201" s="379">
        <v>9608714055296.168</v>
      </c>
      <c r="W4201" s="375">
        <v>2749.0333068989148</v>
      </c>
      <c r="X4201" s="378">
        <v>3.9936850101620798E-2</v>
      </c>
      <c r="Y4201" s="379">
        <v>406762609984.42181</v>
      </c>
      <c r="Z4201" s="379">
        <v>0</v>
      </c>
      <c r="AA4201" s="379">
        <v>2116837814.7614009</v>
      </c>
      <c r="AB4201" s="379">
        <v>48799037162.21804</v>
      </c>
      <c r="AC4201" s="379">
        <v>11472280193.621302</v>
      </c>
      <c r="AD4201" s="379">
        <v>8500484825.5283241</v>
      </c>
      <c r="AE4201" s="379">
        <v>477651249980.55084</v>
      </c>
      <c r="AF4201" s="379">
        <v>8643691396209.4092</v>
      </c>
      <c r="AG4201" s="379">
        <v>744893785840.70276</v>
      </c>
      <c r="AH4201" s="379">
        <v>7728489589704.0146</v>
      </c>
      <c r="AI4201" s="379">
        <v>0</v>
      </c>
      <c r="AJ4201" s="379">
        <v>21168378147.61401</v>
      </c>
      <c r="AK4201" s="379">
        <v>149139642517.07693</v>
      </c>
      <c r="AL4201" s="379">
        <v>37979.039599903081</v>
      </c>
      <c r="AM4201" s="377">
        <v>0.56331588720326187</v>
      </c>
      <c r="AN4201" s="376">
        <v>5.99023541755711</v>
      </c>
      <c r="AO4201" s="406">
        <v>2.0000000000000001E-4</v>
      </c>
    </row>
    <row r="4202" spans="1:41" x14ac:dyDescent="0.2">
      <c r="A4202" s="380">
        <v>4198</v>
      </c>
      <c r="B4202" s="377">
        <v>0.44532775646025707</v>
      </c>
      <c r="C4202" s="376">
        <v>7505.8433345551593</v>
      </c>
      <c r="D4202" s="377">
        <v>0.13047320286100672</v>
      </c>
      <c r="E4202" s="377">
        <v>1.7284740417281827E-2</v>
      </c>
      <c r="F4202" s="400">
        <v>2027.05</v>
      </c>
      <c r="G4202" s="379">
        <v>157654515941.67981</v>
      </c>
      <c r="H4202" s="376">
        <v>3522729.0971557116</v>
      </c>
      <c r="I4202" s="379">
        <v>107602960240.47638</v>
      </c>
      <c r="J4202" s="377">
        <v>0.44532775646025713</v>
      </c>
      <c r="K4202" s="379">
        <v>5411593420.2829046</v>
      </c>
      <c r="L4202" s="379">
        <v>270015870.93873233</v>
      </c>
      <c r="M4202" s="379">
        <v>306914803971.34229</v>
      </c>
      <c r="N4202" s="379">
        <v>152509962629.14783</v>
      </c>
      <c r="O4202" s="376">
        <v>87075.123467086116</v>
      </c>
      <c r="P4202" s="376">
        <v>1823081.1508849524</v>
      </c>
      <c r="Q4202" s="376">
        <v>1059583.8379985718</v>
      </c>
      <c r="R4202" s="379">
        <v>572709336132.18811</v>
      </c>
      <c r="S4202" s="377">
        <v>0.57794138526830408</v>
      </c>
      <c r="T4202" s="377">
        <v>0.39823134895682216</v>
      </c>
      <c r="U4202" s="376">
        <v>17.121279169689</v>
      </c>
      <c r="V4202" s="379">
        <v>4375980619461.2695</v>
      </c>
      <c r="W4202" s="375">
        <v>1251.4694249269339</v>
      </c>
      <c r="X4202" s="378">
        <v>4.2078254610907674E-2</v>
      </c>
      <c r="Y4202" s="379">
        <v>157515937409.53986</v>
      </c>
      <c r="Z4202" s="379">
        <v>138578532.1399456</v>
      </c>
      <c r="AA4202" s="379">
        <v>1994537016.7191322</v>
      </c>
      <c r="AB4202" s="379">
        <v>35421314161.061607</v>
      </c>
      <c r="AC4202" s="379">
        <v>23962318101.654049</v>
      </c>
      <c r="AD4202" s="379">
        <v>9038126266.9727592</v>
      </c>
      <c r="AE4202" s="379">
        <v>228070811488.08737</v>
      </c>
      <c r="AF4202" s="379">
        <v>3904864033945.0571</v>
      </c>
      <c r="AG4202" s="379">
        <v>577972725564.44678</v>
      </c>
      <c r="AH4202" s="379">
        <v>2992802810781.2573</v>
      </c>
      <c r="AI4202" s="379">
        <v>2632992110.6589665</v>
      </c>
      <c r="AJ4202" s="379">
        <v>19945370167.191322</v>
      </c>
      <c r="AK4202" s="379">
        <v>311510135321.50262</v>
      </c>
      <c r="AL4202" s="379">
        <v>52779.715069750455</v>
      </c>
      <c r="AM4202" s="377">
        <v>0.51322365481023746</v>
      </c>
      <c r="AN4202" s="376">
        <v>7.4005811293721706</v>
      </c>
      <c r="AO4202" s="406">
        <v>2.0000000000000001E-4</v>
      </c>
    </row>
    <row r="4203" spans="1:41" x14ac:dyDescent="0.2">
      <c r="A4203" s="380">
        <v>4199</v>
      </c>
      <c r="B4203" s="377">
        <v>0.53581414628075918</v>
      </c>
      <c r="C4203" s="376">
        <v>6901.8627180015283</v>
      </c>
      <c r="D4203" s="377">
        <v>0.61336565505257012</v>
      </c>
      <c r="E4203" s="377">
        <v>8.2954439101880356E-3</v>
      </c>
      <c r="F4203" s="400">
        <v>2025.9</v>
      </c>
      <c r="G4203" s="379">
        <v>573111600526.19653</v>
      </c>
      <c r="H4203" s="376">
        <v>20090492.674352121</v>
      </c>
      <c r="I4203" s="379">
        <v>425643148323.95447</v>
      </c>
      <c r="J4203" s="377">
        <v>3.7552880804746835E-2</v>
      </c>
      <c r="K4203" s="379">
        <v>5618623232.2084274</v>
      </c>
      <c r="L4203" s="379">
        <v>0</v>
      </c>
      <c r="M4203" s="379">
        <v>937374002833.64075</v>
      </c>
      <c r="N4203" s="379">
        <v>365996261509.19354</v>
      </c>
      <c r="O4203" s="376">
        <v>89608.511508727097</v>
      </c>
      <c r="P4203" s="376">
        <v>4061855.6403572569</v>
      </c>
      <c r="Q4203" s="376">
        <v>2595800.9263927462</v>
      </c>
      <c r="R4203" s="379">
        <v>1734632035898.9973</v>
      </c>
      <c r="S4203" s="377">
        <v>0.4922835059994588</v>
      </c>
      <c r="T4203" s="377">
        <v>0.28709515028351779</v>
      </c>
      <c r="U4203" s="376">
        <v>22.577773482045213</v>
      </c>
      <c r="V4203" s="379">
        <v>12206929880434.213</v>
      </c>
      <c r="W4203" s="375">
        <v>3489.9181581659759</v>
      </c>
      <c r="X4203" s="378">
        <v>3.3034497649458691E-2</v>
      </c>
      <c r="Y4203" s="379">
        <v>573111600526.19653</v>
      </c>
      <c r="Z4203" s="379">
        <v>0</v>
      </c>
      <c r="AA4203" s="379">
        <v>3291861893.5777903</v>
      </c>
      <c r="AB4203" s="379">
        <v>-23285016156.126762</v>
      </c>
      <c r="AC4203" s="379">
        <v>-79867272313.221329</v>
      </c>
      <c r="AD4203" s="379">
        <v>24753271082.600807</v>
      </c>
      <c r="AE4203" s="379">
        <v>498004445033.0271</v>
      </c>
      <c r="AF4203" s="379">
        <v>11243831553007.322</v>
      </c>
      <c r="AG4203" s="379">
        <v>321792524073.81049</v>
      </c>
      <c r="AH4203" s="379">
        <v>10889120409997.734</v>
      </c>
      <c r="AI4203" s="379">
        <v>0</v>
      </c>
      <c r="AJ4203" s="379">
        <v>32918618935.777901</v>
      </c>
      <c r="AK4203" s="379">
        <v>0</v>
      </c>
      <c r="AL4203" s="379">
        <v>21186.297181618549</v>
      </c>
      <c r="AM4203" s="377">
        <v>0.61140121103604872</v>
      </c>
      <c r="AN4203" s="376">
        <v>7.0955407146366332</v>
      </c>
      <c r="AO4203" s="406">
        <v>2.0000000000000001E-4</v>
      </c>
    </row>
    <row r="4204" spans="1:41" x14ac:dyDescent="0.2">
      <c r="A4204" s="380">
        <v>4200</v>
      </c>
      <c r="B4204" s="377">
        <v>0.57240391417808734</v>
      </c>
      <c r="C4204" s="376">
        <v>5014.5676247316705</v>
      </c>
      <c r="D4204" s="377">
        <v>0.45063113565020635</v>
      </c>
      <c r="E4204" s="377">
        <v>2.0670907080635612E-2</v>
      </c>
      <c r="F4204" s="400">
        <v>2026.62</v>
      </c>
      <c r="G4204" s="379">
        <v>596361822594.52783</v>
      </c>
      <c r="H4204" s="376">
        <v>11965097.287367482</v>
      </c>
      <c r="I4204" s="379">
        <v>235946521141.11874</v>
      </c>
      <c r="J4204" s="377">
        <v>0.29003777383270135</v>
      </c>
      <c r="K4204" s="379">
        <v>12253065758.449617</v>
      </c>
      <c r="L4204" s="379">
        <v>0</v>
      </c>
      <c r="M4204" s="379">
        <v>1045794900737.9437</v>
      </c>
      <c r="N4204" s="379">
        <v>42926453075.698875</v>
      </c>
      <c r="O4204" s="376">
        <v>130000</v>
      </c>
      <c r="P4204" s="376">
        <v>719775.16272948845</v>
      </c>
      <c r="Q4204" s="376">
        <v>287886.18690352089</v>
      </c>
      <c r="R4204" s="379">
        <v>1336920940713.2112</v>
      </c>
      <c r="S4204" s="377">
        <v>0.69202123662680082</v>
      </c>
      <c r="T4204" s="377">
        <v>0.50397350905851379</v>
      </c>
      <c r="U4204" s="376">
        <v>18.272632849941633</v>
      </c>
      <c r="V4204" s="379">
        <v>13520940191587.725</v>
      </c>
      <c r="W4204" s="375">
        <v>3868.3032763037163</v>
      </c>
      <c r="X4204" s="378">
        <v>4.0014273521561727E-2</v>
      </c>
      <c r="Y4204" s="379">
        <v>596361822594.52783</v>
      </c>
      <c r="Z4204" s="379">
        <v>0</v>
      </c>
      <c r="AA4204" s="379">
        <v>8538221571.9054241</v>
      </c>
      <c r="AB4204" s="379">
        <v>51446646323.482742</v>
      </c>
      <c r="AC4204" s="379">
        <v>6728200499.807601</v>
      </c>
      <c r="AD4204" s="379">
        <v>10697846835.322626</v>
      </c>
      <c r="AE4204" s="379">
        <v>673772737825.04626</v>
      </c>
      <c r="AF4204" s="379">
        <v>12311601862577.053</v>
      </c>
      <c r="AG4204" s="379">
        <v>807878411064.46973</v>
      </c>
      <c r="AH4204" s="379">
        <v>11330874629296.029</v>
      </c>
      <c r="AI4204" s="379">
        <v>0</v>
      </c>
      <c r="AJ4204" s="379">
        <v>85382215719.054245</v>
      </c>
      <c r="AK4204" s="379">
        <v>87466606497.49881</v>
      </c>
      <c r="AL4204" s="379">
        <v>31423.412376212436</v>
      </c>
      <c r="AM4204" s="377">
        <v>0.57024739953667525</v>
      </c>
      <c r="AN4204" s="376">
        <v>7.3682406337500854</v>
      </c>
      <c r="AO4204" s="406">
        <v>2.0000000000000001E-4</v>
      </c>
    </row>
    <row r="4205" spans="1:41" x14ac:dyDescent="0.2">
      <c r="A4205" s="380">
        <v>4201</v>
      </c>
      <c r="B4205" s="377">
        <v>0.48649568555316103</v>
      </c>
      <c r="C4205" s="376">
        <v>7161.7120757256007</v>
      </c>
      <c r="D4205" s="377">
        <v>0.30940026890136391</v>
      </c>
      <c r="E4205" s="377">
        <v>1.0577685142050656E-2</v>
      </c>
      <c r="F4205" s="400">
        <v>2025.49</v>
      </c>
      <c r="G4205" s="379">
        <v>340069268320.98083</v>
      </c>
      <c r="H4205" s="376">
        <v>7191651.6680998653</v>
      </c>
      <c r="I4205" s="379">
        <v>301804236542.45593</v>
      </c>
      <c r="J4205" s="377">
        <v>0.4343843337895511</v>
      </c>
      <c r="K4205" s="379">
        <v>8483797224.7280064</v>
      </c>
      <c r="L4205" s="379">
        <v>0</v>
      </c>
      <c r="M4205" s="379">
        <v>605808005562.39514</v>
      </c>
      <c r="N4205" s="379">
        <v>229287170271.45999</v>
      </c>
      <c r="O4205" s="376">
        <v>77570.20082400518</v>
      </c>
      <c r="P4205" s="376">
        <v>2768298.6423147381</v>
      </c>
      <c r="Q4205" s="376">
        <v>1708356.2300521319</v>
      </c>
      <c r="R4205" s="379">
        <v>1145383209601.0391</v>
      </c>
      <c r="S4205" s="377">
        <v>0.59981911483366956</v>
      </c>
      <c r="T4205" s="377">
        <v>0.43987642675834715</v>
      </c>
      <c r="U4205" s="376">
        <v>17.0148912834768</v>
      </c>
      <c r="V4205" s="379">
        <v>9657262422989.3945</v>
      </c>
      <c r="W4205" s="375">
        <v>2761.1593640166125</v>
      </c>
      <c r="X4205" s="378">
        <v>4.1982128142347912E-2</v>
      </c>
      <c r="Y4205" s="379">
        <v>340069268320.98083</v>
      </c>
      <c r="Z4205" s="379">
        <v>0</v>
      </c>
      <c r="AA4205" s="379">
        <v>5868228039.2463751</v>
      </c>
      <c r="AB4205" s="379">
        <v>99084574290.706528</v>
      </c>
      <c r="AC4205" s="379">
        <v>46315588623.539482</v>
      </c>
      <c r="AD4205" s="379">
        <v>12489414233.838833</v>
      </c>
      <c r="AE4205" s="379">
        <v>503827073508.31207</v>
      </c>
      <c r="AF4205" s="379">
        <v>8572562881416.2031</v>
      </c>
      <c r="AG4205" s="379">
        <v>1450461850819.0898</v>
      </c>
      <c r="AH4205" s="379">
        <v>6461316098098.6357</v>
      </c>
      <c r="AI4205" s="379">
        <v>0</v>
      </c>
      <c r="AJ4205" s="379">
        <v>58682280392.463753</v>
      </c>
      <c r="AK4205" s="379">
        <v>602102652106.01331</v>
      </c>
      <c r="AL4205" s="379">
        <v>41965.914155878025</v>
      </c>
      <c r="AM4205" s="377">
        <v>0.56134825753133011</v>
      </c>
      <c r="AN4205" s="376">
        <v>6.8275349751107619</v>
      </c>
      <c r="AO4205" s="406">
        <v>2.0000000000000001E-4</v>
      </c>
    </row>
    <row r="4206" spans="1:41" x14ac:dyDescent="0.2">
      <c r="A4206" s="380">
        <v>4202</v>
      </c>
      <c r="B4206" s="377">
        <v>0.51009356001380601</v>
      </c>
      <c r="C4206" s="376">
        <v>7381.4520515481427</v>
      </c>
      <c r="D4206" s="377">
        <v>0.64978664448261259</v>
      </c>
      <c r="E4206" s="377">
        <v>0</v>
      </c>
      <c r="F4206" s="400">
        <v>2026.77</v>
      </c>
      <c r="G4206" s="379">
        <v>448178365672.59918</v>
      </c>
      <c r="H4206" s="376">
        <v>23044251.667971537</v>
      </c>
      <c r="I4206" s="379">
        <v>559914790763.17542</v>
      </c>
      <c r="J4206" s="377">
        <v>9.3198032535647068E-2</v>
      </c>
      <c r="K4206" s="379">
        <v>10196118518.933065</v>
      </c>
      <c r="L4206" s="379">
        <v>0</v>
      </c>
      <c r="M4206" s="379">
        <v>859612255340.03027</v>
      </c>
      <c r="N4206" s="379">
        <v>171776586057.76532</v>
      </c>
      <c r="O4206" s="376">
        <v>77783.10739681017</v>
      </c>
      <c r="P4206" s="376">
        <v>1842900.9991006064</v>
      </c>
      <c r="Q4206" s="376">
        <v>993747.43042060523</v>
      </c>
      <c r="R4206" s="379">
        <v>1601499750679.9041</v>
      </c>
      <c r="S4206" s="377">
        <v>0.49145707240860476</v>
      </c>
      <c r="T4206" s="377">
        <v>0.28981631003308</v>
      </c>
      <c r="U4206" s="376">
        <v>19.088460553835503</v>
      </c>
      <c r="V4206" s="379">
        <v>9577923058077.002</v>
      </c>
      <c r="W4206" s="375">
        <v>2736.9194403674019</v>
      </c>
      <c r="X4206" s="378">
        <v>3.9228970529810538E-2</v>
      </c>
      <c r="Y4206" s="379">
        <v>448178365672.59918</v>
      </c>
      <c r="Z4206" s="379">
        <v>0</v>
      </c>
      <c r="AA4206" s="379">
        <v>4836204727.3087835</v>
      </c>
      <c r="AB4206" s="379">
        <v>-6942888682.2302895</v>
      </c>
      <c r="AC4206" s="379">
        <v>-4698731114.7547178</v>
      </c>
      <c r="AD4206" s="379">
        <v>22767797658.02441</v>
      </c>
      <c r="AE4206" s="379">
        <v>464140748260.94739</v>
      </c>
      <c r="AF4206" s="379">
        <v>8859732364606.7891</v>
      </c>
      <c r="AG4206" s="379">
        <v>295981369554.31732</v>
      </c>
      <c r="AH4206" s="379">
        <v>8515388947779.3848</v>
      </c>
      <c r="AI4206" s="379">
        <v>0</v>
      </c>
      <c r="AJ4206" s="379">
        <v>48362047273.087837</v>
      </c>
      <c r="AK4206" s="379">
        <v>0</v>
      </c>
      <c r="AL4206" s="379">
        <v>24297.373541592715</v>
      </c>
      <c r="AM4206" s="377">
        <v>0.52137270366779109</v>
      </c>
      <c r="AN4206" s="376">
        <v>5.8292604315993994</v>
      </c>
      <c r="AO4206" s="406">
        <v>2.0000000000000001E-4</v>
      </c>
    </row>
    <row r="4207" spans="1:41" x14ac:dyDescent="0.2">
      <c r="A4207" s="380">
        <v>4203</v>
      </c>
      <c r="B4207" s="377">
        <v>0.54886090675057142</v>
      </c>
      <c r="C4207" s="376">
        <v>5741.9626407745527</v>
      </c>
      <c r="D4207" s="377">
        <v>0.38640538511571232</v>
      </c>
      <c r="E4207" s="377">
        <v>1.2941544542965569E-2</v>
      </c>
      <c r="F4207" s="400">
        <v>2025.93</v>
      </c>
      <c r="G4207" s="379">
        <v>594493302173.49255</v>
      </c>
      <c r="H4207" s="376">
        <v>9504373.9088001959</v>
      </c>
      <c r="I4207" s="379">
        <v>263330614475.44583</v>
      </c>
      <c r="J4207" s="377">
        <v>0.17083412826674682</v>
      </c>
      <c r="K4207" s="379">
        <v>10804736665.379738</v>
      </c>
      <c r="L4207" s="379">
        <v>0</v>
      </c>
      <c r="M4207" s="379">
        <v>970345971176.40759</v>
      </c>
      <c r="N4207" s="379">
        <v>26472121008.771351</v>
      </c>
      <c r="O4207" s="376">
        <v>123893.86794052391</v>
      </c>
      <c r="P4207" s="376">
        <v>526800.75592476968</v>
      </c>
      <c r="Q4207" s="376">
        <v>180850.25701377401</v>
      </c>
      <c r="R4207" s="379">
        <v>1270953443326.0044</v>
      </c>
      <c r="S4207" s="377">
        <v>0.65829365484288516</v>
      </c>
      <c r="T4207" s="377">
        <v>0.50265160705749157</v>
      </c>
      <c r="U4207" s="376">
        <v>18.554540490670036</v>
      </c>
      <c r="V4207" s="379">
        <v>13114463930515.854</v>
      </c>
      <c r="W4207" s="375">
        <v>3750.965878129105</v>
      </c>
      <c r="X4207" s="378">
        <v>3.911260908447705E-2</v>
      </c>
      <c r="Y4207" s="379">
        <v>594493302173.49255</v>
      </c>
      <c r="Z4207" s="379">
        <v>0</v>
      </c>
      <c r="AA4207" s="379">
        <v>6153148767.264225</v>
      </c>
      <c r="AB4207" s="379">
        <v>25261662493.982559</v>
      </c>
      <c r="AC4207" s="379">
        <v>3263189251.2396584</v>
      </c>
      <c r="AD4207" s="379">
        <v>9675488097.089613</v>
      </c>
      <c r="AE4207" s="379">
        <v>638846790783.0686</v>
      </c>
      <c r="AF4207" s="379">
        <v>11853508646919.055</v>
      </c>
      <c r="AG4207" s="379">
        <v>454182957683.93823</v>
      </c>
      <c r="AH4207" s="379">
        <v>11295372741296.359</v>
      </c>
      <c r="AI4207" s="379">
        <v>0</v>
      </c>
      <c r="AJ4207" s="379">
        <v>61531487672.64225</v>
      </c>
      <c r="AK4207" s="379">
        <v>42421460266.115555</v>
      </c>
      <c r="AL4207" s="379">
        <v>27706.255772579123</v>
      </c>
      <c r="AM4207" s="377">
        <v>0.61266117429513645</v>
      </c>
      <c r="AN4207" s="376">
        <v>6.0261884873637754</v>
      </c>
      <c r="AO4207" s="406">
        <v>2.0000000000000001E-4</v>
      </c>
    </row>
    <row r="4208" spans="1:41" x14ac:dyDescent="0.2">
      <c r="A4208" s="380">
        <v>4204</v>
      </c>
      <c r="B4208" s="377">
        <v>0.51684754377966291</v>
      </c>
      <c r="C4208" s="376">
        <v>5509.209807584577</v>
      </c>
      <c r="D4208" s="377">
        <v>0.56672571547406836</v>
      </c>
      <c r="E4208" s="377">
        <v>3.7234132886437774E-2</v>
      </c>
      <c r="F4208" s="400">
        <v>2025.35</v>
      </c>
      <c r="G4208" s="379">
        <v>547682677338.40808</v>
      </c>
      <c r="H4208" s="376">
        <v>18219887.872263771</v>
      </c>
      <c r="I4208" s="379">
        <v>452023152690.70172</v>
      </c>
      <c r="J4208" s="377">
        <v>0.20546556971992203</v>
      </c>
      <c r="K4208" s="379">
        <v>11207679136.035183</v>
      </c>
      <c r="L4208" s="379">
        <v>0</v>
      </c>
      <c r="M4208" s="379">
        <v>1268757724135.3679</v>
      </c>
      <c r="N4208" s="379">
        <v>76940948723.704529</v>
      </c>
      <c r="O4208" s="376">
        <v>115427.19376267541</v>
      </c>
      <c r="P4208" s="376">
        <v>1198366.9840691809</v>
      </c>
      <c r="Q4208" s="376">
        <v>575344.85549033945</v>
      </c>
      <c r="R4208" s="379">
        <v>1808929504685.8093</v>
      </c>
      <c r="S4208" s="377">
        <v>0.62879997239526608</v>
      </c>
      <c r="T4208" s="377">
        <v>0.34564212377648057</v>
      </c>
      <c r="U4208" s="376">
        <v>18.21299058630041</v>
      </c>
      <c r="V4208" s="379">
        <v>12613104652105.805</v>
      </c>
      <c r="W4208" s="375">
        <v>3607.4745814371199</v>
      </c>
      <c r="X4208" s="378">
        <v>3.9891284750497191E-2</v>
      </c>
      <c r="Y4208" s="379">
        <v>547682677338.40808</v>
      </c>
      <c r="Z4208" s="379">
        <v>0</v>
      </c>
      <c r="AA4208" s="379">
        <v>8904724949.372242</v>
      </c>
      <c r="AB4208" s="379">
        <v>45455453315.905609</v>
      </c>
      <c r="AC4208" s="379">
        <v>8000292332.9758587</v>
      </c>
      <c r="AD4208" s="379">
        <v>15199087824.878395</v>
      </c>
      <c r="AE4208" s="379">
        <v>625242235761.54016</v>
      </c>
      <c r="AF4208" s="379">
        <v>11387530954082.354</v>
      </c>
      <c r="AG4208" s="379">
        <v>788509034830.19202</v>
      </c>
      <c r="AH4208" s="379">
        <v>10405970869429.754</v>
      </c>
      <c r="AI4208" s="379">
        <v>0</v>
      </c>
      <c r="AJ4208" s="379">
        <v>89047249493.722412</v>
      </c>
      <c r="AK4208" s="379">
        <v>104003800328.68616</v>
      </c>
      <c r="AL4208" s="379">
        <v>24809.32681143548</v>
      </c>
      <c r="AM4208" s="377">
        <v>0.43166844774217433</v>
      </c>
      <c r="AN4208" s="376">
        <v>5</v>
      </c>
      <c r="AO4208" s="406">
        <v>2.0000000000000001E-4</v>
      </c>
    </row>
    <row r="4209" spans="1:41" x14ac:dyDescent="0.2">
      <c r="A4209" s="380">
        <v>4205</v>
      </c>
      <c r="B4209" s="377">
        <v>0.63142761010118376</v>
      </c>
      <c r="C4209" s="376">
        <v>3772.4321003764353</v>
      </c>
      <c r="D4209" s="377">
        <v>0.1</v>
      </c>
      <c r="E4209" s="377">
        <v>3.8798823261484525E-2</v>
      </c>
      <c r="F4209" s="400">
        <v>2026.23</v>
      </c>
      <c r="G4209" s="379">
        <v>141677643655.61813</v>
      </c>
      <c r="H4209" s="376">
        <v>3085099.5478726244</v>
      </c>
      <c r="I4209" s="379">
        <v>162428094085.26242</v>
      </c>
      <c r="J4209" s="377">
        <v>0.44814793066137515</v>
      </c>
      <c r="K4209" s="379">
        <v>5260545774.2506084</v>
      </c>
      <c r="L4209" s="379">
        <v>0</v>
      </c>
      <c r="M4209" s="379">
        <v>457384955170.59003</v>
      </c>
      <c r="N4209" s="379">
        <v>117622098237.19978</v>
      </c>
      <c r="O4209" s="376">
        <v>99816.924252943383</v>
      </c>
      <c r="P4209" s="376">
        <v>1214599.0307492041</v>
      </c>
      <c r="Q4209" s="376">
        <v>640334.40391733707</v>
      </c>
      <c r="R4209" s="379">
        <v>742695693267.30286</v>
      </c>
      <c r="S4209" s="377">
        <v>0.62959812556295636</v>
      </c>
      <c r="T4209" s="377">
        <v>0.31305340890773081</v>
      </c>
      <c r="U4209" s="376">
        <v>16.627495770561151</v>
      </c>
      <c r="V4209" s="379">
        <v>4409367183955.0264</v>
      </c>
      <c r="W4209" s="375">
        <v>1261.8223961910885</v>
      </c>
      <c r="X4209" s="378">
        <v>4.2438697376150504E-2</v>
      </c>
      <c r="Y4209" s="379">
        <v>141677643655.61813</v>
      </c>
      <c r="Z4209" s="379">
        <v>0</v>
      </c>
      <c r="AA4209" s="379">
        <v>2220231490.6777825</v>
      </c>
      <c r="AB4209" s="379">
        <v>61169429363.666306</v>
      </c>
      <c r="AC4209" s="379">
        <v>21125110581.154305</v>
      </c>
      <c r="AD4209" s="379">
        <v>6311003467.3030672</v>
      </c>
      <c r="AE4209" s="379">
        <v>232503418558.41959</v>
      </c>
      <c r="AF4209" s="379">
        <v>3865949608721.1304</v>
      </c>
      <c r="AG4209" s="379">
        <v>877245626802.60193</v>
      </c>
      <c r="AH4209" s="379">
        <v>2691875229456.7446</v>
      </c>
      <c r="AI4209" s="379">
        <v>0</v>
      </c>
      <c r="AJ4209" s="379">
        <v>22202314906.777824</v>
      </c>
      <c r="AK4209" s="379">
        <v>274626437555.00595</v>
      </c>
      <c r="AL4209" s="379">
        <v>52649.223003927727</v>
      </c>
      <c r="AM4209" s="377">
        <v>0.30975580209623832</v>
      </c>
      <c r="AN4209" s="376">
        <v>6.2000657621225921</v>
      </c>
      <c r="AO4209" s="406">
        <v>2.0000000000000001E-4</v>
      </c>
    </row>
    <row r="4210" spans="1:41" x14ac:dyDescent="0.2">
      <c r="A4210" s="380">
        <v>4206</v>
      </c>
      <c r="B4210" s="377">
        <v>0.30098975553242902</v>
      </c>
      <c r="C4210" s="376">
        <v>6582.6543271382779</v>
      </c>
      <c r="D4210" s="377">
        <v>0.19804740763700501</v>
      </c>
      <c r="E4210" s="377">
        <v>3.2269509340752463E-2</v>
      </c>
      <c r="F4210" s="400">
        <v>2025.8</v>
      </c>
      <c r="G4210" s="379">
        <v>373806081196.34802</v>
      </c>
      <c r="H4210" s="376">
        <v>4472875.6230281861</v>
      </c>
      <c r="I4210" s="379">
        <v>227749382744.6785</v>
      </c>
      <c r="J4210" s="377">
        <v>0.30098975553242902</v>
      </c>
      <c r="K4210" s="379">
        <v>5996123813.0529108</v>
      </c>
      <c r="L4210" s="379">
        <v>0</v>
      </c>
      <c r="M4210" s="379">
        <v>654052416800.20789</v>
      </c>
      <c r="N4210" s="379">
        <v>95016839295.606049</v>
      </c>
      <c r="O4210" s="376">
        <v>95289.987570914163</v>
      </c>
      <c r="P4210" s="376">
        <v>1407146.1957686988</v>
      </c>
      <c r="Q4210" s="376">
        <v>758258.10037628911</v>
      </c>
      <c r="R4210" s="379">
        <v>982814762653.54529</v>
      </c>
      <c r="S4210" s="377">
        <v>0.63143852817816803</v>
      </c>
      <c r="T4210" s="377">
        <v>0.44700042235261672</v>
      </c>
      <c r="U4210" s="376">
        <v>18.093657257963091</v>
      </c>
      <c r="V4210" s="379">
        <v>8890242017661.7363</v>
      </c>
      <c r="W4210" s="375">
        <v>2542.2599636709779</v>
      </c>
      <c r="X4210" s="378">
        <v>3.9696562784887091E-2</v>
      </c>
      <c r="Y4210" s="379">
        <v>373806081196.34802</v>
      </c>
      <c r="Z4210" s="379">
        <v>0</v>
      </c>
      <c r="AA4210" s="379">
        <v>1699346805.3489053</v>
      </c>
      <c r="AB4210" s="379">
        <v>41263463003.076302</v>
      </c>
      <c r="AC4210" s="379">
        <v>14746430726.028748</v>
      </c>
      <c r="AD4210" s="379">
        <v>7803292269.7195435</v>
      </c>
      <c r="AE4210" s="379">
        <v>439318614000.52148</v>
      </c>
      <c r="AF4210" s="379">
        <v>7948880428768.8213</v>
      </c>
      <c r="AG4210" s="379">
        <v>637867818546.34595</v>
      </c>
      <c r="AH4210" s="379">
        <v>7102315542730.6123</v>
      </c>
      <c r="AI4210" s="379">
        <v>0</v>
      </c>
      <c r="AJ4210" s="379">
        <v>16993468053.489054</v>
      </c>
      <c r="AK4210" s="379">
        <v>191703599438.37372</v>
      </c>
      <c r="AL4210" s="379">
        <v>50917.888611105547</v>
      </c>
      <c r="AM4210" s="377">
        <v>0.57152312505028757</v>
      </c>
      <c r="AN4210" s="376">
        <v>6.5763457053776246</v>
      </c>
      <c r="AO4210" s="406">
        <v>2.0000000000000001E-4</v>
      </c>
    </row>
    <row r="4211" spans="1:41" x14ac:dyDescent="0.2">
      <c r="A4211" s="380">
        <v>4207</v>
      </c>
      <c r="B4211" s="377">
        <v>0.38876513998466566</v>
      </c>
      <c r="C4211" s="376">
        <v>6986.7637262437711</v>
      </c>
      <c r="D4211" s="377">
        <v>0.2816878637463931</v>
      </c>
      <c r="E4211" s="377">
        <v>1.4446936878403092E-2</v>
      </c>
      <c r="F4211" s="400">
        <v>2026.08</v>
      </c>
      <c r="G4211" s="379">
        <v>286295375239.39172</v>
      </c>
      <c r="H4211" s="376">
        <v>6402433.7318239966</v>
      </c>
      <c r="I4211" s="379">
        <v>277006884630.60547</v>
      </c>
      <c r="J4211" s="377">
        <v>0.38876513998466566</v>
      </c>
      <c r="K4211" s="379">
        <v>8225991681.207612</v>
      </c>
      <c r="L4211" s="379">
        <v>0</v>
      </c>
      <c r="M4211" s="379">
        <v>617793570486.38135</v>
      </c>
      <c r="N4211" s="379">
        <v>116502170977.70032</v>
      </c>
      <c r="O4211" s="376">
        <v>112096.56698039906</v>
      </c>
      <c r="P4211" s="376">
        <v>1295018.1952930032</v>
      </c>
      <c r="Q4211" s="376">
        <v>671181.04928878171</v>
      </c>
      <c r="R4211" s="379">
        <v>1019528617775.8948</v>
      </c>
      <c r="S4211" s="377">
        <v>0.62076969408518723</v>
      </c>
      <c r="T4211" s="377">
        <v>0.38876883714340632</v>
      </c>
      <c r="U4211" s="376">
        <v>17.298752234780782</v>
      </c>
      <c r="V4211" s="379">
        <v>7694374190525.1523</v>
      </c>
      <c r="W4211" s="375">
        <v>2198.4304376177756</v>
      </c>
      <c r="X4211" s="378">
        <v>4.1413105795241968E-2</v>
      </c>
      <c r="Y4211" s="379">
        <v>286295375239.39172</v>
      </c>
      <c r="Z4211" s="379">
        <v>0</v>
      </c>
      <c r="AA4211" s="379">
        <v>4638236543.8937492</v>
      </c>
      <c r="AB4211" s="379">
        <v>79142112416.992554</v>
      </c>
      <c r="AC4211" s="379">
        <v>17836161494.956139</v>
      </c>
      <c r="AD4211" s="379">
        <v>8449069471.9248638</v>
      </c>
      <c r="AE4211" s="379">
        <v>396360955167.159</v>
      </c>
      <c r="AF4211" s="379">
        <v>6856549958977.7363</v>
      </c>
      <c r="AG4211" s="379">
        <v>1138685364555.9265</v>
      </c>
      <c r="AH4211" s="379">
        <v>5439612129548.4424</v>
      </c>
      <c r="AI4211" s="379">
        <v>0</v>
      </c>
      <c r="AJ4211" s="379">
        <v>46382365438.937492</v>
      </c>
      <c r="AK4211" s="379">
        <v>231870099434.42981</v>
      </c>
      <c r="AL4211" s="379">
        <v>43265.872984161077</v>
      </c>
      <c r="AM4211" s="377">
        <v>0.46341591903262258</v>
      </c>
      <c r="AN4211" s="376">
        <v>6.4264666209147565</v>
      </c>
      <c r="AO4211" s="406">
        <v>2.0000000000000001E-4</v>
      </c>
    </row>
    <row r="4212" spans="1:41" x14ac:dyDescent="0.2">
      <c r="A4212" s="380">
        <v>4208</v>
      </c>
      <c r="B4212" s="377">
        <v>0.56028204574670337</v>
      </c>
      <c r="C4212" s="376">
        <v>6156.5711593370042</v>
      </c>
      <c r="D4212" s="377">
        <v>0.50961568970150917</v>
      </c>
      <c r="E4212" s="377">
        <v>7.9990216775717368E-3</v>
      </c>
      <c r="F4212" s="400">
        <v>2027.26</v>
      </c>
      <c r="G4212" s="379">
        <v>422072896050.31128</v>
      </c>
      <c r="H4212" s="376">
        <v>14220576.144055372</v>
      </c>
      <c r="I4212" s="379">
        <v>364324494230.97827</v>
      </c>
      <c r="J4212" s="377">
        <v>0.14140054561074733</v>
      </c>
      <c r="K4212" s="379">
        <v>8923058554.7205296</v>
      </c>
      <c r="L4212" s="379">
        <v>45841894.937128082</v>
      </c>
      <c r="M4212" s="379">
        <v>714285567868.93091</v>
      </c>
      <c r="N4212" s="379">
        <v>128572062197.90027</v>
      </c>
      <c r="O4212" s="376">
        <v>127277.87422635673</v>
      </c>
      <c r="P4212" s="376">
        <v>1612480.7703640191</v>
      </c>
      <c r="Q4212" s="376">
        <v>855961.24486989772</v>
      </c>
      <c r="R4212" s="379">
        <v>1216151024747.4673</v>
      </c>
      <c r="S4212" s="377">
        <v>0.54016511169668924</v>
      </c>
      <c r="T4212" s="377">
        <v>0.37293150659699564</v>
      </c>
      <c r="U4212" s="376">
        <v>18.54338016921675</v>
      </c>
      <c r="V4212" s="379">
        <v>9126478855497.3926</v>
      </c>
      <c r="W4212" s="375">
        <v>2611.5679461606892</v>
      </c>
      <c r="X4212" s="378">
        <v>4.0060044829998386E-2</v>
      </c>
      <c r="Y4212" s="379">
        <v>422045809713.22449</v>
      </c>
      <c r="Z4212" s="379">
        <v>27086337.086792391</v>
      </c>
      <c r="AA4212" s="379">
        <v>6095667669.0442934</v>
      </c>
      <c r="AB4212" s="379">
        <v>7602000454.6426601</v>
      </c>
      <c r="AC4212" s="379">
        <v>3213164912.4777846</v>
      </c>
      <c r="AD4212" s="379">
        <v>14557304822.077057</v>
      </c>
      <c r="AE4212" s="379">
        <v>453541033908.5531</v>
      </c>
      <c r="AF4212" s="379">
        <v>8410183814105.9248</v>
      </c>
      <c r="AG4212" s="379">
        <v>288070968597.35632</v>
      </c>
      <c r="AH4212" s="379">
        <v>8018870384551.2656</v>
      </c>
      <c r="AI4212" s="379">
        <v>514640404.64905542</v>
      </c>
      <c r="AJ4212" s="379">
        <v>60956676690.442932</v>
      </c>
      <c r="AK4212" s="379">
        <v>41771143862.211197</v>
      </c>
      <c r="AL4212" s="379">
        <v>25619.531201854774</v>
      </c>
      <c r="AM4212" s="377">
        <v>0.59086425471593529</v>
      </c>
      <c r="AN4212" s="376">
        <v>5.0610296811634772</v>
      </c>
      <c r="AO4212" s="406">
        <v>2.0000000000000001E-4</v>
      </c>
    </row>
    <row r="4213" spans="1:41" x14ac:dyDescent="0.2">
      <c r="A4213" s="380">
        <v>4209</v>
      </c>
      <c r="B4213" s="377">
        <v>0.53829852904650599</v>
      </c>
      <c r="C4213" s="376">
        <v>5079.3367496886067</v>
      </c>
      <c r="D4213" s="377">
        <v>0.47082870624529849</v>
      </c>
      <c r="E4213" s="377">
        <v>0</v>
      </c>
      <c r="F4213" s="400">
        <v>2026.33</v>
      </c>
      <c r="G4213" s="379">
        <v>381895238416.5791</v>
      </c>
      <c r="H4213" s="376">
        <v>12938990.43934273</v>
      </c>
      <c r="I4213" s="379">
        <v>276970614937.51691</v>
      </c>
      <c r="J4213" s="377">
        <v>0.26076622695008345</v>
      </c>
      <c r="K4213" s="379">
        <v>8605580315.9799271</v>
      </c>
      <c r="L4213" s="379">
        <v>0</v>
      </c>
      <c r="M4213" s="379">
        <v>771868415450.13843</v>
      </c>
      <c r="N4213" s="379">
        <v>160227540953.38507</v>
      </c>
      <c r="O4213" s="376">
        <v>106813.40469871179</v>
      </c>
      <c r="P4213" s="376">
        <v>1943374.8573279544</v>
      </c>
      <c r="Q4213" s="376">
        <v>1088667.2448563816</v>
      </c>
      <c r="R4213" s="379">
        <v>1217672151657.0203</v>
      </c>
      <c r="S4213" s="377">
        <v>0.59922360389461216</v>
      </c>
      <c r="T4213" s="377">
        <v>0.37095531969898365</v>
      </c>
      <c r="U4213" s="376">
        <v>18.056661359283833</v>
      </c>
      <c r="V4213" s="379">
        <v>8986032608333.7227</v>
      </c>
      <c r="W4213" s="375">
        <v>2564.5110727947645</v>
      </c>
      <c r="X4213" s="378">
        <v>4.0503907548816602E-2</v>
      </c>
      <c r="Y4213" s="379">
        <v>381895238416.5791</v>
      </c>
      <c r="Z4213" s="379">
        <v>0</v>
      </c>
      <c r="AA4213" s="379">
        <v>2422523930.5389762</v>
      </c>
      <c r="AB4213" s="379">
        <v>36792641016.521301</v>
      </c>
      <c r="AC4213" s="379">
        <v>17012352315.982607</v>
      </c>
      <c r="AD4213" s="379">
        <v>13579206626.857214</v>
      </c>
      <c r="AE4213" s="379">
        <v>451701962306.47925</v>
      </c>
      <c r="AF4213" s="379">
        <v>8156229368692.0869</v>
      </c>
      <c r="AG4213" s="379">
        <v>654834019363.92078</v>
      </c>
      <c r="AH4213" s="379">
        <v>7256009529915.0029</v>
      </c>
      <c r="AI4213" s="379">
        <v>0</v>
      </c>
      <c r="AJ4213" s="379">
        <v>24225239305.389763</v>
      </c>
      <c r="AK4213" s="379">
        <v>221160580107.7739</v>
      </c>
      <c r="AL4213" s="379">
        <v>29857.563396219331</v>
      </c>
      <c r="AM4213" s="377">
        <v>0.494767282573501</v>
      </c>
      <c r="AN4213" s="376">
        <v>9.1885490269422867</v>
      </c>
      <c r="AO4213" s="406">
        <v>2.0000000000000001E-4</v>
      </c>
    </row>
    <row r="4214" spans="1:41" x14ac:dyDescent="0.2">
      <c r="A4214" s="380">
        <v>4210</v>
      </c>
      <c r="B4214" s="377">
        <v>0.55752965599055482</v>
      </c>
      <c r="C4214" s="376">
        <v>5046.7231818922646</v>
      </c>
      <c r="D4214" s="377">
        <v>0.15982342352344306</v>
      </c>
      <c r="E4214" s="377">
        <v>1.9942777343327757E-2</v>
      </c>
      <c r="F4214" s="400">
        <v>2025.46</v>
      </c>
      <c r="G4214" s="379">
        <v>205117727675.6348</v>
      </c>
      <c r="H4214" s="376">
        <v>3791149.9361524335</v>
      </c>
      <c r="I4214" s="379">
        <v>162948583774.02872</v>
      </c>
      <c r="J4214" s="377">
        <v>0.35194787535211269</v>
      </c>
      <c r="K4214" s="379">
        <v>3911530045.2646027</v>
      </c>
      <c r="L4214" s="379">
        <v>0</v>
      </c>
      <c r="M4214" s="379">
        <v>431587687675.64233</v>
      </c>
      <c r="N4214" s="379">
        <v>197503111021.2977</v>
      </c>
      <c r="O4214" s="376">
        <v>90014.480324442629</v>
      </c>
      <c r="P4214" s="376">
        <v>2086266.9096646123</v>
      </c>
      <c r="Q4214" s="376">
        <v>1242707.5369114561</v>
      </c>
      <c r="R4214" s="379">
        <v>795950912516.2334</v>
      </c>
      <c r="S4214" s="377">
        <v>0.56821727930919874</v>
      </c>
      <c r="T4214" s="377">
        <v>0.36835360750907264</v>
      </c>
      <c r="U4214" s="376">
        <v>17.18005271312548</v>
      </c>
      <c r="V4214" s="379">
        <v>5788602302993.7998</v>
      </c>
      <c r="W4214" s="375">
        <v>1655.0838102842583</v>
      </c>
      <c r="X4214" s="378">
        <v>4.0824824105041922E-2</v>
      </c>
      <c r="Y4214" s="379">
        <v>205117727675.6348</v>
      </c>
      <c r="Z4214" s="379">
        <v>0</v>
      </c>
      <c r="AA4214" s="379">
        <v>1716966904.2388835</v>
      </c>
      <c r="AB4214" s="379">
        <v>42784116916.27346</v>
      </c>
      <c r="AC4214" s="379">
        <v>34130884258.62574</v>
      </c>
      <c r="AD4214" s="379">
        <v>9441694270.7199669</v>
      </c>
      <c r="AE4214" s="379">
        <v>293191390025.49286</v>
      </c>
      <c r="AF4214" s="379">
        <v>5037043535672.499</v>
      </c>
      <c r="AG4214" s="379">
        <v>678935545430.91455</v>
      </c>
      <c r="AH4214" s="379">
        <v>3897236825837.061</v>
      </c>
      <c r="AI4214" s="379">
        <v>0</v>
      </c>
      <c r="AJ4214" s="379">
        <v>17169669042.388836</v>
      </c>
      <c r="AK4214" s="379">
        <v>443701495362.13464</v>
      </c>
      <c r="AL4214" s="379">
        <v>42981.308183079185</v>
      </c>
      <c r="AM4214" s="377">
        <v>0.47526315864179619</v>
      </c>
      <c r="AN4214" s="376">
        <v>9.4058977727893129</v>
      </c>
      <c r="AO4214" s="406">
        <v>2.0000000000000001E-4</v>
      </c>
    </row>
    <row r="4215" spans="1:41" x14ac:dyDescent="0.2">
      <c r="A4215" s="380">
        <v>4211</v>
      </c>
      <c r="B4215" s="377">
        <v>0.46758763895769828</v>
      </c>
      <c r="C4215" s="376">
        <v>5336.7620779684876</v>
      </c>
      <c r="D4215" s="377">
        <v>0.35811365547685403</v>
      </c>
      <c r="E4215" s="377">
        <v>4.0270322054132418E-2</v>
      </c>
      <c r="F4215" s="400">
        <v>2026.16</v>
      </c>
      <c r="G4215" s="379">
        <v>403346534331.75806</v>
      </c>
      <c r="H4215" s="376">
        <v>8559487.6804267392</v>
      </c>
      <c r="I4215" s="379">
        <v>355813746069.16095</v>
      </c>
      <c r="J4215" s="377">
        <v>0.40972779718971841</v>
      </c>
      <c r="K4215" s="379">
        <v>10762371876.072512</v>
      </c>
      <c r="L4215" s="379">
        <v>0</v>
      </c>
      <c r="M4215" s="379">
        <v>678626959959.70288</v>
      </c>
      <c r="N4215" s="379">
        <v>178549480116.47321</v>
      </c>
      <c r="O4215" s="376">
        <v>112607.13286828567</v>
      </c>
      <c r="P4215" s="376">
        <v>1945961.0387964658</v>
      </c>
      <c r="Q4215" s="376">
        <v>1108177.8038265444</v>
      </c>
      <c r="R4215" s="379">
        <v>1223752558021.4094</v>
      </c>
      <c r="S4215" s="377">
        <v>0.60132165501307999</v>
      </c>
      <c r="T4215" s="377">
        <v>0.4604087995332431</v>
      </c>
      <c r="U4215" s="376">
        <v>17.264773346518862</v>
      </c>
      <c r="V4215" s="379">
        <v>10927877239295.555</v>
      </c>
      <c r="W4215" s="375">
        <v>3124.6711206463938</v>
      </c>
      <c r="X4215" s="378">
        <v>4.1446494451230616E-2</v>
      </c>
      <c r="Y4215" s="379">
        <v>403346534331.75806</v>
      </c>
      <c r="Z4215" s="379">
        <v>0</v>
      </c>
      <c r="AA4215" s="379">
        <v>5731038554.9619455</v>
      </c>
      <c r="AB4215" s="379">
        <v>112584722133.25369</v>
      </c>
      <c r="AC4215" s="379">
        <v>30583526760.005909</v>
      </c>
      <c r="AD4215" s="379">
        <v>11180624384.392891</v>
      </c>
      <c r="AE4215" s="379">
        <v>563426446164.37256</v>
      </c>
      <c r="AF4215" s="379">
        <v>9727429890462.5039</v>
      </c>
      <c r="AG4215" s="379">
        <v>1608949504729.4055</v>
      </c>
      <c r="AH4215" s="379">
        <v>7663584152303.4033</v>
      </c>
      <c r="AI4215" s="379">
        <v>0</v>
      </c>
      <c r="AJ4215" s="379">
        <v>57310385549.619453</v>
      </c>
      <c r="AK4215" s="379">
        <v>397585847880.07684</v>
      </c>
      <c r="AL4215" s="379">
        <v>41569.514362735972</v>
      </c>
      <c r="AM4215" s="377">
        <v>0.59435677939424769</v>
      </c>
      <c r="AN4215" s="376">
        <v>6.7552490629210196</v>
      </c>
      <c r="AO4215" s="406">
        <v>2.0000000000000001E-4</v>
      </c>
    </row>
    <row r="4216" spans="1:41" x14ac:dyDescent="0.2">
      <c r="A4216" s="380">
        <v>4212</v>
      </c>
      <c r="B4216" s="377">
        <v>0.64016130200013044</v>
      </c>
      <c r="C4216" s="376">
        <v>6748.6349907860531</v>
      </c>
      <c r="D4216" s="377">
        <v>0.31052231908156591</v>
      </c>
      <c r="E4216" s="377">
        <v>9.0231100687990368E-3</v>
      </c>
      <c r="F4216" s="400">
        <v>2025.79</v>
      </c>
      <c r="G4216" s="379">
        <v>410790432199.77246</v>
      </c>
      <c r="H4216" s="376">
        <v>7156302.3839800609</v>
      </c>
      <c r="I4216" s="379">
        <v>282225872578.88232</v>
      </c>
      <c r="J4216" s="377">
        <v>0.40000772587154521</v>
      </c>
      <c r="K4216" s="379">
        <v>11001337016.754648</v>
      </c>
      <c r="L4216" s="379">
        <v>0</v>
      </c>
      <c r="M4216" s="379">
        <v>839839578130.36523</v>
      </c>
      <c r="N4216" s="379">
        <v>233173685624.04446</v>
      </c>
      <c r="O4216" s="376">
        <v>121787.07089200622</v>
      </c>
      <c r="P4216" s="376">
        <v>2828086.6737266835</v>
      </c>
      <c r="Q4216" s="376">
        <v>1751973.8916192825</v>
      </c>
      <c r="R4216" s="379">
        <v>1366240473350.0466</v>
      </c>
      <c r="S4216" s="377">
        <v>0.61977208196208422</v>
      </c>
      <c r="T4216" s="377">
        <v>0.39521768215150521</v>
      </c>
      <c r="U4216" s="376">
        <v>17.539635115779571</v>
      </c>
      <c r="V4216" s="379">
        <v>10645371175370.107</v>
      </c>
      <c r="W4216" s="375">
        <v>3041.8261675977355</v>
      </c>
      <c r="X4216" s="378">
        <v>4.0796226114855651E-2</v>
      </c>
      <c r="Y4216" s="379">
        <v>410790432199.77246</v>
      </c>
      <c r="Z4216" s="379">
        <v>0</v>
      </c>
      <c r="AA4216" s="379">
        <v>4503450701.5140362</v>
      </c>
      <c r="AB4216" s="379">
        <v>76335519913.73912</v>
      </c>
      <c r="AC4216" s="379">
        <v>36091719235.850807</v>
      </c>
      <c r="AD4216" s="379">
        <v>12241271088.104317</v>
      </c>
      <c r="AE4216" s="379">
        <v>539962393138.98077</v>
      </c>
      <c r="AF4216" s="379">
        <v>9470743351900.8418</v>
      </c>
      <c r="AG4216" s="379">
        <v>1151498283023.9648</v>
      </c>
      <c r="AH4216" s="379">
        <v>7805018211795.6768</v>
      </c>
      <c r="AI4216" s="379">
        <v>0</v>
      </c>
      <c r="AJ4216" s="379">
        <v>45034507015.140366</v>
      </c>
      <c r="AK4216" s="379">
        <v>469192350066.06049</v>
      </c>
      <c r="AL4216" s="379">
        <v>39437.387834626279</v>
      </c>
      <c r="AM4216" s="377">
        <v>0.48912964201361675</v>
      </c>
      <c r="AN4216" s="376">
        <v>7.16988934482813</v>
      </c>
      <c r="AO4216" s="406">
        <v>2.0000000000000001E-4</v>
      </c>
    </row>
    <row r="4217" spans="1:41" x14ac:dyDescent="0.2">
      <c r="A4217" s="380">
        <v>4213</v>
      </c>
      <c r="B4217" s="377">
        <v>0.62170175321302057</v>
      </c>
      <c r="C4217" s="376">
        <v>4779.7849602379829</v>
      </c>
      <c r="D4217" s="377">
        <v>0.51111286905415254</v>
      </c>
      <c r="E4217" s="377">
        <v>3.0275349401760167E-2</v>
      </c>
      <c r="F4217" s="400">
        <v>2026.16</v>
      </c>
      <c r="G4217" s="379">
        <v>498069413528.81659</v>
      </c>
      <c r="H4217" s="376">
        <v>15204887.517078921</v>
      </c>
      <c r="I4217" s="379">
        <v>262571605681.53912</v>
      </c>
      <c r="J4217" s="377">
        <v>0.23318922855131274</v>
      </c>
      <c r="K4217" s="379">
        <v>7041328634.6787806</v>
      </c>
      <c r="L4217" s="379">
        <v>0</v>
      </c>
      <c r="M4217" s="379">
        <v>834943192655.55396</v>
      </c>
      <c r="N4217" s="379">
        <v>58406414160.856667</v>
      </c>
      <c r="O4217" s="376">
        <v>86976.538664932392</v>
      </c>
      <c r="P4217" s="376">
        <v>973298.79277940746</v>
      </c>
      <c r="Q4217" s="376">
        <v>437750.25650020567</v>
      </c>
      <c r="R4217" s="379">
        <v>1162962541132.6284</v>
      </c>
      <c r="S4217" s="377">
        <v>0.64501936743501564</v>
      </c>
      <c r="T4217" s="377">
        <v>0.48136617797838005</v>
      </c>
      <c r="U4217" s="376">
        <v>18.31887757322491</v>
      </c>
      <c r="V4217" s="379">
        <v>11276900679007.979</v>
      </c>
      <c r="W4217" s="375">
        <v>3223.6293268983145</v>
      </c>
      <c r="X4217" s="378">
        <v>3.9923206602183368E-2</v>
      </c>
      <c r="Y4217" s="379">
        <v>498069413528.81659</v>
      </c>
      <c r="Z4217" s="379">
        <v>0</v>
      </c>
      <c r="AA4217" s="379">
        <v>3617064439.3425212</v>
      </c>
      <c r="AB4217" s="379">
        <v>37268567974.254089</v>
      </c>
      <c r="AC4217" s="379">
        <v>8479923043.3913593</v>
      </c>
      <c r="AD4217" s="379">
        <v>12375864571.233362</v>
      </c>
      <c r="AE4217" s="379">
        <v>559810833557.03796</v>
      </c>
      <c r="AF4217" s="379">
        <v>10255106124096.365</v>
      </c>
      <c r="AG4217" s="379">
        <v>645377623091.33679</v>
      </c>
      <c r="AH4217" s="379">
        <v>9463318857047.5156</v>
      </c>
      <c r="AI4217" s="379">
        <v>0</v>
      </c>
      <c r="AJ4217" s="379">
        <v>36170644393.425209</v>
      </c>
      <c r="AK4217" s="379">
        <v>110238999564.08768</v>
      </c>
      <c r="AL4217" s="379">
        <v>26439.40788227052</v>
      </c>
      <c r="AM4217" s="377">
        <v>0.59653089923961966</v>
      </c>
      <c r="AN4217" s="376">
        <v>7.0659614750299831</v>
      </c>
      <c r="AO4217" s="406">
        <v>2.0000000000000001E-4</v>
      </c>
    </row>
    <row r="4218" spans="1:41" x14ac:dyDescent="0.2">
      <c r="A4218" s="380">
        <v>4214</v>
      </c>
      <c r="B4218" s="377">
        <v>0.48130978708821465</v>
      </c>
      <c r="C4218" s="376">
        <v>5906.7541000423871</v>
      </c>
      <c r="D4218" s="377">
        <v>0.53926723252195907</v>
      </c>
      <c r="E4218" s="377">
        <v>8.6155692137156285E-3</v>
      </c>
      <c r="F4218" s="400">
        <v>2026.29</v>
      </c>
      <c r="G4218" s="379">
        <v>503847073394.63055</v>
      </c>
      <c r="H4218" s="376">
        <v>16231848.829056676</v>
      </c>
      <c r="I4218" s="379">
        <v>399611874731.72424</v>
      </c>
      <c r="J4218" s="377">
        <v>0.13407389783886847</v>
      </c>
      <c r="K4218" s="379">
        <v>11863220295.547995</v>
      </c>
      <c r="L4218" s="379">
        <v>0</v>
      </c>
      <c r="M4218" s="379">
        <v>956145127830.03125</v>
      </c>
      <c r="N4218" s="379">
        <v>146588949975.02148</v>
      </c>
      <c r="O4218" s="376">
        <v>98526.944352300256</v>
      </c>
      <c r="P4218" s="376">
        <v>1818013.4497320538</v>
      </c>
      <c r="Q4218" s="376">
        <v>992009.95885306783</v>
      </c>
      <c r="R4218" s="379">
        <v>1514209172832.325</v>
      </c>
      <c r="S4218" s="377">
        <v>0.57016835930085819</v>
      </c>
      <c r="T4218" s="377">
        <v>0.35596476814996814</v>
      </c>
      <c r="U4218" s="376">
        <v>18.564477386509285</v>
      </c>
      <c r="V4218" s="379">
        <v>10973771646196.129</v>
      </c>
      <c r="W4218" s="375">
        <v>3136.2012683492253</v>
      </c>
      <c r="X4218" s="378">
        <v>3.9572953660196732E-2</v>
      </c>
      <c r="Y4218" s="379">
        <v>503847073394.63055</v>
      </c>
      <c r="Z4218" s="379">
        <v>0</v>
      </c>
      <c r="AA4218" s="379">
        <v>7933551613.8772545</v>
      </c>
      <c r="AB4218" s="379">
        <v>7183813914.079319</v>
      </c>
      <c r="AC4218" s="379">
        <v>4136169044.7094502</v>
      </c>
      <c r="AD4218" s="379">
        <v>15904509170.516981</v>
      </c>
      <c r="AE4218" s="379">
        <v>539005117137.8136</v>
      </c>
      <c r="AF4218" s="379">
        <v>10006348308317.729</v>
      </c>
      <c r="AG4218" s="379">
        <v>300148200099.75189</v>
      </c>
      <c r="AH4218" s="379">
        <v>9573094394497.9805</v>
      </c>
      <c r="AI4218" s="379">
        <v>0</v>
      </c>
      <c r="AJ4218" s="379">
        <v>79335516138.772552</v>
      </c>
      <c r="AK4218" s="379">
        <v>53770197581.222855</v>
      </c>
      <c r="AL4218" s="379">
        <v>24618.999285921018</v>
      </c>
      <c r="AM4218" s="377">
        <v>0.52695669175045645</v>
      </c>
      <c r="AN4218" s="376">
        <v>5.0282764150235995</v>
      </c>
      <c r="AO4218" s="406">
        <v>2.0000000000000001E-4</v>
      </c>
    </row>
    <row r="4219" spans="1:41" x14ac:dyDescent="0.2">
      <c r="A4219" s="380">
        <v>4215</v>
      </c>
      <c r="B4219" s="377">
        <v>0.56348080465377537</v>
      </c>
      <c r="C4219" s="376">
        <v>6181.5317446511363</v>
      </c>
      <c r="D4219" s="377">
        <v>0.5682992564026017</v>
      </c>
      <c r="E4219" s="377">
        <v>0</v>
      </c>
      <c r="F4219" s="400">
        <v>2025.45</v>
      </c>
      <c r="G4219" s="379">
        <v>514880108839.31525</v>
      </c>
      <c r="H4219" s="376">
        <v>17801106.855101518</v>
      </c>
      <c r="I4219" s="379">
        <v>467074908724.24115</v>
      </c>
      <c r="J4219" s="377">
        <v>0.13298304644483661</v>
      </c>
      <c r="K4219" s="379">
        <v>13529823103.617163</v>
      </c>
      <c r="L4219" s="379">
        <v>0</v>
      </c>
      <c r="M4219" s="379">
        <v>895808486708.38367</v>
      </c>
      <c r="N4219" s="379">
        <v>160023914556.89874</v>
      </c>
      <c r="O4219" s="376">
        <v>107246.3625910937</v>
      </c>
      <c r="P4219" s="376">
        <v>1736395.5459122858</v>
      </c>
      <c r="Q4219" s="376">
        <v>932253.65115858614</v>
      </c>
      <c r="R4219" s="379">
        <v>1536437133093.1406</v>
      </c>
      <c r="S4219" s="377">
        <v>0.53966186397445537</v>
      </c>
      <c r="T4219" s="377">
        <v>0.37620161326496143</v>
      </c>
      <c r="U4219" s="376">
        <v>18.314374456925993</v>
      </c>
      <c r="V4219" s="379">
        <v>11706086316918.109</v>
      </c>
      <c r="W4219" s="375">
        <v>3346.0975676914372</v>
      </c>
      <c r="X4219" s="378">
        <v>3.9799159436173702E-2</v>
      </c>
      <c r="Y4219" s="379">
        <v>514880108839.31525</v>
      </c>
      <c r="Z4219" s="379">
        <v>0</v>
      </c>
      <c r="AA4219" s="379">
        <v>5839464050.6355343</v>
      </c>
      <c r="AB4219" s="379">
        <v>25490856586.417618</v>
      </c>
      <c r="AC4219" s="379">
        <v>13825545463.033188</v>
      </c>
      <c r="AD4219" s="379">
        <v>17974153210.430176</v>
      </c>
      <c r="AE4219" s="379">
        <v>578010128149.83179</v>
      </c>
      <c r="AF4219" s="379">
        <v>10585893926831.799</v>
      </c>
      <c r="AG4219" s="379">
        <v>565045127359.02136</v>
      </c>
      <c r="AH4219" s="379">
        <v>9782722067946.9902</v>
      </c>
      <c r="AI4219" s="379">
        <v>0</v>
      </c>
      <c r="AJ4219" s="379">
        <v>58394640506.355347</v>
      </c>
      <c r="AK4219" s="379">
        <v>179732091019.43146</v>
      </c>
      <c r="AL4219" s="379">
        <v>26238.531824237929</v>
      </c>
      <c r="AM4219" s="377">
        <v>0.57476583050828622</v>
      </c>
      <c r="AN4219" s="376">
        <v>9.1499988730460426</v>
      </c>
      <c r="AO4219" s="406">
        <v>2.0000000000000001E-4</v>
      </c>
    </row>
    <row r="4220" spans="1:41" x14ac:dyDescent="0.2">
      <c r="A4220" s="380">
        <v>4216</v>
      </c>
      <c r="B4220" s="377">
        <v>0.58569156852680482</v>
      </c>
      <c r="C4220" s="376">
        <v>4190.5373646984062</v>
      </c>
      <c r="D4220" s="377">
        <v>0.21183746372636975</v>
      </c>
      <c r="E4220" s="377">
        <v>6.3832292517681834E-3</v>
      </c>
      <c r="F4220" s="400">
        <v>2025.35</v>
      </c>
      <c r="G4220" s="379">
        <v>251853548457.37164</v>
      </c>
      <c r="H4220" s="376">
        <v>4971496.5745101823</v>
      </c>
      <c r="I4220" s="379">
        <v>228438467702.85944</v>
      </c>
      <c r="J4220" s="377">
        <v>0.42291816746447497</v>
      </c>
      <c r="K4220" s="379">
        <v>6377278424.1159725</v>
      </c>
      <c r="L4220" s="379">
        <v>0</v>
      </c>
      <c r="M4220" s="379">
        <v>601082680541.95862</v>
      </c>
      <c r="N4220" s="379">
        <v>169780419735.87268</v>
      </c>
      <c r="O4220" s="376">
        <v>110370.5680338204</v>
      </c>
      <c r="P4220" s="376">
        <v>1836130.5722337069</v>
      </c>
      <c r="Q4220" s="376">
        <v>1054883.4249426387</v>
      </c>
      <c r="R4220" s="379">
        <v>1005678846404.8068</v>
      </c>
      <c r="S4220" s="377">
        <v>0.62238415849323814</v>
      </c>
      <c r="T4220" s="377">
        <v>0.35546865871778149</v>
      </c>
      <c r="U4220" s="376">
        <v>17.201562522558813</v>
      </c>
      <c r="V4220" s="379">
        <v>6954522161771.3369</v>
      </c>
      <c r="W4220" s="375">
        <v>1989.3594342781489</v>
      </c>
      <c r="X4220" s="378">
        <v>4.136418906408177E-2</v>
      </c>
      <c r="Y4220" s="379">
        <v>251853548457.37164</v>
      </c>
      <c r="Z4220" s="379">
        <v>0</v>
      </c>
      <c r="AA4220" s="379">
        <v>3038668033.6521153</v>
      </c>
      <c r="AB4220" s="379">
        <v>64735742564.661682</v>
      </c>
      <c r="AC4220" s="379">
        <v>28850926790.111324</v>
      </c>
      <c r="AD4220" s="379">
        <v>9008424786.5656929</v>
      </c>
      <c r="AE4220" s="379">
        <v>357487310632.36243</v>
      </c>
      <c r="AF4220" s="379">
        <v>6149340324863.9863</v>
      </c>
      <c r="AG4220" s="379">
        <v>958674175565.95581</v>
      </c>
      <c r="AH4220" s="379">
        <v>4785217420690.0615</v>
      </c>
      <c r="AI4220" s="379">
        <v>0</v>
      </c>
      <c r="AJ4220" s="379">
        <v>30386680336.521152</v>
      </c>
      <c r="AK4220" s="379">
        <v>375062048271.4472</v>
      </c>
      <c r="AL4220" s="379">
        <v>45949.637956929779</v>
      </c>
      <c r="AM4220" s="377">
        <v>0.41899984246807953</v>
      </c>
      <c r="AN4220" s="376">
        <v>8.8462373916432355</v>
      </c>
      <c r="AO4220" s="406">
        <v>2.0000000000000001E-4</v>
      </c>
    </row>
    <row r="4221" spans="1:41" x14ac:dyDescent="0.2">
      <c r="A4221" s="380">
        <v>4217</v>
      </c>
      <c r="B4221" s="377">
        <v>0.37928852346441538</v>
      </c>
      <c r="C4221" s="376">
        <v>6192.2689119141824</v>
      </c>
      <c r="D4221" s="377">
        <v>0.43038855378422719</v>
      </c>
      <c r="E4221" s="377">
        <v>0</v>
      </c>
      <c r="F4221" s="400">
        <v>2026.1</v>
      </c>
      <c r="G4221" s="379">
        <v>312983713713.078</v>
      </c>
      <c r="H4221" s="376">
        <v>11121058.725497935</v>
      </c>
      <c r="I4221" s="379">
        <v>344849934069.17511</v>
      </c>
      <c r="J4221" s="377">
        <v>0.26832172894831852</v>
      </c>
      <c r="K4221" s="379">
        <v>8121696509.8389416</v>
      </c>
      <c r="L4221" s="379">
        <v>0</v>
      </c>
      <c r="M4221" s="379">
        <v>704959027937.92932</v>
      </c>
      <c r="N4221" s="379">
        <v>35021681716.262489</v>
      </c>
      <c r="O4221" s="376">
        <v>119503.77344266576</v>
      </c>
      <c r="P4221" s="376">
        <v>625503.46891613782</v>
      </c>
      <c r="Q4221" s="376">
        <v>234093.26825284585</v>
      </c>
      <c r="R4221" s="379">
        <v>1092952340233.2059</v>
      </c>
      <c r="S4221" s="377">
        <v>0.61510051227883822</v>
      </c>
      <c r="T4221" s="377">
        <v>0.35090999391932953</v>
      </c>
      <c r="U4221" s="376">
        <v>17.856674341962766</v>
      </c>
      <c r="V4221" s="379">
        <v>7589275276050.8926</v>
      </c>
      <c r="W4221" s="375">
        <v>2169.3566463432148</v>
      </c>
      <c r="X4221" s="378">
        <v>4.0705152278730033E-2</v>
      </c>
      <c r="Y4221" s="379">
        <v>312983713713.078</v>
      </c>
      <c r="Z4221" s="379">
        <v>0</v>
      </c>
      <c r="AA4221" s="379">
        <v>5077391820.2969942</v>
      </c>
      <c r="AB4221" s="379">
        <v>49792798557.412689</v>
      </c>
      <c r="AC4221" s="379">
        <v>4486882251.705781</v>
      </c>
      <c r="AD4221" s="379">
        <v>11187112722.857716</v>
      </c>
      <c r="AE4221" s="379">
        <v>383527899065.35126</v>
      </c>
      <c r="AF4221" s="379">
        <v>6848532794667.1426</v>
      </c>
      <c r="AG4221" s="379">
        <v>792738846643.51526</v>
      </c>
      <c r="AH4221" s="379">
        <v>5946690560548.4824</v>
      </c>
      <c r="AI4221" s="379">
        <v>0</v>
      </c>
      <c r="AJ4221" s="379">
        <v>50773918202.96994</v>
      </c>
      <c r="AK4221" s="379">
        <v>58329469272.175156</v>
      </c>
      <c r="AL4221" s="379">
        <v>31008.732404093549</v>
      </c>
      <c r="AM4221" s="377">
        <v>0.44397433227940136</v>
      </c>
      <c r="AN4221" s="376">
        <v>8.1495710380290927</v>
      </c>
      <c r="AO4221" s="406">
        <v>2.0000000000000001E-4</v>
      </c>
    </row>
    <row r="4222" spans="1:41" x14ac:dyDescent="0.2">
      <c r="A4222" s="380">
        <v>4218</v>
      </c>
      <c r="B4222" s="377">
        <v>0.59426291343655202</v>
      </c>
      <c r="C4222" s="376">
        <v>6392.7600236906555</v>
      </c>
      <c r="D4222" s="377">
        <v>0.30901761233009489</v>
      </c>
      <c r="E4222" s="377">
        <v>4.9827511637234027E-2</v>
      </c>
      <c r="F4222" s="400">
        <v>2026.67</v>
      </c>
      <c r="G4222" s="379">
        <v>273991978787.23581</v>
      </c>
      <c r="H4222" s="376">
        <v>7168136.8192534996</v>
      </c>
      <c r="I4222" s="379">
        <v>154906048658.14435</v>
      </c>
      <c r="J4222" s="377">
        <v>0.43521172346074877</v>
      </c>
      <c r="K4222" s="379">
        <v>9700372751.4831066</v>
      </c>
      <c r="L4222" s="379">
        <v>0</v>
      </c>
      <c r="M4222" s="379">
        <v>668312608055.93823</v>
      </c>
      <c r="N4222" s="379">
        <v>22278661673.16737</v>
      </c>
      <c r="O4222" s="376">
        <v>103314.09399152051</v>
      </c>
      <c r="P4222" s="376">
        <v>500504.21177299367</v>
      </c>
      <c r="Q4222" s="376">
        <v>170755.37513560388</v>
      </c>
      <c r="R4222" s="379">
        <v>855197691138.73303</v>
      </c>
      <c r="S4222" s="377">
        <v>0.72016039263600784</v>
      </c>
      <c r="T4222" s="377">
        <v>0.39718572850206418</v>
      </c>
      <c r="U4222" s="376">
        <v>17.792603124470016</v>
      </c>
      <c r="V4222" s="379">
        <v>6720942914395.5664</v>
      </c>
      <c r="W4222" s="375">
        <v>1919.870814897467</v>
      </c>
      <c r="X4222" s="378">
        <v>4.0658655848356824E-2</v>
      </c>
      <c r="Y4222" s="379">
        <v>273991978787.23581</v>
      </c>
      <c r="Z4222" s="379">
        <v>0</v>
      </c>
      <c r="AA4222" s="379">
        <v>5345753444.3153353</v>
      </c>
      <c r="AB4222" s="379">
        <v>48701171838.177055</v>
      </c>
      <c r="AC4222" s="379">
        <v>3378877503.8500209</v>
      </c>
      <c r="AD4222" s="379">
        <v>8254536394.6427641</v>
      </c>
      <c r="AE4222" s="379">
        <v>339672317968.22095</v>
      </c>
      <c r="AF4222" s="379">
        <v>6043654745977.3408</v>
      </c>
      <c r="AG4222" s="379">
        <v>740424207026.65759</v>
      </c>
      <c r="AH4222" s="379">
        <v>5205847596957.4805</v>
      </c>
      <c r="AI4222" s="379">
        <v>0</v>
      </c>
      <c r="AJ4222" s="379">
        <v>53457534443.153351</v>
      </c>
      <c r="AK4222" s="379">
        <v>43925407550.05027</v>
      </c>
      <c r="AL4222" s="379">
        <v>40562.320212631923</v>
      </c>
      <c r="AM4222" s="377">
        <v>0.4099757740382215</v>
      </c>
      <c r="AN4222" s="376">
        <v>7.0229570030411779</v>
      </c>
      <c r="AO4222" s="406">
        <v>2.0000000000000001E-4</v>
      </c>
    </row>
    <row r="4223" spans="1:41" x14ac:dyDescent="0.2">
      <c r="A4223" s="380">
        <v>4219</v>
      </c>
      <c r="B4223" s="377">
        <v>0.51442203872597192</v>
      </c>
      <c r="C4223" s="376">
        <v>4026.7122403670428</v>
      </c>
      <c r="D4223" s="377">
        <v>0.23783903310699192</v>
      </c>
      <c r="E4223" s="377">
        <v>2.2192432303864688E-2</v>
      </c>
      <c r="F4223" s="400">
        <v>2025.35</v>
      </c>
      <c r="G4223" s="379">
        <v>489007036923.85065</v>
      </c>
      <c r="H4223" s="376">
        <v>5449586.6750078332</v>
      </c>
      <c r="I4223" s="379">
        <v>227728094113.57565</v>
      </c>
      <c r="J4223" s="377">
        <v>0.42371236543492208</v>
      </c>
      <c r="K4223" s="379">
        <v>6099483058.2733421</v>
      </c>
      <c r="L4223" s="379">
        <v>0</v>
      </c>
      <c r="M4223" s="379">
        <v>848499058164.0426</v>
      </c>
      <c r="N4223" s="379">
        <v>25711489686.024094</v>
      </c>
      <c r="O4223" s="376">
        <v>105405.00805598273</v>
      </c>
      <c r="P4223" s="376">
        <v>525494.90783263557</v>
      </c>
      <c r="Q4223" s="376">
        <v>189205.41105263965</v>
      </c>
      <c r="R4223" s="379">
        <v>1108038125021.9158</v>
      </c>
      <c r="S4223" s="377">
        <v>0.70825438212848835</v>
      </c>
      <c r="T4223" s="377">
        <v>0.51716240876521113</v>
      </c>
      <c r="U4223" s="376">
        <v>18.106250066331658</v>
      </c>
      <c r="V4223" s="379">
        <v>11763676641349.344</v>
      </c>
      <c r="W4223" s="375">
        <v>3364.7479497193731</v>
      </c>
      <c r="X4223" s="378">
        <v>3.9065054885512804E-2</v>
      </c>
      <c r="Y4223" s="379">
        <v>489007036923.85065</v>
      </c>
      <c r="Z4223" s="379">
        <v>0</v>
      </c>
      <c r="AA4223" s="379">
        <v>2659605115.9031601</v>
      </c>
      <c r="AB4223" s="379">
        <v>70851003251.611649</v>
      </c>
      <c r="AC4223" s="379">
        <v>4393629215.7045412</v>
      </c>
      <c r="AD4223" s="379">
        <v>6124391232.9520855</v>
      </c>
      <c r="AE4223" s="379">
        <v>573035665740.02209</v>
      </c>
      <c r="AF4223" s="379">
        <v>10375527060815.68</v>
      </c>
      <c r="AG4223" s="379">
        <v>1000680128299.3286</v>
      </c>
      <c r="AH4223" s="379">
        <v>9291133701553.1621</v>
      </c>
      <c r="AI4223" s="379">
        <v>0</v>
      </c>
      <c r="AJ4223" s="379">
        <v>26596051159.031601</v>
      </c>
      <c r="AK4223" s="379">
        <v>57117179804.159035</v>
      </c>
      <c r="AL4223" s="379">
        <v>41788.140586505731</v>
      </c>
      <c r="AM4223" s="377">
        <v>0.57632007038634758</v>
      </c>
      <c r="AN4223" s="376">
        <v>5</v>
      </c>
      <c r="AO4223" s="406">
        <v>2.0000000000000001E-4</v>
      </c>
    </row>
    <row r="4224" spans="1:41" x14ac:dyDescent="0.2">
      <c r="A4224" s="380">
        <v>4220</v>
      </c>
      <c r="B4224" s="377">
        <v>0.64396301056877991</v>
      </c>
      <c r="C4224" s="376">
        <v>5966.6022539841952</v>
      </c>
      <c r="D4224" s="377">
        <v>0.44914142381300948</v>
      </c>
      <c r="E4224" s="377">
        <v>7.8189899791684614E-2</v>
      </c>
      <c r="F4224" s="400">
        <v>2025</v>
      </c>
      <c r="G4224" s="379">
        <v>272558564275.46771</v>
      </c>
      <c r="H4224" s="376">
        <v>11921541.092613878</v>
      </c>
      <c r="I4224" s="379">
        <v>365800759887.20111</v>
      </c>
      <c r="J4224" s="377">
        <v>0.24048795209942164</v>
      </c>
      <c r="K4224" s="379">
        <v>8970406303.1488628</v>
      </c>
      <c r="L4224" s="379">
        <v>0</v>
      </c>
      <c r="M4224" s="379">
        <v>489434725880.8714</v>
      </c>
      <c r="N4224" s="379">
        <v>86735869198.719376</v>
      </c>
      <c r="O4224" s="376">
        <v>35173.871856533464</v>
      </c>
      <c r="P4224" s="376">
        <v>1119133.2067197338</v>
      </c>
      <c r="Q4224" s="376">
        <v>536369.29850237211</v>
      </c>
      <c r="R4224" s="379">
        <v>950941761269.94067</v>
      </c>
      <c r="S4224" s="377">
        <v>0.53290856319007085</v>
      </c>
      <c r="T4224" s="377">
        <v>0.35658251650966483</v>
      </c>
      <c r="U4224" s="376">
        <v>17.775131181564827</v>
      </c>
      <c r="V4224" s="379">
        <v>6728559706861.8232</v>
      </c>
      <c r="W4224" s="375">
        <v>1924.4103851459295</v>
      </c>
      <c r="X4224" s="378">
        <v>4.0662456107041493E-2</v>
      </c>
      <c r="Y4224" s="379">
        <v>272558564275.46771</v>
      </c>
      <c r="Z4224" s="379">
        <v>0</v>
      </c>
      <c r="AA4224" s="379">
        <v>5385314458.6721077</v>
      </c>
      <c r="AB4224" s="379">
        <v>40523072137.160614</v>
      </c>
      <c r="AC4224" s="379">
        <v>8389402683.3087978</v>
      </c>
      <c r="AD4224" s="379">
        <v>12232852733.159166</v>
      </c>
      <c r="AE4224" s="379">
        <v>339089206287.76837</v>
      </c>
      <c r="AF4224" s="379">
        <v>6027355124017.7793</v>
      </c>
      <c r="AG4224" s="379">
        <v>685827023314.1571</v>
      </c>
      <c r="AH4224" s="379">
        <v>5178612721233.8867</v>
      </c>
      <c r="AI4224" s="379">
        <v>0</v>
      </c>
      <c r="AJ4224" s="379">
        <v>53853144586.721077</v>
      </c>
      <c r="AK4224" s="379">
        <v>109062234883.01437</v>
      </c>
      <c r="AL4224" s="379">
        <v>30684.016189302656</v>
      </c>
      <c r="AM4224" s="377">
        <v>0.55688440125478256</v>
      </c>
      <c r="AN4224" s="376">
        <v>5</v>
      </c>
      <c r="AO4224" s="406">
        <v>2.0000000000000001E-4</v>
      </c>
    </row>
    <row r="4225" spans="1:41" x14ac:dyDescent="0.2">
      <c r="A4225" s="380">
        <v>4221</v>
      </c>
      <c r="B4225" s="377">
        <v>0.66304386162666229</v>
      </c>
      <c r="C4225" s="376">
        <v>7170.6699337587306</v>
      </c>
      <c r="D4225" s="377">
        <v>0.29375676584258492</v>
      </c>
      <c r="E4225" s="377">
        <v>5.0454252200204462E-2</v>
      </c>
      <c r="F4225" s="400">
        <v>2025.29</v>
      </c>
      <c r="G4225" s="379">
        <v>351792220072.78461</v>
      </c>
      <c r="H4225" s="376">
        <v>7025554.9800141882</v>
      </c>
      <c r="I4225" s="379">
        <v>262876567938.40488</v>
      </c>
      <c r="J4225" s="377">
        <v>0.35302733982785039</v>
      </c>
      <c r="K4225" s="379">
        <v>5828287796.907793</v>
      </c>
      <c r="L4225" s="379">
        <v>0</v>
      </c>
      <c r="M4225" s="379">
        <v>716314121182.00208</v>
      </c>
      <c r="N4225" s="379">
        <v>73100422213.486282</v>
      </c>
      <c r="O4225" s="376">
        <v>125497.67696625607</v>
      </c>
      <c r="P4225" s="376">
        <v>1033522.0233454064</v>
      </c>
      <c r="Q4225" s="376">
        <v>497219.30138823995</v>
      </c>
      <c r="R4225" s="379">
        <v>1058119399130.8011</v>
      </c>
      <c r="S4225" s="377">
        <v>0.65039787854301256</v>
      </c>
      <c r="T4225" s="377">
        <v>0.40946254652349184</v>
      </c>
      <c r="U4225" s="376">
        <v>17.84308897414488</v>
      </c>
      <c r="V4225" s="379">
        <v>8718461120106.3633</v>
      </c>
      <c r="W4225" s="375">
        <v>2495.2440145625701</v>
      </c>
      <c r="X4225" s="378">
        <v>3.9963220589921258E-2</v>
      </c>
      <c r="Y4225" s="379">
        <v>351792220072.78461</v>
      </c>
      <c r="Z4225" s="379">
        <v>0</v>
      </c>
      <c r="AA4225" s="379">
        <v>4145104801.7230997</v>
      </c>
      <c r="AB4225" s="379">
        <v>58259461131.566193</v>
      </c>
      <c r="AC4225" s="379">
        <v>9634517620.2688484</v>
      </c>
      <c r="AD4225" s="379">
        <v>9428960067.662096</v>
      </c>
      <c r="AE4225" s="379">
        <v>433260263694.00488</v>
      </c>
      <c r="AF4225" s="379">
        <v>7730701434053.6016</v>
      </c>
      <c r="AG4225" s="379">
        <v>879949475589.96777</v>
      </c>
      <c r="AH4225" s="379">
        <v>6684052181382.9072</v>
      </c>
      <c r="AI4225" s="379">
        <v>0</v>
      </c>
      <c r="AJ4225" s="379">
        <v>41451048017.230995</v>
      </c>
      <c r="AK4225" s="379">
        <v>125248729063.49503</v>
      </c>
      <c r="AL4225" s="379">
        <v>37417.196034508008</v>
      </c>
      <c r="AM4225" s="377">
        <v>0.49111445617222554</v>
      </c>
      <c r="AN4225" s="376">
        <v>9.9579723700672531</v>
      </c>
      <c r="AO4225" s="406">
        <v>2.0000000000000001E-4</v>
      </c>
    </row>
    <row r="4226" spans="1:41" x14ac:dyDescent="0.2">
      <c r="A4226" s="380">
        <v>4222</v>
      </c>
      <c r="B4226" s="377">
        <v>0.3279264824495276</v>
      </c>
      <c r="C4226" s="376">
        <v>6757.8882602964595</v>
      </c>
      <c r="D4226" s="377">
        <v>0.27995735791100218</v>
      </c>
      <c r="E4226" s="377">
        <v>5.8967887473875616E-3</v>
      </c>
      <c r="F4226" s="400">
        <v>2025</v>
      </c>
      <c r="G4226" s="379">
        <v>364271969565.72119</v>
      </c>
      <c r="H4226" s="376">
        <v>6417902.1151051261</v>
      </c>
      <c r="I4226" s="379">
        <v>238846517782.6998</v>
      </c>
      <c r="J4226" s="377">
        <v>0.32515034562683054</v>
      </c>
      <c r="K4226" s="379">
        <v>10196696363.401623</v>
      </c>
      <c r="L4226" s="379">
        <v>0</v>
      </c>
      <c r="M4226" s="379">
        <v>685235459283.47449</v>
      </c>
      <c r="N4226" s="379">
        <v>63535009592.557846</v>
      </c>
      <c r="O4226" s="376">
        <v>97196.598597109725</v>
      </c>
      <c r="P4226" s="376">
        <v>887520.54283967067</v>
      </c>
      <c r="Q4226" s="376">
        <v>405114.61235597776</v>
      </c>
      <c r="R4226" s="379">
        <v>997813683022.13379</v>
      </c>
      <c r="S4226" s="377">
        <v>0.64779938307477436</v>
      </c>
      <c r="T4226" s="377">
        <v>0.43417193571781648</v>
      </c>
      <c r="U4226" s="376">
        <v>18.00362793545019</v>
      </c>
      <c r="V4226" s="379">
        <v>8680704311152.1982</v>
      </c>
      <c r="W4226" s="375">
        <v>2483.3476167638114</v>
      </c>
      <c r="X4226" s="378">
        <v>4.0107607558569063E-2</v>
      </c>
      <c r="Y4226" s="379">
        <v>364271969565.72119</v>
      </c>
      <c r="Z4226" s="379">
        <v>0</v>
      </c>
      <c r="AA4226" s="379">
        <v>5982207397.4415789</v>
      </c>
      <c r="AB4226" s="379">
        <v>46647198988.571846</v>
      </c>
      <c r="AC4226" s="379">
        <v>7788348660.0740938</v>
      </c>
      <c r="AD4226" s="379">
        <v>8532973631.6348934</v>
      </c>
      <c r="AE4226" s="379">
        <v>433222698243.4436</v>
      </c>
      <c r="AF4226" s="379">
        <v>7799580272366.7695</v>
      </c>
      <c r="AG4226" s="379">
        <v>717342244062.68762</v>
      </c>
      <c r="AH4226" s="379">
        <v>6921167421748.7031</v>
      </c>
      <c r="AI4226" s="379">
        <v>0</v>
      </c>
      <c r="AJ4226" s="379">
        <v>59822073974.415787</v>
      </c>
      <c r="AK4226" s="379">
        <v>101248532580.96323</v>
      </c>
      <c r="AL4226" s="379">
        <v>37215.668531396332</v>
      </c>
      <c r="AM4226" s="377">
        <v>0.53160116662180179</v>
      </c>
      <c r="AN4226" s="376">
        <v>7.5519173838177247</v>
      </c>
      <c r="AO4226" s="406">
        <v>2.0000000000000001E-4</v>
      </c>
    </row>
    <row r="4227" spans="1:41" x14ac:dyDescent="0.2">
      <c r="A4227" s="380">
        <v>4223</v>
      </c>
      <c r="B4227" s="377">
        <v>0.54963548343837998</v>
      </c>
      <c r="C4227" s="376">
        <v>5697.5573543528708</v>
      </c>
      <c r="D4227" s="377">
        <v>0.32497112128626193</v>
      </c>
      <c r="E4227" s="377">
        <v>5.094535366907605E-2</v>
      </c>
      <c r="F4227" s="400">
        <v>2026.65</v>
      </c>
      <c r="G4227" s="379">
        <v>354448889574.11938</v>
      </c>
      <c r="H4227" s="376">
        <v>7914974.6794175571</v>
      </c>
      <c r="I4227" s="379">
        <v>257014715490.09518</v>
      </c>
      <c r="J4227" s="377">
        <v>0.25047920310338534</v>
      </c>
      <c r="K4227" s="379">
        <v>5706332939.2389812</v>
      </c>
      <c r="L4227" s="379">
        <v>0</v>
      </c>
      <c r="M4227" s="379">
        <v>721162857270.43176</v>
      </c>
      <c r="N4227" s="379">
        <v>139696539462.69696</v>
      </c>
      <c r="O4227" s="376">
        <v>115500.58501786088</v>
      </c>
      <c r="P4227" s="376">
        <v>1641686.5647829061</v>
      </c>
      <c r="Q4227" s="376">
        <v>901385.65097413049</v>
      </c>
      <c r="R4227" s="379">
        <v>1123580445162.4629</v>
      </c>
      <c r="S4227" s="377">
        <v>0.60054667365076064</v>
      </c>
      <c r="T4227" s="377">
        <v>0.37906342941139204</v>
      </c>
      <c r="U4227" s="376">
        <v>17.983648278526374</v>
      </c>
      <c r="V4227" s="379">
        <v>8608248626252.7002</v>
      </c>
      <c r="W4227" s="375">
        <v>2459.9278059012322</v>
      </c>
      <c r="X4227" s="378">
        <v>3.9809097907177696E-2</v>
      </c>
      <c r="Y4227" s="379">
        <v>354448889574.11938</v>
      </c>
      <c r="Z4227" s="379">
        <v>0</v>
      </c>
      <c r="AA4227" s="379">
        <v>1372128939.4375248</v>
      </c>
      <c r="AB4227" s="379">
        <v>41880748666.898232</v>
      </c>
      <c r="AC4227" s="379">
        <v>17770336749.630318</v>
      </c>
      <c r="AD4227" s="379">
        <v>10436152832.776236</v>
      </c>
      <c r="AE4227" s="379">
        <v>425908256762.86169</v>
      </c>
      <c r="AF4227" s="379">
        <v>7659384288543.6064</v>
      </c>
      <c r="AG4227" s="379">
        <v>680119719495.76807</v>
      </c>
      <c r="AH4227" s="379">
        <v>6734528901908.2686</v>
      </c>
      <c r="AI4227" s="379">
        <v>0</v>
      </c>
      <c r="AJ4227" s="379">
        <v>13721289394.375248</v>
      </c>
      <c r="AK4227" s="379">
        <v>231014377745.19412</v>
      </c>
      <c r="AL4227" s="379">
        <v>32471.95675286838</v>
      </c>
      <c r="AM4227" s="377">
        <v>0.49149631875897232</v>
      </c>
      <c r="AN4227" s="376">
        <v>6.1235178249803592</v>
      </c>
      <c r="AO4227" s="406">
        <v>2.0000000000000001E-4</v>
      </c>
    </row>
    <row r="4228" spans="1:41" x14ac:dyDescent="0.2">
      <c r="A4228" s="380">
        <v>4224</v>
      </c>
      <c r="B4228" s="377">
        <v>0.39480049630678438</v>
      </c>
      <c r="C4228" s="376">
        <v>5605.9272135446281</v>
      </c>
      <c r="D4228" s="377">
        <v>0.20550208097090295</v>
      </c>
      <c r="E4228" s="377">
        <v>0</v>
      </c>
      <c r="F4228" s="400">
        <v>2025.67</v>
      </c>
      <c r="G4228" s="379">
        <v>396020597029.8418</v>
      </c>
      <c r="H4228" s="376">
        <v>4725731.9907213505</v>
      </c>
      <c r="I4228" s="379">
        <v>190938806322.4722</v>
      </c>
      <c r="J4228" s="377">
        <v>0.35607157707562564</v>
      </c>
      <c r="K4228" s="379">
        <v>6728664604.0821238</v>
      </c>
      <c r="L4228" s="379">
        <v>0</v>
      </c>
      <c r="M4228" s="379">
        <v>585641552239.67627</v>
      </c>
      <c r="N4228" s="379">
        <v>57863745226.057083</v>
      </c>
      <c r="O4228" s="376">
        <v>73659.369890544185</v>
      </c>
      <c r="P4228" s="376">
        <v>822784.67048103467</v>
      </c>
      <c r="Q4228" s="376">
        <v>371228.77644852095</v>
      </c>
      <c r="R4228" s="379">
        <v>841172768392.28772</v>
      </c>
      <c r="S4228" s="377">
        <v>0.66138379898361732</v>
      </c>
      <c r="T4228" s="377">
        <v>0.55162398219108677</v>
      </c>
      <c r="U4228" s="376">
        <v>18.093164527668041</v>
      </c>
      <c r="V4228" s="379">
        <v>9354478307250.5449</v>
      </c>
      <c r="W4228" s="375">
        <v>2674.8799404438487</v>
      </c>
      <c r="X4228" s="378">
        <v>3.9817521712845472E-2</v>
      </c>
      <c r="Y4228" s="379">
        <v>396020597029.8418</v>
      </c>
      <c r="Z4228" s="379">
        <v>0</v>
      </c>
      <c r="AA4228" s="379">
        <v>4279616249.1588111</v>
      </c>
      <c r="AB4228" s="379">
        <v>47217154715.82328</v>
      </c>
      <c r="AC4228" s="379">
        <v>9717707167.7355614</v>
      </c>
      <c r="AD4228" s="379">
        <v>6775997048.6950312</v>
      </c>
      <c r="AE4228" s="379">
        <v>464011072211.25446</v>
      </c>
      <c r="AF4228" s="379">
        <v>8395428672177.8828</v>
      </c>
      <c r="AG4228" s="379">
        <v>701910972938.73804</v>
      </c>
      <c r="AH4228" s="379">
        <v>7524391343566.9941</v>
      </c>
      <c r="AI4228" s="379">
        <v>0</v>
      </c>
      <c r="AJ4228" s="379">
        <v>42796162491.588112</v>
      </c>
      <c r="AK4228" s="379">
        <v>126330193180.5623</v>
      </c>
      <c r="AL4228" s="379">
        <v>40404.07003557701</v>
      </c>
      <c r="AM4228" s="377">
        <v>0.67621669861937783</v>
      </c>
      <c r="AN4228" s="376">
        <v>5.707931561698544</v>
      </c>
      <c r="AO4228" s="406">
        <v>2.0000000000000001E-4</v>
      </c>
    </row>
    <row r="4229" spans="1:41" x14ac:dyDescent="0.2">
      <c r="A4229" s="380">
        <v>4225</v>
      </c>
      <c r="B4229" s="377">
        <v>0.55282237419915981</v>
      </c>
      <c r="C4229" s="376">
        <v>6597.4937861544913</v>
      </c>
      <c r="D4229" s="377">
        <v>0.71695807056854666</v>
      </c>
      <c r="E4229" s="377">
        <v>4.4573725299610872E-2</v>
      </c>
      <c r="F4229" s="400">
        <v>2025.89</v>
      </c>
      <c r="G4229" s="379">
        <v>508823695518.40668</v>
      </c>
      <c r="H4229" s="376">
        <v>27106808.128178716</v>
      </c>
      <c r="I4229" s="379">
        <v>532824772587.4754</v>
      </c>
      <c r="J4229" s="377">
        <v>2.8049456540049866E-2</v>
      </c>
      <c r="K4229" s="379">
        <v>13385438085.139828</v>
      </c>
      <c r="L4229" s="379">
        <v>0</v>
      </c>
      <c r="M4229" s="379">
        <v>1277116794455.199</v>
      </c>
      <c r="N4229" s="379">
        <v>70505852132.744797</v>
      </c>
      <c r="O4229" s="376">
        <v>121849.63290440712</v>
      </c>
      <c r="P4229" s="376">
        <v>1099385.6598387873</v>
      </c>
      <c r="Q4229" s="376">
        <v>498062.7450866662</v>
      </c>
      <c r="R4229" s="379">
        <v>1893832857260.5591</v>
      </c>
      <c r="S4229" s="377">
        <v>0.56198572129231794</v>
      </c>
      <c r="T4229" s="377">
        <v>0.2441584980973335</v>
      </c>
      <c r="U4229" s="376">
        <v>21.744969308398332</v>
      </c>
      <c r="V4229" s="379">
        <v>10930788761481.965</v>
      </c>
      <c r="W4229" s="375">
        <v>3125.4841829960869</v>
      </c>
      <c r="X4229" s="378">
        <v>3.4269673915256177E-2</v>
      </c>
      <c r="Y4229" s="379">
        <v>508823695518.40668</v>
      </c>
      <c r="Z4229" s="379">
        <v>0</v>
      </c>
      <c r="AA4229" s="379">
        <v>7617581167.9525061</v>
      </c>
      <c r="AB4229" s="379">
        <v>-62154965067.717766</v>
      </c>
      <c r="AC4229" s="379">
        <v>-15809960314.904043</v>
      </c>
      <c r="AD4229" s="379">
        <v>23919034772.382492</v>
      </c>
      <c r="AE4229" s="379">
        <v>462395386076.11987</v>
      </c>
      <c r="AF4229" s="379">
        <v>10054773478570.225</v>
      </c>
      <c r="AG4229" s="379">
        <v>310947452040.97241</v>
      </c>
      <c r="AH4229" s="379">
        <v>9667650214849.7266</v>
      </c>
      <c r="AI4229" s="379">
        <v>0</v>
      </c>
      <c r="AJ4229" s="379">
        <v>76175811679.525055</v>
      </c>
      <c r="AK4229" s="379">
        <v>0</v>
      </c>
      <c r="AL4229" s="379">
        <v>19656.492570719925</v>
      </c>
      <c r="AM4229" s="377">
        <v>0.39841594576748485</v>
      </c>
      <c r="AN4229" s="376">
        <v>6.51130367084032</v>
      </c>
      <c r="AO4229" s="406">
        <v>2.0000000000000001E-4</v>
      </c>
    </row>
    <row r="4230" spans="1:41" x14ac:dyDescent="0.2">
      <c r="A4230" s="380">
        <v>4226</v>
      </c>
      <c r="B4230" s="377">
        <v>0.49446405722724818</v>
      </c>
      <c r="C4230" s="376">
        <v>4387.9607167002614</v>
      </c>
      <c r="D4230" s="377">
        <v>0.668260410372155</v>
      </c>
      <c r="E4230" s="377">
        <v>3.3593153889212329E-2</v>
      </c>
      <c r="F4230" s="400">
        <v>2025.05</v>
      </c>
      <c r="G4230" s="379">
        <v>551639776935.11206</v>
      </c>
      <c r="H4230" s="376">
        <v>24192720.685576975</v>
      </c>
      <c r="I4230" s="379">
        <v>408478328269.41553</v>
      </c>
      <c r="J4230" s="377">
        <v>-0.21596094422462531</v>
      </c>
      <c r="K4230" s="379">
        <v>9837714604.9657478</v>
      </c>
      <c r="L4230" s="379">
        <v>0</v>
      </c>
      <c r="M4230" s="379">
        <v>1222651835264.9919</v>
      </c>
      <c r="N4230" s="379">
        <v>239676333648.57483</v>
      </c>
      <c r="O4230" s="376">
        <v>119373.50651410224</v>
      </c>
      <c r="P4230" s="376">
        <v>2611193.8495282717</v>
      </c>
      <c r="Q4230" s="376">
        <v>1526210.393862369</v>
      </c>
      <c r="R4230" s="379">
        <v>1880644211787.9482</v>
      </c>
      <c r="S4230" s="377">
        <v>0.50560988115959038</v>
      </c>
      <c r="T4230" s="377">
        <v>0.25537900160650989</v>
      </c>
      <c r="U4230" s="376">
        <v>23.804015384569887</v>
      </c>
      <c r="V4230" s="379">
        <v>12251523037954.092</v>
      </c>
      <c r="W4230" s="375">
        <v>3500.5865511189063</v>
      </c>
      <c r="X4230" s="378">
        <v>3.1662712982962797E-2</v>
      </c>
      <c r="Y4230" s="379">
        <v>551639776935.11206</v>
      </c>
      <c r="Z4230" s="379">
        <v>0</v>
      </c>
      <c r="AA4230" s="379">
        <v>6448925890.5046406</v>
      </c>
      <c r="AB4230" s="379">
        <v>-146032973681.74869</v>
      </c>
      <c r="AC4230" s="379">
        <v>49307354453.137695</v>
      </c>
      <c r="AD4230" s="379">
        <v>18913957586.462227</v>
      </c>
      <c r="AE4230" s="379">
        <v>480277041183.46796</v>
      </c>
      <c r="AF4230" s="379">
        <v>11432522077186.977</v>
      </c>
      <c r="AG4230" s="379">
        <v>245881448624.00894</v>
      </c>
      <c r="AH4230" s="379">
        <v>10481155761767.129</v>
      </c>
      <c r="AI4230" s="379">
        <v>0</v>
      </c>
      <c r="AJ4230" s="379">
        <v>64489258905.046402</v>
      </c>
      <c r="AK4230" s="379">
        <v>640995607890.79004</v>
      </c>
      <c r="AL4230" s="379">
        <v>16884.348543441785</v>
      </c>
      <c r="AM4230" s="377">
        <v>0.45118304412110272</v>
      </c>
      <c r="AN4230" s="376">
        <v>6.540643204337961</v>
      </c>
      <c r="AO4230" s="406">
        <v>2.0000000000000001E-4</v>
      </c>
    </row>
    <row r="4231" spans="1:41" x14ac:dyDescent="0.2">
      <c r="A4231" s="380">
        <v>4227</v>
      </c>
      <c r="B4231" s="377">
        <v>0.5635475192759134</v>
      </c>
      <c r="C4231" s="376">
        <v>5492.6764915424937</v>
      </c>
      <c r="D4231" s="377">
        <v>0.49039480540498392</v>
      </c>
      <c r="E4231" s="377">
        <v>3.5202076606575927E-2</v>
      </c>
      <c r="F4231" s="400">
        <v>2025.68</v>
      </c>
      <c r="G4231" s="379">
        <v>226566717571.83026</v>
      </c>
      <c r="H4231" s="376">
        <v>13366289.376361342</v>
      </c>
      <c r="I4231" s="379">
        <v>409914913718.49341</v>
      </c>
      <c r="J4231" s="377">
        <v>0.23434586279894098</v>
      </c>
      <c r="K4231" s="379">
        <v>14518446084.4793</v>
      </c>
      <c r="L4231" s="379">
        <v>0</v>
      </c>
      <c r="M4231" s="379">
        <v>878021095485.06787</v>
      </c>
      <c r="N4231" s="379">
        <v>49416516821.572624</v>
      </c>
      <c r="O4231" s="376">
        <v>90889.263582682572</v>
      </c>
      <c r="P4231" s="376">
        <v>727611.90290309594</v>
      </c>
      <c r="Q4231" s="376">
        <v>289632.57471363351</v>
      </c>
      <c r="R4231" s="379">
        <v>1351870972109.613</v>
      </c>
      <c r="S4231" s="377">
        <v>0.60617920915605816</v>
      </c>
      <c r="T4231" s="377">
        <v>0.22852096969927976</v>
      </c>
      <c r="U4231" s="376">
        <v>17.337344963551981</v>
      </c>
      <c r="V4231" s="379">
        <v>6051616009070.1641</v>
      </c>
      <c r="W4231" s="375">
        <v>1731.2433401061148</v>
      </c>
      <c r="X4231" s="378">
        <v>4.1227271704270478E-2</v>
      </c>
      <c r="Y4231" s="379">
        <v>226566717571.83026</v>
      </c>
      <c r="Z4231" s="379">
        <v>0</v>
      </c>
      <c r="AA4231" s="379">
        <v>6486857354.9547005</v>
      </c>
      <c r="AB4231" s="379">
        <v>56985681405.748749</v>
      </c>
      <c r="AC4231" s="379">
        <v>6477089593.3987274</v>
      </c>
      <c r="AD4231" s="379">
        <v>12414519528.864334</v>
      </c>
      <c r="AE4231" s="379">
        <v>308930865454.79675</v>
      </c>
      <c r="AF4231" s="379">
        <v>5356040984278.4756</v>
      </c>
      <c r="AG4231" s="379">
        <v>902202612149.97009</v>
      </c>
      <c r="AH4231" s="379">
        <v>4304767633864.7749</v>
      </c>
      <c r="AI4231" s="379">
        <v>0</v>
      </c>
      <c r="AJ4231" s="379">
        <v>64868573549.547005</v>
      </c>
      <c r="AK4231" s="379">
        <v>84202164714.183456</v>
      </c>
      <c r="AL4231" s="379">
        <v>30667.816787166033</v>
      </c>
      <c r="AM4231" s="377">
        <v>0.25804245334978215</v>
      </c>
      <c r="AN4231" s="376">
        <v>6.6672449096828723</v>
      </c>
      <c r="AO4231" s="406">
        <v>2.0000000000000001E-4</v>
      </c>
    </row>
    <row r="4232" spans="1:41" x14ac:dyDescent="0.2">
      <c r="A4232" s="380">
        <v>4228</v>
      </c>
      <c r="B4232" s="377">
        <v>0.3830346335502342</v>
      </c>
      <c r="C4232" s="376">
        <v>4689.1887361879999</v>
      </c>
      <c r="D4232" s="377">
        <v>0.15786564987225751</v>
      </c>
      <c r="E4232" s="377">
        <v>3.4964796587371144E-2</v>
      </c>
      <c r="F4232" s="400">
        <v>2026.05</v>
      </c>
      <c r="G4232" s="379">
        <v>249251967409.80417</v>
      </c>
      <c r="H4232" s="376">
        <v>4010518.06004627</v>
      </c>
      <c r="I4232" s="379">
        <v>122968803102.37714</v>
      </c>
      <c r="J4232" s="377">
        <v>0.38303463355023426</v>
      </c>
      <c r="K4232" s="379">
        <v>8553381406.3309689</v>
      </c>
      <c r="L4232" s="379">
        <v>128554537.59217399</v>
      </c>
      <c r="M4232" s="379">
        <v>406552215705.51715</v>
      </c>
      <c r="N4232" s="379">
        <v>34646548536.367195</v>
      </c>
      <c r="O4232" s="376">
        <v>88161.476706307876</v>
      </c>
      <c r="P4232" s="376">
        <v>594701.47267939674</v>
      </c>
      <c r="Q4232" s="376">
        <v>235107.39142819447</v>
      </c>
      <c r="R4232" s="379">
        <v>572849503288.18469</v>
      </c>
      <c r="S4232" s="377">
        <v>0.67912010319517813</v>
      </c>
      <c r="T4232" s="377">
        <v>0.52985303919445481</v>
      </c>
      <c r="U4232" s="376">
        <v>17.874017322464606</v>
      </c>
      <c r="V4232" s="379">
        <v>6118247989264.0264</v>
      </c>
      <c r="W4232" s="375">
        <v>1749.24054541793</v>
      </c>
      <c r="X4232" s="378">
        <v>3.9854571752277176E-2</v>
      </c>
      <c r="Y4232" s="379">
        <v>249173177179.82809</v>
      </c>
      <c r="Z4232" s="379">
        <v>78790229.97608754</v>
      </c>
      <c r="AA4232" s="379">
        <v>5373525796.0905514</v>
      </c>
      <c r="AB4232" s="379">
        <v>35767447366.759323</v>
      </c>
      <c r="AC4232" s="379">
        <v>7594210036.2855196</v>
      </c>
      <c r="AD4232" s="379">
        <v>5538899709.3389492</v>
      </c>
      <c r="AE4232" s="379">
        <v>303526050318.2785</v>
      </c>
      <c r="AF4232" s="379">
        <v>5425229881208.1738</v>
      </c>
      <c r="AG4232" s="379">
        <v>536982511989.27759</v>
      </c>
      <c r="AH4232" s="379">
        <v>4734290366416.7334</v>
      </c>
      <c r="AI4232" s="379">
        <v>1497014369.5456634</v>
      </c>
      <c r="AJ4232" s="379">
        <v>53735257960.905518</v>
      </c>
      <c r="AK4232" s="379">
        <v>98724730471.711761</v>
      </c>
      <c r="AL4232" s="379">
        <v>53679.555295530336</v>
      </c>
      <c r="AM4232" s="377">
        <v>0.6128934182474477</v>
      </c>
      <c r="AN4232" s="376">
        <v>9.3981290659773276</v>
      </c>
      <c r="AO4232" s="406">
        <v>2.0000000000000001E-4</v>
      </c>
    </row>
    <row r="4233" spans="1:41" x14ac:dyDescent="0.2">
      <c r="A4233" s="380">
        <v>4229</v>
      </c>
      <c r="B4233" s="377">
        <v>0.38930710010183178</v>
      </c>
      <c r="C4233" s="376">
        <v>5171.4204811850477</v>
      </c>
      <c r="D4233" s="377">
        <v>0.46732813977828236</v>
      </c>
      <c r="E4233" s="377">
        <v>3.9981447322934016E-3</v>
      </c>
      <c r="F4233" s="400">
        <v>2025.81</v>
      </c>
      <c r="G4233" s="379">
        <v>447699455979.25427</v>
      </c>
      <c r="H4233" s="376">
        <v>12747284.232369943</v>
      </c>
      <c r="I4233" s="379">
        <v>367410871247.36957</v>
      </c>
      <c r="J4233" s="377">
        <v>0.21968734260636347</v>
      </c>
      <c r="K4233" s="379">
        <v>9552598927.1988029</v>
      </c>
      <c r="L4233" s="379">
        <v>0</v>
      </c>
      <c r="M4233" s="379">
        <v>923687187535.849</v>
      </c>
      <c r="N4233" s="379">
        <v>97772768688.403381</v>
      </c>
      <c r="O4233" s="376">
        <v>118882.50339883857</v>
      </c>
      <c r="P4233" s="376">
        <v>1278036.6514526214</v>
      </c>
      <c r="Q4233" s="376">
        <v>637871.39659738401</v>
      </c>
      <c r="R4233" s="379">
        <v>1398423426398.8206</v>
      </c>
      <c r="S4233" s="377">
        <v>0.60521057648553889</v>
      </c>
      <c r="T4233" s="377">
        <v>0.37079164860028158</v>
      </c>
      <c r="U4233" s="376">
        <v>18.154730018921004</v>
      </c>
      <c r="V4233" s="379">
        <v>10537821239048.436</v>
      </c>
      <c r="W4233" s="375">
        <v>3008.156422401803</v>
      </c>
      <c r="X4233" s="378">
        <v>3.959203324229231E-2</v>
      </c>
      <c r="Y4233" s="379">
        <v>447699455979.25427</v>
      </c>
      <c r="Z4233" s="379">
        <v>0</v>
      </c>
      <c r="AA4233" s="379">
        <v>4448970365.5746717</v>
      </c>
      <c r="AB4233" s="379">
        <v>42657287506.383415</v>
      </c>
      <c r="AC4233" s="379">
        <v>11066378417.851151</v>
      </c>
      <c r="AD4233" s="379">
        <v>12651635446.609711</v>
      </c>
      <c r="AE4233" s="379">
        <v>518523727715.67322</v>
      </c>
      <c r="AF4233" s="379">
        <v>9413658285082.5527</v>
      </c>
      <c r="AG4233" s="379">
        <v>719015998388.91064</v>
      </c>
      <c r="AH4233" s="379">
        <v>8506289663605.8311</v>
      </c>
      <c r="AI4233" s="379">
        <v>0</v>
      </c>
      <c r="AJ4233" s="379">
        <v>44489703655.746719</v>
      </c>
      <c r="AK4233" s="379">
        <v>143862919432.06494</v>
      </c>
      <c r="AL4233" s="379">
        <v>28822.678191671694</v>
      </c>
      <c r="AM4233" s="377">
        <v>0.48468730758688661</v>
      </c>
      <c r="AN4233" s="376">
        <v>7.51756299265063</v>
      </c>
      <c r="AO4233" s="406">
        <v>2.0000000000000001E-4</v>
      </c>
    </row>
    <row r="4234" spans="1:41" x14ac:dyDescent="0.2">
      <c r="A4234" s="380">
        <v>4230</v>
      </c>
      <c r="B4234" s="377">
        <v>0.45003330480515841</v>
      </c>
      <c r="C4234" s="376">
        <v>4537.5689243560519</v>
      </c>
      <c r="D4234" s="377">
        <v>0.34436022715206482</v>
      </c>
      <c r="E4234" s="377">
        <v>2.1315559935638356E-3</v>
      </c>
      <c r="F4234" s="400">
        <v>2025.46</v>
      </c>
      <c r="G4234" s="379">
        <v>372462369915.38928</v>
      </c>
      <c r="H4234" s="376">
        <v>8511296.9689586367</v>
      </c>
      <c r="I4234" s="379">
        <v>340342081974.2049</v>
      </c>
      <c r="J4234" s="377">
        <v>0.38097541445667427</v>
      </c>
      <c r="K4234" s="379">
        <v>10391871580.419558</v>
      </c>
      <c r="L4234" s="379">
        <v>0</v>
      </c>
      <c r="M4234" s="379">
        <v>846545268690.34338</v>
      </c>
      <c r="N4234" s="379">
        <v>113921829813.85989</v>
      </c>
      <c r="O4234" s="376">
        <v>130000</v>
      </c>
      <c r="P4234" s="376">
        <v>1309253.810313018</v>
      </c>
      <c r="Q4234" s="376">
        <v>672965.21560200769</v>
      </c>
      <c r="R4234" s="379">
        <v>1311201052058.8279</v>
      </c>
      <c r="S4234" s="377">
        <v>0.64363214534171875</v>
      </c>
      <c r="T4234" s="377">
        <v>0.38888475832854752</v>
      </c>
      <c r="U4234" s="376">
        <v>17.348111920717706</v>
      </c>
      <c r="V4234" s="379">
        <v>9897462703106.8477</v>
      </c>
      <c r="W4234" s="375">
        <v>2830.488266991174</v>
      </c>
      <c r="X4234" s="378">
        <v>4.1386950253241232E-2</v>
      </c>
      <c r="Y4234" s="379">
        <v>372462369915.38928</v>
      </c>
      <c r="Z4234" s="379">
        <v>0</v>
      </c>
      <c r="AA4234" s="379">
        <v>5881803052.0113735</v>
      </c>
      <c r="AB4234" s="379">
        <v>100538881480.50771</v>
      </c>
      <c r="AC4234" s="379">
        <v>22071023680.151123</v>
      </c>
      <c r="AD4234" s="379">
        <v>8952026121.9751186</v>
      </c>
      <c r="AE4234" s="379">
        <v>509906104250.03455</v>
      </c>
      <c r="AF4234" s="379">
        <v>8845908165586.75</v>
      </c>
      <c r="AG4234" s="379">
        <v>1423381798832.2766</v>
      </c>
      <c r="AH4234" s="379">
        <v>7076785028392.3965</v>
      </c>
      <c r="AI4234" s="379">
        <v>0</v>
      </c>
      <c r="AJ4234" s="379">
        <v>58818030520.113739</v>
      </c>
      <c r="AK4234" s="379">
        <v>286923307841.9646</v>
      </c>
      <c r="AL4234" s="379">
        <v>39987.099876253757</v>
      </c>
      <c r="AM4234" s="377">
        <v>0.43997927067929993</v>
      </c>
      <c r="AN4234" s="376">
        <v>8.1784784424183101</v>
      </c>
      <c r="AO4234" s="406">
        <v>2.0000000000000001E-4</v>
      </c>
    </row>
    <row r="4235" spans="1:41" x14ac:dyDescent="0.2">
      <c r="A4235" s="380">
        <v>4231</v>
      </c>
      <c r="B4235" s="377">
        <v>0.61605050176994325</v>
      </c>
      <c r="C4235" s="376">
        <v>6496.8328496646536</v>
      </c>
      <c r="D4235" s="377">
        <v>0.42236047980943664</v>
      </c>
      <c r="E4235" s="377">
        <v>5.4255627341451916E-2</v>
      </c>
      <c r="F4235" s="400">
        <v>2026.59</v>
      </c>
      <c r="G4235" s="379">
        <v>112981166460.88654</v>
      </c>
      <c r="H4235" s="376">
        <v>10782138.899357339</v>
      </c>
      <c r="I4235" s="379">
        <v>319114964330.66058</v>
      </c>
      <c r="J4235" s="377">
        <v>0.1712851476931101</v>
      </c>
      <c r="K4235" s="379">
        <v>8283224035.7602072</v>
      </c>
      <c r="L4235" s="379">
        <v>0</v>
      </c>
      <c r="M4235" s="379">
        <v>363993647967.23383</v>
      </c>
      <c r="N4235" s="379">
        <v>258804953803.97192</v>
      </c>
      <c r="O4235" s="376">
        <v>53336.40051321435</v>
      </c>
      <c r="P4235" s="376">
        <v>2516187.0793478233</v>
      </c>
      <c r="Q4235" s="376">
        <v>1502610.9377525048</v>
      </c>
      <c r="R4235" s="379">
        <v>950196790137.62659</v>
      </c>
      <c r="S4235" s="377">
        <v>0.44692726249534753</v>
      </c>
      <c r="T4235" s="377">
        <v>0.19156103706903943</v>
      </c>
      <c r="U4235" s="376">
        <v>16.680355277040146</v>
      </c>
      <c r="V4235" s="379">
        <v>3445927674164.2192</v>
      </c>
      <c r="W4235" s="375">
        <v>985.00809710034491</v>
      </c>
      <c r="X4235" s="378">
        <v>4.3010864284319272E-2</v>
      </c>
      <c r="Y4235" s="379">
        <v>112981166460.88654</v>
      </c>
      <c r="Z4235" s="379">
        <v>0</v>
      </c>
      <c r="AA4235" s="379">
        <v>2662073084.8457179</v>
      </c>
      <c r="AB4235" s="379">
        <v>24407536272.824188</v>
      </c>
      <c r="AC4235" s="379">
        <v>28336465281.331615</v>
      </c>
      <c r="AD4235" s="379">
        <v>13633441438.548128</v>
      </c>
      <c r="AE4235" s="379">
        <v>182020682538.43616</v>
      </c>
      <c r="AF4235" s="379">
        <v>3036169652510.4526</v>
      </c>
      <c r="AG4235" s="379">
        <v>494532710247.84009</v>
      </c>
      <c r="AH4235" s="379">
        <v>2146642162756.8442</v>
      </c>
      <c r="AI4235" s="379">
        <v>0</v>
      </c>
      <c r="AJ4235" s="379">
        <v>26620730848.45718</v>
      </c>
      <c r="AK4235" s="379">
        <v>368374048657.31097</v>
      </c>
      <c r="AL4235" s="379">
        <v>29596.628953618951</v>
      </c>
      <c r="AM4235" s="377">
        <v>0.31039323650795392</v>
      </c>
      <c r="AN4235" s="376">
        <v>7.7877366000556298</v>
      </c>
      <c r="AO4235" s="406">
        <v>2.0000000000000001E-4</v>
      </c>
    </row>
    <row r="4236" spans="1:41" x14ac:dyDescent="0.2">
      <c r="A4236" s="380">
        <v>4232</v>
      </c>
      <c r="B4236" s="377">
        <v>0.40359199710226468</v>
      </c>
      <c r="C4236" s="376">
        <v>5984.4465639672408</v>
      </c>
      <c r="D4236" s="377">
        <v>0.57952820003255445</v>
      </c>
      <c r="E4236" s="377">
        <v>3.1409145470755594E-2</v>
      </c>
      <c r="F4236" s="400">
        <v>2026.62</v>
      </c>
      <c r="G4236" s="379">
        <v>470457849589.40961</v>
      </c>
      <c r="H4236" s="376">
        <v>17768858.785517529</v>
      </c>
      <c r="I4236" s="379">
        <v>470074168205.45111</v>
      </c>
      <c r="J4236" s="377">
        <v>0.158177874381073</v>
      </c>
      <c r="K4236" s="379">
        <v>3828739434.3057127</v>
      </c>
      <c r="L4236" s="379">
        <v>17455855.528907057</v>
      </c>
      <c r="M4236" s="379">
        <v>725495514732.71045</v>
      </c>
      <c r="N4236" s="379">
        <v>56764733896.289673</v>
      </c>
      <c r="O4236" s="376">
        <v>96795.771685725616</v>
      </c>
      <c r="P4236" s="376">
        <v>827724.643676857</v>
      </c>
      <c r="Q4236" s="376">
        <v>342710.65471362841</v>
      </c>
      <c r="R4236" s="379">
        <v>1256180612124.2856</v>
      </c>
      <c r="S4236" s="377">
        <v>0.53815835364680753</v>
      </c>
      <c r="T4236" s="377">
        <v>0.40522678666719503</v>
      </c>
      <c r="U4236" s="376">
        <v>18.532683144828695</v>
      </c>
      <c r="V4236" s="379">
        <v>10373507235868.666</v>
      </c>
      <c r="W4236" s="375">
        <v>2967.5845380928795</v>
      </c>
      <c r="X4236" s="378">
        <v>3.9558283471513224E-2</v>
      </c>
      <c r="Y4236" s="379">
        <v>470446530364.82257</v>
      </c>
      <c r="Z4236" s="379">
        <v>11319224.587004429</v>
      </c>
      <c r="AA4236" s="379">
        <v>2133650898.9723957</v>
      </c>
      <c r="AB4236" s="379">
        <v>18066012750.155037</v>
      </c>
      <c r="AC4236" s="379">
        <v>2255229860.7903848</v>
      </c>
      <c r="AD4236" s="379">
        <v>16125289825.426966</v>
      </c>
      <c r="AE4236" s="379">
        <v>509038032924.75439</v>
      </c>
      <c r="AF4236" s="379">
        <v>9433840572861.3496</v>
      </c>
      <c r="AG4236" s="379">
        <v>444486933482.56604</v>
      </c>
      <c r="AH4236" s="379">
        <v>8938484076931.6289</v>
      </c>
      <c r="AI4236" s="379">
        <v>215065267.15308416</v>
      </c>
      <c r="AJ4236" s="379">
        <v>21336508989.723957</v>
      </c>
      <c r="AK4236" s="379">
        <v>29317988190.275002</v>
      </c>
      <c r="AL4236" s="379">
        <v>26454.944230216071</v>
      </c>
      <c r="AM4236" s="377">
        <v>0.64844857178496285</v>
      </c>
      <c r="AN4236" s="376">
        <v>8.2227838048577215</v>
      </c>
      <c r="AO4236" s="406">
        <v>2.0000000000000001E-4</v>
      </c>
    </row>
    <row r="4237" spans="1:41" x14ac:dyDescent="0.2">
      <c r="A4237" s="380">
        <v>4233</v>
      </c>
      <c r="B4237" s="377">
        <v>0.59549903155093209</v>
      </c>
      <c r="C4237" s="376">
        <v>5151.7527008960224</v>
      </c>
      <c r="D4237" s="377">
        <v>0.53413693150681918</v>
      </c>
      <c r="E4237" s="377">
        <v>3.1676176936452395E-2</v>
      </c>
      <c r="F4237" s="400">
        <v>2025.76</v>
      </c>
      <c r="G4237" s="379">
        <v>379270081766.76843</v>
      </c>
      <c r="H4237" s="376">
        <v>16250977.56673337</v>
      </c>
      <c r="I4237" s="379">
        <v>462972015554.2663</v>
      </c>
      <c r="J4237" s="377">
        <v>0.28143132506894597</v>
      </c>
      <c r="K4237" s="379">
        <v>8942247135.4984913</v>
      </c>
      <c r="L4237" s="379">
        <v>0</v>
      </c>
      <c r="M4237" s="379">
        <v>703025348097.95093</v>
      </c>
      <c r="N4237" s="379">
        <v>51635842639.747757</v>
      </c>
      <c r="O4237" s="376">
        <v>76664.016504359068</v>
      </c>
      <c r="P4237" s="376">
        <v>870108.0802046149</v>
      </c>
      <c r="Q4237" s="376">
        <v>371992.37029956421</v>
      </c>
      <c r="R4237" s="379">
        <v>1226575453427.4636</v>
      </c>
      <c r="S4237" s="377">
        <v>0.57952783186241952</v>
      </c>
      <c r="T4237" s="377">
        <v>0.38836670649681942</v>
      </c>
      <c r="U4237" s="376">
        <v>17.759807682918346</v>
      </c>
      <c r="V4237" s="379">
        <v>9414939073411.125</v>
      </c>
      <c r="W4237" s="375">
        <v>2689.4688392207686</v>
      </c>
      <c r="X4237" s="378">
        <v>4.0744388657287023E-2</v>
      </c>
      <c r="Y4237" s="379">
        <v>379270081766.76843</v>
      </c>
      <c r="Z4237" s="379">
        <v>0</v>
      </c>
      <c r="AA4237" s="379">
        <v>2744471324.0314364</v>
      </c>
      <c r="AB4237" s="379">
        <v>74603489946.167114</v>
      </c>
      <c r="AC4237" s="379">
        <v>6471938591.6644783</v>
      </c>
      <c r="AD4237" s="379">
        <v>13271087488.835516</v>
      </c>
      <c r="AE4237" s="379">
        <v>476361069117.46698</v>
      </c>
      <c r="AF4237" s="379">
        <v>8460080975155.5879</v>
      </c>
      <c r="AG4237" s="379">
        <v>1142369506655.0342</v>
      </c>
      <c r="AH4237" s="379">
        <v>7206131553568.6006</v>
      </c>
      <c r="AI4237" s="379">
        <v>0</v>
      </c>
      <c r="AJ4237" s="379">
        <v>27444713240.314365</v>
      </c>
      <c r="AK4237" s="379">
        <v>84135201691.638214</v>
      </c>
      <c r="AL4237" s="379">
        <v>28488.871740368104</v>
      </c>
      <c r="AM4237" s="377">
        <v>0.53948279787192766</v>
      </c>
      <c r="AN4237" s="376">
        <v>9.5074062888875304</v>
      </c>
      <c r="AO4237" s="406">
        <v>2.0000000000000001E-4</v>
      </c>
    </row>
    <row r="4238" spans="1:41" x14ac:dyDescent="0.2">
      <c r="A4238" s="380">
        <v>4234</v>
      </c>
      <c r="B4238" s="377">
        <v>0.34888096683530845</v>
      </c>
      <c r="C4238" s="376">
        <v>6930.2136674043386</v>
      </c>
      <c r="D4238" s="377">
        <v>0.5853553410647937</v>
      </c>
      <c r="E4238" s="377">
        <v>3.0337970890175103E-2</v>
      </c>
      <c r="F4238" s="400">
        <v>2025.84</v>
      </c>
      <c r="G4238" s="379">
        <v>890582715295.6748</v>
      </c>
      <c r="H4238" s="376">
        <v>18878513.875708032</v>
      </c>
      <c r="I4238" s="379">
        <v>474908315017.39539</v>
      </c>
      <c r="J4238" s="377">
        <v>0.10317689023143128</v>
      </c>
      <c r="K4238" s="379">
        <v>10305502649.761431</v>
      </c>
      <c r="L4238" s="379">
        <v>0</v>
      </c>
      <c r="M4238" s="379">
        <v>1160798053198.3943</v>
      </c>
      <c r="N4238" s="379">
        <v>207846516752.98697</v>
      </c>
      <c r="O4238" s="376">
        <v>105610.34777740581</v>
      </c>
      <c r="P4238" s="376">
        <v>2141975.2979037287</v>
      </c>
      <c r="Q4238" s="376">
        <v>1209399.757840995</v>
      </c>
      <c r="R4238" s="379">
        <v>1853858387618.5381</v>
      </c>
      <c r="S4238" s="377">
        <v>0.557788075228977</v>
      </c>
      <c r="T4238" s="377">
        <v>0.47708956816826403</v>
      </c>
      <c r="U4238" s="376">
        <v>19.473543178944826</v>
      </c>
      <c r="V4238" s="379">
        <v>18908654096392.066</v>
      </c>
      <c r="W4238" s="375">
        <v>5407.4957165360647</v>
      </c>
      <c r="X4238" s="378">
        <v>3.7611676790053596E-2</v>
      </c>
      <c r="Y4238" s="379">
        <v>890582715295.6748</v>
      </c>
      <c r="Z4238" s="379">
        <v>0</v>
      </c>
      <c r="AA4238" s="379">
        <v>6023309688.8927259</v>
      </c>
      <c r="AB4238" s="379">
        <v>-16352463027.636288</v>
      </c>
      <c r="AC4238" s="379">
        <v>-14427611154.361647</v>
      </c>
      <c r="AD4238" s="379">
        <v>18630546791.473072</v>
      </c>
      <c r="AE4238" s="379">
        <v>884456497594.0426</v>
      </c>
      <c r="AF4238" s="379">
        <v>17223501795795.898</v>
      </c>
      <c r="AG4238" s="379">
        <v>242197108289.14993</v>
      </c>
      <c r="AH4238" s="379">
        <v>16921071590617.82</v>
      </c>
      <c r="AI4238" s="379">
        <v>0</v>
      </c>
      <c r="AJ4238" s="379">
        <v>60233096888.927261</v>
      </c>
      <c r="AK4238" s="379">
        <v>0</v>
      </c>
      <c r="AL4238" s="379">
        <v>25156.022245399552</v>
      </c>
      <c r="AM4238" s="377">
        <v>0.76721589327430029</v>
      </c>
      <c r="AN4238" s="376">
        <v>5.4194662750636056</v>
      </c>
      <c r="AO4238" s="406">
        <v>2.0000000000000001E-4</v>
      </c>
    </row>
    <row r="4239" spans="1:41" x14ac:dyDescent="0.2">
      <c r="A4239" s="380">
        <v>4235</v>
      </c>
      <c r="B4239" s="377">
        <v>0.44097989998962472</v>
      </c>
      <c r="C4239" s="376">
        <v>6122.1373589241693</v>
      </c>
      <c r="D4239" s="377">
        <v>0.37338362430431027</v>
      </c>
      <c r="E4239" s="377">
        <v>2.2289075372029482E-2</v>
      </c>
      <c r="F4239" s="400">
        <v>2025.24</v>
      </c>
      <c r="G4239" s="379">
        <v>440507826902.21405</v>
      </c>
      <c r="H4239" s="376">
        <v>9252289.681890754</v>
      </c>
      <c r="I4239" s="379">
        <v>317512187255.81586</v>
      </c>
      <c r="J4239" s="377">
        <v>0.35374865656254306</v>
      </c>
      <c r="K4239" s="379">
        <v>7954085344.0227976</v>
      </c>
      <c r="L4239" s="379">
        <v>0</v>
      </c>
      <c r="M4239" s="379">
        <v>651386929326.26855</v>
      </c>
      <c r="N4239" s="379">
        <v>57754257884.967506</v>
      </c>
      <c r="O4239" s="376">
        <v>81441.908887473444</v>
      </c>
      <c r="P4239" s="376">
        <v>950928.40191719402</v>
      </c>
      <c r="Q4239" s="376">
        <v>436387.118758892</v>
      </c>
      <c r="R4239" s="379">
        <v>1034607459811.0748</v>
      </c>
      <c r="S4239" s="377">
        <v>0.63130537330343173</v>
      </c>
      <c r="T4239" s="377">
        <v>0.52053238088864151</v>
      </c>
      <c r="U4239" s="376">
        <v>17.892006833410605</v>
      </c>
      <c r="V4239" s="379">
        <v>10790410657707.639</v>
      </c>
      <c r="W4239" s="375">
        <v>3083.8741747082372</v>
      </c>
      <c r="X4239" s="378">
        <v>4.0111413772071482E-2</v>
      </c>
      <c r="Y4239" s="379">
        <v>440507826902.21405</v>
      </c>
      <c r="Z4239" s="379">
        <v>0</v>
      </c>
      <c r="AA4239" s="379">
        <v>2824300502.8017273</v>
      </c>
      <c r="AB4239" s="379">
        <v>75606888878.797333</v>
      </c>
      <c r="AC4239" s="379">
        <v>9138037812.3552971</v>
      </c>
      <c r="AD4239" s="379">
        <v>10469630244.439859</v>
      </c>
      <c r="AE4239" s="379">
        <v>538546684340.60828</v>
      </c>
      <c r="AF4239" s="379">
        <v>9635680956332.7871</v>
      </c>
      <c r="AG4239" s="379">
        <v>1118994748602.0835</v>
      </c>
      <c r="AH4239" s="379">
        <v>8369648711142.0674</v>
      </c>
      <c r="AI4239" s="379">
        <v>0</v>
      </c>
      <c r="AJ4239" s="379">
        <v>28243005028.017273</v>
      </c>
      <c r="AK4239" s="379">
        <v>118794491560.61887</v>
      </c>
      <c r="AL4239" s="379">
        <v>34317.147233000447</v>
      </c>
      <c r="AM4239" s="377">
        <v>0.67626138485436393</v>
      </c>
      <c r="AN4239" s="376">
        <v>7.4502115871913617</v>
      </c>
      <c r="AO4239" s="406">
        <v>2.0000000000000001E-4</v>
      </c>
    </row>
    <row r="4240" spans="1:41" x14ac:dyDescent="0.2">
      <c r="A4240" s="380">
        <v>4236</v>
      </c>
      <c r="B4240" s="377">
        <v>0.4730642553202134</v>
      </c>
      <c r="C4240" s="376">
        <v>5858.5026094704781</v>
      </c>
      <c r="D4240" s="377">
        <v>0.41463784116214863</v>
      </c>
      <c r="E4240" s="377">
        <v>5.8945087443270663E-2</v>
      </c>
      <c r="F4240" s="400">
        <v>2025.37</v>
      </c>
      <c r="G4240" s="379">
        <v>485116209324.40466</v>
      </c>
      <c r="H4240" s="376">
        <v>10697979.466398507</v>
      </c>
      <c r="I4240" s="379">
        <v>296477197136.88348</v>
      </c>
      <c r="J4240" s="377">
        <v>0.22064436635513895</v>
      </c>
      <c r="K4240" s="379">
        <v>5628270676.2871399</v>
      </c>
      <c r="L4240" s="379">
        <v>0</v>
      </c>
      <c r="M4240" s="379">
        <v>880849447043.74329</v>
      </c>
      <c r="N4240" s="379">
        <v>167572283584.37769</v>
      </c>
      <c r="O4240" s="376">
        <v>112936.10839096745</v>
      </c>
      <c r="P4240" s="376">
        <v>2204325.1928648492</v>
      </c>
      <c r="Q4240" s="376">
        <v>1281152.2236834522</v>
      </c>
      <c r="R4240" s="379">
        <v>1350527198441.2915</v>
      </c>
      <c r="S4240" s="377">
        <v>0.60267923432774817</v>
      </c>
      <c r="T4240" s="377">
        <v>0.39650672022695294</v>
      </c>
      <c r="U4240" s="376">
        <v>18.415269943401661</v>
      </c>
      <c r="V4240" s="379">
        <v>10987137311721.328</v>
      </c>
      <c r="W4240" s="375">
        <v>3142.5317358119792</v>
      </c>
      <c r="X4240" s="378">
        <v>3.9202219570327351E-2</v>
      </c>
      <c r="Y4240" s="379">
        <v>485116209324.40466</v>
      </c>
      <c r="Z4240" s="379">
        <v>0</v>
      </c>
      <c r="AA4240" s="379">
        <v>3619170765.1712494</v>
      </c>
      <c r="AB4240" s="379">
        <v>22049374550.126984</v>
      </c>
      <c r="AC4240" s="379">
        <v>12537637209.558889</v>
      </c>
      <c r="AD4240" s="379">
        <v>12170718181.989954</v>
      </c>
      <c r="AE4240" s="379">
        <v>535493110031.25171</v>
      </c>
      <c r="AF4240" s="379">
        <v>9861250174057.1875</v>
      </c>
      <c r="AG4240" s="379">
        <v>444861205517.52014</v>
      </c>
      <c r="AH4240" s="379">
        <v>9217207977163.6895</v>
      </c>
      <c r="AI4240" s="379">
        <v>0</v>
      </c>
      <c r="AJ4240" s="379">
        <v>36191707651.712494</v>
      </c>
      <c r="AK4240" s="379">
        <v>162989283724.26556</v>
      </c>
      <c r="AL4240" s="379">
        <v>27713.382519390183</v>
      </c>
      <c r="AM4240" s="377">
        <v>0.55073680406172021</v>
      </c>
      <c r="AN4240" s="376">
        <v>7.366066352456877</v>
      </c>
      <c r="AO4240" s="406">
        <v>2.0000000000000001E-4</v>
      </c>
    </row>
    <row r="4241" spans="1:41" x14ac:dyDescent="0.2">
      <c r="A4241" s="380">
        <v>4237</v>
      </c>
      <c r="B4241" s="377">
        <v>0.4249031398932166</v>
      </c>
      <c r="C4241" s="376">
        <v>5623.6830346590141</v>
      </c>
      <c r="D4241" s="377">
        <v>0.41066791758915516</v>
      </c>
      <c r="E4241" s="377">
        <v>3.1896678800711516E-3</v>
      </c>
      <c r="F4241" s="400">
        <v>2025.69</v>
      </c>
      <c r="G4241" s="379">
        <v>718490545733.13782</v>
      </c>
      <c r="H4241" s="376">
        <v>10432042.33805915</v>
      </c>
      <c r="I4241" s="379">
        <v>321324450876.758</v>
      </c>
      <c r="J4241" s="377">
        <v>0.2699853042323126</v>
      </c>
      <c r="K4241" s="379">
        <v>9281025729.2098923</v>
      </c>
      <c r="L4241" s="379">
        <v>0</v>
      </c>
      <c r="M4241" s="379">
        <v>1049198930724.7567</v>
      </c>
      <c r="N4241" s="379">
        <v>192545648307.79657</v>
      </c>
      <c r="O4241" s="376">
        <v>112582.03240665501</v>
      </c>
      <c r="P4241" s="376">
        <v>2297370.6426148498</v>
      </c>
      <c r="Q4241" s="376">
        <v>1348016.4452586095</v>
      </c>
      <c r="R4241" s="379">
        <v>1572350055638.5212</v>
      </c>
      <c r="S4241" s="377">
        <v>0.62187470989446825</v>
      </c>
      <c r="T4241" s="377">
        <v>0.51328550188833533</v>
      </c>
      <c r="U4241" s="376">
        <v>18.323325422772882</v>
      </c>
      <c r="V4241" s="379">
        <v>16322657000727.527</v>
      </c>
      <c r="W4241" s="375">
        <v>4666.3817530568822</v>
      </c>
      <c r="X4241" s="378">
        <v>3.9684482414781154E-2</v>
      </c>
      <c r="Y4241" s="379">
        <v>718490545733.13782</v>
      </c>
      <c r="Z4241" s="379">
        <v>0</v>
      </c>
      <c r="AA4241" s="379">
        <v>4892123508.4639339</v>
      </c>
      <c r="AB4241" s="379">
        <v>48978852386.159859</v>
      </c>
      <c r="AC4241" s="379">
        <v>23504834476.082645</v>
      </c>
      <c r="AD4241" s="379">
        <v>11198131348.726044</v>
      </c>
      <c r="AE4241" s="379">
        <v>807064487452.57043</v>
      </c>
      <c r="AF4241" s="379">
        <v>14788105240756.85</v>
      </c>
      <c r="AG4241" s="379">
        <v>782300788553.51672</v>
      </c>
      <c r="AH4241" s="379">
        <v>13651320368929.619</v>
      </c>
      <c r="AI4241" s="379">
        <v>0</v>
      </c>
      <c r="AJ4241" s="379">
        <v>48921235084.639343</v>
      </c>
      <c r="AK4241" s="379">
        <v>305562848189.0744</v>
      </c>
      <c r="AL4241" s="379">
        <v>30801.682016231105</v>
      </c>
      <c r="AM4241" s="377">
        <v>0.68479915933275404</v>
      </c>
      <c r="AN4241" s="376">
        <v>5</v>
      </c>
      <c r="AO4241" s="406">
        <v>2.0000000000000001E-4</v>
      </c>
    </row>
    <row r="4242" spans="1:41" x14ac:dyDescent="0.2">
      <c r="A4242" s="380">
        <v>4238</v>
      </c>
      <c r="B4242" s="377">
        <v>0.66733172104110627</v>
      </c>
      <c r="C4242" s="376">
        <v>5344.1685292232096</v>
      </c>
      <c r="D4242" s="377">
        <v>0.29406255982586332</v>
      </c>
      <c r="E4242" s="377">
        <v>5.6727350373392958E-2</v>
      </c>
      <c r="F4242" s="400">
        <v>2025.82</v>
      </c>
      <c r="G4242" s="379">
        <v>497208918403.86621</v>
      </c>
      <c r="H4242" s="376">
        <v>6877978.9518595375</v>
      </c>
      <c r="I4242" s="379">
        <v>228234437851.6767</v>
      </c>
      <c r="J4242" s="377">
        <v>0.28980794591538417</v>
      </c>
      <c r="K4242" s="379">
        <v>3566192785.5768313</v>
      </c>
      <c r="L4242" s="379">
        <v>0</v>
      </c>
      <c r="M4242" s="379">
        <v>655954965538.9491</v>
      </c>
      <c r="N4242" s="379">
        <v>23578382507.39476</v>
      </c>
      <c r="O4242" s="376">
        <v>115916.53768237626</v>
      </c>
      <c r="P4242" s="376">
        <v>495422.45034849679</v>
      </c>
      <c r="Q4242" s="376">
        <v>168804.55676885412</v>
      </c>
      <c r="R4242" s="379">
        <v>911333978683.59729</v>
      </c>
      <c r="S4242" s="377">
        <v>0.65788789069685227</v>
      </c>
      <c r="T4242" s="377">
        <v>0.60523372629622596</v>
      </c>
      <c r="U4242" s="376">
        <v>18.39911908542252</v>
      </c>
      <c r="V4242" s="379">
        <v>11326812017994.979</v>
      </c>
      <c r="W4242" s="375">
        <v>3238.3367628025194</v>
      </c>
      <c r="X4242" s="378">
        <v>3.9076209186340187E-2</v>
      </c>
      <c r="Y4242" s="379">
        <v>497208918403.86621</v>
      </c>
      <c r="Z4242" s="379">
        <v>0</v>
      </c>
      <c r="AA4242" s="379">
        <v>1753691168.8605533</v>
      </c>
      <c r="AB4242" s="379">
        <v>41700315285.805351</v>
      </c>
      <c r="AC4242" s="379">
        <v>3457315089.0436125</v>
      </c>
      <c r="AD4242" s="379">
        <v>7449819871.463253</v>
      </c>
      <c r="AE4242" s="379">
        <v>551570059819.03894</v>
      </c>
      <c r="AF4242" s="379">
        <v>10148403214564.121</v>
      </c>
      <c r="AG4242" s="379">
        <v>638951757044.49182</v>
      </c>
      <c r="AH4242" s="379">
        <v>9446969449673.457</v>
      </c>
      <c r="AI4242" s="379">
        <v>0</v>
      </c>
      <c r="AJ4242" s="379">
        <v>17536911688.605534</v>
      </c>
      <c r="AK4242" s="379">
        <v>44945096157.566963</v>
      </c>
      <c r="AL4242" s="379">
        <v>33183.35799646072</v>
      </c>
      <c r="AM4242" s="377">
        <v>0.75799246064910397</v>
      </c>
      <c r="AN4242" s="376">
        <v>9.1640038720456118</v>
      </c>
      <c r="AO4242" s="406">
        <v>2.0000000000000001E-4</v>
      </c>
    </row>
    <row r="4243" spans="1:41" x14ac:dyDescent="0.2">
      <c r="A4243" s="380">
        <v>4239</v>
      </c>
      <c r="B4243" s="377">
        <v>0.51338505150176239</v>
      </c>
      <c r="C4243" s="376">
        <v>5741.8208576935367</v>
      </c>
      <c r="D4243" s="377">
        <v>0.30587452667062492</v>
      </c>
      <c r="E4243" s="377">
        <v>1.7452518406017178E-2</v>
      </c>
      <c r="F4243" s="400">
        <v>2027.64</v>
      </c>
      <c r="G4243" s="379">
        <v>264532924415.89587</v>
      </c>
      <c r="H4243" s="376">
        <v>7026359.3112326721</v>
      </c>
      <c r="I4243" s="379">
        <v>192435290846.45993</v>
      </c>
      <c r="J4243" s="377">
        <v>0.39675531726608015</v>
      </c>
      <c r="K4243" s="379">
        <v>13858700242.714144</v>
      </c>
      <c r="L4243" s="379">
        <v>82748988.775652111</v>
      </c>
      <c r="M4243" s="379">
        <v>471221165083.97284</v>
      </c>
      <c r="N4243" s="379">
        <v>36715413690.29287</v>
      </c>
      <c r="O4243" s="376">
        <v>98373.720483858313</v>
      </c>
      <c r="P4243" s="376">
        <v>597669.49984645122</v>
      </c>
      <c r="Q4243" s="376">
        <v>226328.92524968967</v>
      </c>
      <c r="R4243" s="379">
        <v>714313318852.21533</v>
      </c>
      <c r="S4243" s="377">
        <v>0.66350309404215468</v>
      </c>
      <c r="T4243" s="377">
        <v>0.48315822585860185</v>
      </c>
      <c r="U4243" s="376">
        <v>17.514029358798783</v>
      </c>
      <c r="V4243" s="379">
        <v>6689743914189.6064</v>
      </c>
      <c r="W4243" s="375">
        <v>1911.5039395688325</v>
      </c>
      <c r="X4243" s="378">
        <v>4.1489124333513192E-2</v>
      </c>
      <c r="Y4243" s="379">
        <v>264486479157.66724</v>
      </c>
      <c r="Z4243" s="379">
        <v>46445258.228648141</v>
      </c>
      <c r="AA4243" s="379">
        <v>9762347907.0661583</v>
      </c>
      <c r="AB4243" s="379">
        <v>56378676534.749268</v>
      </c>
      <c r="AC4243" s="379">
        <v>6514065285.4406214</v>
      </c>
      <c r="AD4243" s="379">
        <v>7938341700.6542549</v>
      </c>
      <c r="AE4243" s="379">
        <v>345126355843.80615</v>
      </c>
      <c r="AF4243" s="379">
        <v>6044553128743.6572</v>
      </c>
      <c r="AG4243" s="379">
        <v>836121237060.24573</v>
      </c>
      <c r="AH4243" s="379">
        <v>5025243103995.6777</v>
      </c>
      <c r="AI4243" s="379">
        <v>882459906.34431469</v>
      </c>
      <c r="AJ4243" s="379">
        <v>97623479070.661591</v>
      </c>
      <c r="AK4243" s="379">
        <v>84682848710.728073</v>
      </c>
      <c r="AL4243" s="379">
        <v>41435.392284985806</v>
      </c>
      <c r="AM4243" s="377">
        <v>0.56127886172204311</v>
      </c>
      <c r="AN4243" s="376">
        <v>5.5345790508678387</v>
      </c>
      <c r="AO4243" s="406">
        <v>2.0000000000000001E-4</v>
      </c>
    </row>
    <row r="4244" spans="1:41" x14ac:dyDescent="0.2">
      <c r="A4244" s="380">
        <v>4240</v>
      </c>
      <c r="B4244" s="377">
        <v>0.44615868979815665</v>
      </c>
      <c r="C4244" s="376">
        <v>5666.166458445181</v>
      </c>
      <c r="D4244" s="377">
        <v>0.59180882761518339</v>
      </c>
      <c r="E4244" s="377">
        <v>0</v>
      </c>
      <c r="F4244" s="400">
        <v>2026.09</v>
      </c>
      <c r="G4244" s="379">
        <v>396790465918.95221</v>
      </c>
      <c r="H4244" s="376">
        <v>19166306.509257715</v>
      </c>
      <c r="I4244" s="379">
        <v>383683069847.23108</v>
      </c>
      <c r="J4244" s="377">
        <v>4.1252821157192199E-2</v>
      </c>
      <c r="K4244" s="379">
        <v>15361045790.048519</v>
      </c>
      <c r="L4244" s="379">
        <v>0</v>
      </c>
      <c r="M4244" s="379">
        <v>677352073123.95911</v>
      </c>
      <c r="N4244" s="379">
        <v>25265510263.970367</v>
      </c>
      <c r="O4244" s="376">
        <v>80557.325279585042</v>
      </c>
      <c r="P4244" s="376">
        <v>565400.4687499986</v>
      </c>
      <c r="Q4244" s="376">
        <v>195668.15624999942</v>
      </c>
      <c r="R4244" s="379">
        <v>1101661699025.209</v>
      </c>
      <c r="S4244" s="377">
        <v>0.52391909156440675</v>
      </c>
      <c r="T4244" s="377">
        <v>0.36226116546019421</v>
      </c>
      <c r="U4244" s="376">
        <v>19.636501488837268</v>
      </c>
      <c r="V4244" s="379">
        <v>8633504665982.7705</v>
      </c>
      <c r="W4244" s="375">
        <v>2469.0769397136023</v>
      </c>
      <c r="X4244" s="378">
        <v>3.7335500058803359E-2</v>
      </c>
      <c r="Y4244" s="379">
        <v>396790465918.95221</v>
      </c>
      <c r="Z4244" s="379">
        <v>0</v>
      </c>
      <c r="AA4244" s="379">
        <v>9423046255.6225471</v>
      </c>
      <c r="AB4244" s="379">
        <v>-17618778327.746155</v>
      </c>
      <c r="AC4244" s="379">
        <v>-5156817972.5753927</v>
      </c>
      <c r="AD4244" s="379">
        <v>15651335157.476692</v>
      </c>
      <c r="AE4244" s="379">
        <v>399089251031.72992</v>
      </c>
      <c r="AF4244" s="379">
        <v>7836716672063.5146</v>
      </c>
      <c r="AG4244" s="379">
        <v>203467357047.19699</v>
      </c>
      <c r="AH4244" s="379">
        <v>7539018852460.0918</v>
      </c>
      <c r="AI4244" s="379">
        <v>0</v>
      </c>
      <c r="AJ4244" s="379">
        <v>94230462556.225464</v>
      </c>
      <c r="AK4244" s="379">
        <v>0</v>
      </c>
      <c r="AL4244" s="379">
        <v>20018.623288837854</v>
      </c>
      <c r="AM4244" s="377">
        <v>0.58579648850700039</v>
      </c>
      <c r="AN4244" s="376">
        <v>8.2886526673553398</v>
      </c>
      <c r="AO4244" s="406">
        <v>2.0000000000000001E-4</v>
      </c>
    </row>
    <row r="4245" spans="1:41" x14ac:dyDescent="0.2">
      <c r="A4245" s="380">
        <v>4241</v>
      </c>
      <c r="B4245" s="377">
        <v>0.36962931197814897</v>
      </c>
      <c r="C4245" s="376">
        <v>5826.5140000908523</v>
      </c>
      <c r="D4245" s="377">
        <v>0.34517424194407365</v>
      </c>
      <c r="E4245" s="377">
        <v>6.2463199009566289E-3</v>
      </c>
      <c r="F4245" s="400">
        <v>2025.74</v>
      </c>
      <c r="G4245" s="379">
        <v>473755661653.84064</v>
      </c>
      <c r="H4245" s="376">
        <v>8356973.7875943147</v>
      </c>
      <c r="I4245" s="379">
        <v>325827944076.11841</v>
      </c>
      <c r="J4245" s="377">
        <v>0.36962931197814897</v>
      </c>
      <c r="K4245" s="379">
        <v>11995768176.71422</v>
      </c>
      <c r="L4245" s="379">
        <v>0</v>
      </c>
      <c r="M4245" s="379">
        <v>855491081665.19727</v>
      </c>
      <c r="N4245" s="379">
        <v>99818686596.157547</v>
      </c>
      <c r="O4245" s="376">
        <v>97580.86508943839</v>
      </c>
      <c r="P4245" s="376">
        <v>1240339.3973106407</v>
      </c>
      <c r="Q4245" s="376">
        <v>627035.15979708347</v>
      </c>
      <c r="R4245" s="379">
        <v>1293133480514.1873</v>
      </c>
      <c r="S4245" s="377">
        <v>0.64540885978328111</v>
      </c>
      <c r="T4245" s="377">
        <v>0.44271351566063355</v>
      </c>
      <c r="U4245" s="376">
        <v>17.946345757863575</v>
      </c>
      <c r="V4245" s="379">
        <v>11350659886555.859</v>
      </c>
      <c r="W4245" s="375">
        <v>3243.6848276330043</v>
      </c>
      <c r="X4245" s="378">
        <v>4.0501447017013914E-2</v>
      </c>
      <c r="Y4245" s="379">
        <v>473755661653.84064</v>
      </c>
      <c r="Z4245" s="379">
        <v>0</v>
      </c>
      <c r="AA4245" s="379">
        <v>3604005023.7910562</v>
      </c>
      <c r="AB4245" s="379">
        <v>71793350661.558197</v>
      </c>
      <c r="AC4245" s="379">
        <v>14052890896.58617</v>
      </c>
      <c r="AD4245" s="379">
        <v>9281761141.1311741</v>
      </c>
      <c r="AE4245" s="379">
        <v>572487669376.90723</v>
      </c>
      <c r="AF4245" s="379">
        <v>10274061656751.465</v>
      </c>
      <c r="AG4245" s="379">
        <v>1053976453434.9619</v>
      </c>
      <c r="AH4245" s="379">
        <v>9001357571422.9727</v>
      </c>
      <c r="AI4245" s="379">
        <v>0</v>
      </c>
      <c r="AJ4245" s="379">
        <v>36040050237.910561</v>
      </c>
      <c r="AK4245" s="379">
        <v>182687581655.62021</v>
      </c>
      <c r="AL4245" s="379">
        <v>38988.747883809396</v>
      </c>
      <c r="AM4245" s="377">
        <v>0.55378211626903717</v>
      </c>
      <c r="AN4245" s="376">
        <v>6.1221210452498829</v>
      </c>
      <c r="AO4245" s="406">
        <v>2.0000000000000001E-4</v>
      </c>
    </row>
    <row r="4246" spans="1:41" x14ac:dyDescent="0.2">
      <c r="A4246" s="380">
        <v>4242</v>
      </c>
      <c r="B4246" s="377">
        <v>0.49418036184506614</v>
      </c>
      <c r="C4246" s="376">
        <v>5995.9886267701841</v>
      </c>
      <c r="D4246" s="377">
        <v>0.34148180464484162</v>
      </c>
      <c r="E4246" s="377">
        <v>7.3430342442531993E-2</v>
      </c>
      <c r="F4246" s="400">
        <v>2025.34</v>
      </c>
      <c r="G4246" s="379">
        <v>175069169033.10864</v>
      </c>
      <c r="H4246" s="376">
        <v>8229855.9145826697</v>
      </c>
      <c r="I4246" s="379">
        <v>333869413852.53955</v>
      </c>
      <c r="J4246" s="377">
        <v>0.40508318694407852</v>
      </c>
      <c r="K4246" s="379">
        <v>8097060667.347867</v>
      </c>
      <c r="L4246" s="379">
        <v>0</v>
      </c>
      <c r="M4246" s="379">
        <v>606670511293.05444</v>
      </c>
      <c r="N4246" s="379">
        <v>115797071727.34</v>
      </c>
      <c r="O4246" s="376">
        <v>75271.91879197731</v>
      </c>
      <c r="P4246" s="376">
        <v>1413070.4872259377</v>
      </c>
      <c r="Q4246" s="376">
        <v>743037.18223440333</v>
      </c>
      <c r="R4246" s="379">
        <v>1064434057540.2819</v>
      </c>
      <c r="S4246" s="377">
        <v>0.61234440502059362</v>
      </c>
      <c r="T4246" s="377">
        <v>0.29204904890128819</v>
      </c>
      <c r="U4246" s="376">
        <v>16.33918495995183</v>
      </c>
      <c r="V4246" s="379">
        <v>5900275436291.9229</v>
      </c>
      <c r="W4246" s="375">
        <v>1687.3924342759226</v>
      </c>
      <c r="X4246" s="378">
        <v>4.2450772832315117E-2</v>
      </c>
      <c r="Y4246" s="379">
        <v>175069169033.10864</v>
      </c>
      <c r="Z4246" s="379">
        <v>0</v>
      </c>
      <c r="AA4246" s="379">
        <v>4124252148.6119833</v>
      </c>
      <c r="AB4246" s="379">
        <v>102776970495.427</v>
      </c>
      <c r="AC4246" s="379">
        <v>19452942315.803417</v>
      </c>
      <c r="AD4246" s="379">
        <v>9443620129.8273144</v>
      </c>
      <c r="AE4246" s="379">
        <v>310866954122.77838</v>
      </c>
      <c r="AF4246" s="379">
        <v>5079312661348.9355</v>
      </c>
      <c r="AG4246" s="379">
        <v>1458867678128.3062</v>
      </c>
      <c r="AH4246" s="379">
        <v>3326314211629.0645</v>
      </c>
      <c r="AI4246" s="379">
        <v>0</v>
      </c>
      <c r="AJ4246" s="379">
        <v>41242521486.119835</v>
      </c>
      <c r="AK4246" s="379">
        <v>252888250105.44443</v>
      </c>
      <c r="AL4246" s="379">
        <v>40568.07522728906</v>
      </c>
      <c r="AM4246" s="377">
        <v>0.28857372457409725</v>
      </c>
      <c r="AN4246" s="376">
        <v>7.2313536790474355</v>
      </c>
      <c r="AO4246" s="406">
        <v>2.0000000000000001E-4</v>
      </c>
    </row>
    <row r="4247" spans="1:41" x14ac:dyDescent="0.2">
      <c r="A4247" s="380">
        <v>4243</v>
      </c>
      <c r="B4247" s="377">
        <v>0.38808453204998228</v>
      </c>
      <c r="C4247" s="376">
        <v>7030.9528427130817</v>
      </c>
      <c r="D4247" s="377">
        <v>0.50684879838504904</v>
      </c>
      <c r="E4247" s="377">
        <v>3.4074036585700664E-2</v>
      </c>
      <c r="F4247" s="400">
        <v>2026.57</v>
      </c>
      <c r="G4247" s="379">
        <v>308731752628.31268</v>
      </c>
      <c r="H4247" s="376">
        <v>14262886.903355656</v>
      </c>
      <c r="I4247" s="379">
        <v>358693327571.28021</v>
      </c>
      <c r="J4247" s="377">
        <v>0.25712930731916184</v>
      </c>
      <c r="K4247" s="379">
        <v>10479733331.294598</v>
      </c>
      <c r="L4247" s="379">
        <v>60027604.797452591</v>
      </c>
      <c r="M4247" s="379">
        <v>636372673007.98779</v>
      </c>
      <c r="N4247" s="379">
        <v>41615761645.117386</v>
      </c>
      <c r="O4247" s="376">
        <v>94880.838390655088</v>
      </c>
      <c r="P4247" s="376">
        <v>891412.74935444025</v>
      </c>
      <c r="Q4247" s="376">
        <v>387316.91125821276</v>
      </c>
      <c r="R4247" s="379">
        <v>1047221523160.4774</v>
      </c>
      <c r="S4247" s="377">
        <v>0.59657540738702552</v>
      </c>
      <c r="T4247" s="377">
        <v>0.37177993465229953</v>
      </c>
      <c r="U4247" s="376">
        <v>17.70230647395184</v>
      </c>
      <c r="V4247" s="379">
        <v>7639029975001.2383</v>
      </c>
      <c r="W4247" s="375">
        <v>2184.587514158824</v>
      </c>
      <c r="X4247" s="378">
        <v>4.1139671440235871E-2</v>
      </c>
      <c r="Y4247" s="379">
        <v>308702633402.32483</v>
      </c>
      <c r="Z4247" s="379">
        <v>29119225.987843517</v>
      </c>
      <c r="AA4247" s="379">
        <v>7204520047.555541</v>
      </c>
      <c r="AB4247" s="379">
        <v>52877479238.038559</v>
      </c>
      <c r="AC4247" s="379">
        <v>6168579535.3234186</v>
      </c>
      <c r="AD4247" s="379">
        <v>14353617997.853609</v>
      </c>
      <c r="AE4247" s="379">
        <v>389335949447.08386</v>
      </c>
      <c r="AF4247" s="379">
        <v>6892144298439.2988</v>
      </c>
      <c r="AG4247" s="379">
        <v>874004264066.59814</v>
      </c>
      <c r="AH4247" s="379">
        <v>5865350034644.1719</v>
      </c>
      <c r="AI4247" s="379">
        <v>553265293.76902688</v>
      </c>
      <c r="AJ4247" s="379">
        <v>72045200475.555405</v>
      </c>
      <c r="AK4247" s="379">
        <v>80191533959.204437</v>
      </c>
      <c r="AL4247" s="379">
        <v>25148.718488883886</v>
      </c>
      <c r="AM4247" s="377">
        <v>0.48509724960872097</v>
      </c>
      <c r="AN4247" s="376">
        <v>8.9902962820106911</v>
      </c>
      <c r="AO4247" s="406">
        <v>2.0000000000000001E-4</v>
      </c>
    </row>
    <row r="4248" spans="1:41" x14ac:dyDescent="0.2">
      <c r="A4248" s="380">
        <v>4244</v>
      </c>
      <c r="B4248" s="377">
        <v>0.54426850103727387</v>
      </c>
      <c r="C4248" s="376">
        <v>6518.7675227054478</v>
      </c>
      <c r="D4248" s="377">
        <v>0.68113368713352118</v>
      </c>
      <c r="E4248" s="377">
        <v>4.5294324295108365E-2</v>
      </c>
      <c r="F4248" s="400">
        <v>2026.31</v>
      </c>
      <c r="G4248" s="379">
        <v>424111624356.13373</v>
      </c>
      <c r="H4248" s="376">
        <v>25876583.927431829</v>
      </c>
      <c r="I4248" s="379">
        <v>589048087259.72058</v>
      </c>
      <c r="J4248" s="377">
        <v>0.18466996889942855</v>
      </c>
      <c r="K4248" s="379">
        <v>9074168975.2332535</v>
      </c>
      <c r="L4248" s="379">
        <v>0</v>
      </c>
      <c r="M4248" s="379">
        <v>857578280241.33936</v>
      </c>
      <c r="N4248" s="379">
        <v>58851623087.078606</v>
      </c>
      <c r="O4248" s="376">
        <v>84958.296744385269</v>
      </c>
      <c r="P4248" s="376">
        <v>998953.16405542602</v>
      </c>
      <c r="Q4248" s="376">
        <v>438817.57305207069</v>
      </c>
      <c r="R4248" s="379">
        <v>1514552159563.3718</v>
      </c>
      <c r="S4248" s="377">
        <v>0.53934492710468718</v>
      </c>
      <c r="T4248" s="377">
        <v>0.32505755473648557</v>
      </c>
      <c r="U4248" s="376">
        <v>18.131923673251897</v>
      </c>
      <c r="V4248" s="379">
        <v>9751483528110.1738</v>
      </c>
      <c r="W4248" s="375">
        <v>2786.6776745797997</v>
      </c>
      <c r="X4248" s="378">
        <v>4.0813100924129715E-2</v>
      </c>
      <c r="Y4248" s="379">
        <v>424111624356.13373</v>
      </c>
      <c r="Z4248" s="379">
        <v>0</v>
      </c>
      <c r="AA4248" s="379">
        <v>6046140493.9223299</v>
      </c>
      <c r="AB4248" s="379">
        <v>36970249099.711624</v>
      </c>
      <c r="AC4248" s="379">
        <v>3828006629.1530581</v>
      </c>
      <c r="AD4248" s="379">
        <v>21360600929.612404</v>
      </c>
      <c r="AE4248" s="379">
        <v>492316621508.53314</v>
      </c>
      <c r="AF4248" s="379">
        <v>8926647404265.9668</v>
      </c>
      <c r="AG4248" s="379">
        <v>758301050381.2124</v>
      </c>
      <c r="AH4248" s="379">
        <v>8058120862766.541</v>
      </c>
      <c r="AI4248" s="379">
        <v>0</v>
      </c>
      <c r="AJ4248" s="379">
        <v>60461404939.223297</v>
      </c>
      <c r="AK4248" s="379">
        <v>49764086178.989754</v>
      </c>
      <c r="AL4248" s="379">
        <v>22763.749995426148</v>
      </c>
      <c r="AM4248" s="377">
        <v>0.49454566904000929</v>
      </c>
      <c r="AN4248" s="376">
        <v>7.3340339020044993</v>
      </c>
      <c r="AO4248" s="406">
        <v>2.0000000000000001E-4</v>
      </c>
    </row>
    <row r="4249" spans="1:41" x14ac:dyDescent="0.2">
      <c r="A4249" s="380">
        <v>4245</v>
      </c>
      <c r="B4249" s="377">
        <v>0.4666513777106055</v>
      </c>
      <c r="C4249" s="376">
        <v>5903.961602154257</v>
      </c>
      <c r="D4249" s="377">
        <v>0.43566118984225338</v>
      </c>
      <c r="E4249" s="377">
        <v>4.5155400378761229E-2</v>
      </c>
      <c r="F4249" s="400">
        <v>2026.22</v>
      </c>
      <c r="G4249" s="379">
        <v>408248450019.80835</v>
      </c>
      <c r="H4249" s="376">
        <v>11460226.84640903</v>
      </c>
      <c r="I4249" s="379">
        <v>396435510501.72705</v>
      </c>
      <c r="J4249" s="377">
        <v>0.35054410172586292</v>
      </c>
      <c r="K4249" s="379">
        <v>8061529097.156908</v>
      </c>
      <c r="L4249" s="379">
        <v>0</v>
      </c>
      <c r="M4249" s="379">
        <v>830720818117.55151</v>
      </c>
      <c r="N4249" s="379">
        <v>44806595877.054375</v>
      </c>
      <c r="O4249" s="376">
        <v>102893.96047391686</v>
      </c>
      <c r="P4249" s="376">
        <v>740742.89307801146</v>
      </c>
      <c r="Q4249" s="376">
        <v>301499.41014265816</v>
      </c>
      <c r="R4249" s="379">
        <v>1280024453593.49</v>
      </c>
      <c r="S4249" s="377">
        <v>0.63841674758722811</v>
      </c>
      <c r="T4249" s="377">
        <v>0.40402656052797598</v>
      </c>
      <c r="U4249" s="376">
        <v>17.721643842520844</v>
      </c>
      <c r="V4249" s="379">
        <v>10112535105433.047</v>
      </c>
      <c r="W4249" s="375">
        <v>2891.5132124831393</v>
      </c>
      <c r="X4249" s="378">
        <v>4.1120225707435995E-2</v>
      </c>
      <c r="Y4249" s="379">
        <v>408248450019.80835</v>
      </c>
      <c r="Z4249" s="379">
        <v>0</v>
      </c>
      <c r="AA4249" s="379">
        <v>2542354309.0521936</v>
      </c>
      <c r="AB4249" s="379">
        <v>89782786808.566559</v>
      </c>
      <c r="AC4249" s="379">
        <v>5598384169.6646595</v>
      </c>
      <c r="AD4249" s="379">
        <v>10991902069.987793</v>
      </c>
      <c r="AE4249" s="379">
        <v>517163877377.07953</v>
      </c>
      <c r="AF4249" s="379">
        <v>9164994043093.7266</v>
      </c>
      <c r="AG4249" s="379">
        <v>1310070955421.2065</v>
      </c>
      <c r="AH4249" s="379">
        <v>7756720550376.3584</v>
      </c>
      <c r="AI4249" s="379">
        <v>0</v>
      </c>
      <c r="AJ4249" s="379">
        <v>25423543090.521935</v>
      </c>
      <c r="AK4249" s="379">
        <v>72778994205.640579</v>
      </c>
      <c r="AL4249" s="379">
        <v>34592.29174210866</v>
      </c>
      <c r="AM4249" s="377">
        <v>0.49143880966522135</v>
      </c>
      <c r="AN4249" s="376">
        <v>5.8597927994293126</v>
      </c>
      <c r="AO4249" s="406">
        <v>2.0000000000000001E-4</v>
      </c>
    </row>
    <row r="4250" spans="1:41" x14ac:dyDescent="0.2">
      <c r="A4250" s="380">
        <v>4246</v>
      </c>
      <c r="B4250" s="377">
        <v>0.46495771128834651</v>
      </c>
      <c r="C4250" s="376">
        <v>6625.3209197557253</v>
      </c>
      <c r="D4250" s="377">
        <v>0.61295397592712109</v>
      </c>
      <c r="E4250" s="377">
        <v>5.2114121587552763E-2</v>
      </c>
      <c r="F4250" s="400">
        <v>2026.62</v>
      </c>
      <c r="G4250" s="379">
        <v>440664814780.08563</v>
      </c>
      <c r="H4250" s="376">
        <v>20268452.335099909</v>
      </c>
      <c r="I4250" s="379">
        <v>515757600254.33264</v>
      </c>
      <c r="J4250" s="377">
        <v>0.24688080026851345</v>
      </c>
      <c r="K4250" s="379">
        <v>14959654266.712309</v>
      </c>
      <c r="L4250" s="379">
        <v>0</v>
      </c>
      <c r="M4250" s="379">
        <v>967318373649.76392</v>
      </c>
      <c r="N4250" s="379">
        <v>25475537575.110104</v>
      </c>
      <c r="O4250" s="376">
        <v>115877.86506445191</v>
      </c>
      <c r="P4250" s="376">
        <v>565400.46875</v>
      </c>
      <c r="Q4250" s="376">
        <v>195668.15625</v>
      </c>
      <c r="R4250" s="379">
        <v>1523511165745.9192</v>
      </c>
      <c r="S4250" s="377">
        <v>0.6043785553499611</v>
      </c>
      <c r="T4250" s="377">
        <v>0.3465714701249632</v>
      </c>
      <c r="U4250" s="376">
        <v>17.956678292784016</v>
      </c>
      <c r="V4250" s="379">
        <v>10414297932638.84</v>
      </c>
      <c r="W4250" s="375">
        <v>2979.305927381421</v>
      </c>
      <c r="X4250" s="378">
        <v>4.0890619176837985E-2</v>
      </c>
      <c r="Y4250" s="379">
        <v>440664814780.08563</v>
      </c>
      <c r="Z4250" s="379">
        <v>0</v>
      </c>
      <c r="AA4250" s="379">
        <v>8945155410.5156879</v>
      </c>
      <c r="AB4250" s="379">
        <v>57828458477.802887</v>
      </c>
      <c r="AC4250" s="379">
        <v>2667959865.064373</v>
      </c>
      <c r="AD4250" s="379">
        <v>17899115930.891026</v>
      </c>
      <c r="AE4250" s="379">
        <v>528005504464.35968</v>
      </c>
      <c r="AF4250" s="379">
        <v>9481224980485.6406</v>
      </c>
      <c r="AG4250" s="379">
        <v>984458467313.02075</v>
      </c>
      <c r="AH4250" s="379">
        <v>8372631480821.627</v>
      </c>
      <c r="AI4250" s="379">
        <v>0</v>
      </c>
      <c r="AJ4250" s="379">
        <v>89451554105.156876</v>
      </c>
      <c r="AK4250" s="379">
        <v>34683478245.836853</v>
      </c>
      <c r="AL4250" s="379">
        <v>25446.323761048541</v>
      </c>
      <c r="AM4250" s="377">
        <v>0.45555302864497926</v>
      </c>
      <c r="AN4250" s="376">
        <v>6.6112215949076818</v>
      </c>
      <c r="AO4250" s="406">
        <v>2.0000000000000001E-4</v>
      </c>
    </row>
    <row r="4251" spans="1:41" x14ac:dyDescent="0.2">
      <c r="A4251" s="380">
        <v>4247</v>
      </c>
      <c r="B4251" s="377">
        <v>0.71518517480217658</v>
      </c>
      <c r="C4251" s="376">
        <v>5842.5862636012971</v>
      </c>
      <c r="D4251" s="377">
        <v>0.49464367643548957</v>
      </c>
      <c r="E4251" s="377">
        <v>4.6437581132469305E-3</v>
      </c>
      <c r="F4251" s="400">
        <v>2025.16</v>
      </c>
      <c r="G4251" s="379">
        <v>480326166136.01147</v>
      </c>
      <c r="H4251" s="376">
        <v>13637853.648800224</v>
      </c>
      <c r="I4251" s="379">
        <v>403450507824.56738</v>
      </c>
      <c r="J4251" s="377">
        <v>0.27461382524765576</v>
      </c>
      <c r="K4251" s="379">
        <v>13344997143.638954</v>
      </c>
      <c r="L4251" s="379">
        <v>0</v>
      </c>
      <c r="M4251" s="379">
        <v>950416800257.77185</v>
      </c>
      <c r="N4251" s="379">
        <v>189516449192.51923</v>
      </c>
      <c r="O4251" s="376">
        <v>95395.820090230583</v>
      </c>
      <c r="P4251" s="376">
        <v>2328435.6316499682</v>
      </c>
      <c r="Q4251" s="376">
        <v>1355448.4104992808</v>
      </c>
      <c r="R4251" s="379">
        <v>1556728754418.4976</v>
      </c>
      <c r="S4251" s="377">
        <v>0.59312759687624073</v>
      </c>
      <c r="T4251" s="377">
        <v>0.36812367697603465</v>
      </c>
      <c r="U4251" s="376">
        <v>17.992787099391492</v>
      </c>
      <c r="V4251" s="379">
        <v>11531463200571.805</v>
      </c>
      <c r="W4251" s="375">
        <v>3297.8379642560462</v>
      </c>
      <c r="X4251" s="378">
        <v>4.000625854718598E-2</v>
      </c>
      <c r="Y4251" s="379">
        <v>480326166136.01147</v>
      </c>
      <c r="Z4251" s="379">
        <v>0</v>
      </c>
      <c r="AA4251" s="379">
        <v>6915639610.4766502</v>
      </c>
      <c r="AB4251" s="379">
        <v>51651342578.650589</v>
      </c>
      <c r="AC4251" s="379">
        <v>19111246181.978878</v>
      </c>
      <c r="AD4251" s="379">
        <v>15064318623.742233</v>
      </c>
      <c r="AE4251" s="379">
        <v>573068713130.85974</v>
      </c>
      <c r="AF4251" s="379">
        <v>10311103348685.816</v>
      </c>
      <c r="AG4251" s="379">
        <v>867303595631.10669</v>
      </c>
      <c r="AH4251" s="379">
        <v>9126197156584.2188</v>
      </c>
      <c r="AI4251" s="379">
        <v>0</v>
      </c>
      <c r="AJ4251" s="379">
        <v>69156396104.76651</v>
      </c>
      <c r="AK4251" s="379">
        <v>248446200365.7254</v>
      </c>
      <c r="AL4251" s="379">
        <v>29583.138095932019</v>
      </c>
      <c r="AM4251" s="377">
        <v>0.50538475961887197</v>
      </c>
      <c r="AN4251" s="376">
        <v>6.4604932099021601</v>
      </c>
      <c r="AO4251" s="406">
        <v>2.0000000000000001E-4</v>
      </c>
    </row>
    <row r="4252" spans="1:41" x14ac:dyDescent="0.2">
      <c r="A4252" s="380">
        <v>4248</v>
      </c>
      <c r="B4252" s="377">
        <v>0.66650682880041479</v>
      </c>
      <c r="C4252" s="376">
        <v>4514.4097320924739</v>
      </c>
      <c r="D4252" s="377">
        <v>0.57008548680042215</v>
      </c>
      <c r="E4252" s="377">
        <v>5.8287676205319043E-2</v>
      </c>
      <c r="F4252" s="400">
        <v>2026.08</v>
      </c>
      <c r="G4252" s="379">
        <v>604230221528.27429</v>
      </c>
      <c r="H4252" s="376">
        <v>17599499.614283152</v>
      </c>
      <c r="I4252" s="379">
        <v>327199808547.11224</v>
      </c>
      <c r="J4252" s="377">
        <v>-0.16540613342254362</v>
      </c>
      <c r="K4252" s="379">
        <v>6404822739.1725159</v>
      </c>
      <c r="L4252" s="379">
        <v>0</v>
      </c>
      <c r="M4252" s="379">
        <v>927001898895.48267</v>
      </c>
      <c r="N4252" s="379">
        <v>85128192212.59082</v>
      </c>
      <c r="O4252" s="376">
        <v>99409.68328010531</v>
      </c>
      <c r="P4252" s="376">
        <v>1138977.0780157789</v>
      </c>
      <c r="Q4252" s="376">
        <v>536917.76942288899</v>
      </c>
      <c r="R4252" s="379">
        <v>1345734722394.3584</v>
      </c>
      <c r="S4252" s="377">
        <v>0.529269075570865</v>
      </c>
      <c r="T4252" s="377">
        <v>0.39970209188015893</v>
      </c>
      <c r="U4252" s="376">
        <v>22.163057168596445</v>
      </c>
      <c r="V4252" s="379">
        <v>12693879001506.35</v>
      </c>
      <c r="W4252" s="375">
        <v>3628.163896614345</v>
      </c>
      <c r="X4252" s="378">
        <v>3.4110877244720235E-2</v>
      </c>
      <c r="Y4252" s="379">
        <v>604230221528.27429</v>
      </c>
      <c r="Z4252" s="379">
        <v>0</v>
      </c>
      <c r="AA4252" s="379">
        <v>2476603014.527422</v>
      </c>
      <c r="AB4252" s="379">
        <v>-100830203054.46294</v>
      </c>
      <c r="AC4252" s="379">
        <v>18075853879.846954</v>
      </c>
      <c r="AD4252" s="379">
        <v>13940508288.604397</v>
      </c>
      <c r="AE4252" s="379">
        <v>537892983656.79004</v>
      </c>
      <c r="AF4252" s="379">
        <v>11921352947372.352</v>
      </c>
      <c r="AG4252" s="379">
        <v>181226607751.85715</v>
      </c>
      <c r="AH4252" s="379">
        <v>11480374209037.211</v>
      </c>
      <c r="AI4252" s="379">
        <v>0</v>
      </c>
      <c r="AJ4252" s="379">
        <v>24766030145.27422</v>
      </c>
      <c r="AK4252" s="379">
        <v>234986100438.01041</v>
      </c>
      <c r="AL4252" s="379">
        <v>18591.426785882486</v>
      </c>
      <c r="AM4252" s="377">
        <v>0.65181120151772187</v>
      </c>
      <c r="AN4252" s="376">
        <v>5</v>
      </c>
      <c r="AO4252" s="406">
        <v>2.0000000000000001E-4</v>
      </c>
    </row>
    <row r="4253" spans="1:41" x14ac:dyDescent="0.2">
      <c r="A4253" s="380">
        <v>4249</v>
      </c>
      <c r="B4253" s="377">
        <v>0.39413424541489472</v>
      </c>
      <c r="C4253" s="376">
        <v>3576.8508106688123</v>
      </c>
      <c r="D4253" s="377">
        <v>0.6638498902028056</v>
      </c>
      <c r="E4253" s="377">
        <v>3.8970698351213487E-2</v>
      </c>
      <c r="F4253" s="400">
        <v>2026.39</v>
      </c>
      <c r="G4253" s="379">
        <v>393872096086.61975</v>
      </c>
      <c r="H4253" s="376">
        <v>24041628.875975125</v>
      </c>
      <c r="I4253" s="379">
        <v>554316700100.36316</v>
      </c>
      <c r="J4253" s="377">
        <v>0.14264259613497543</v>
      </c>
      <c r="K4253" s="379">
        <v>18069287724.043892</v>
      </c>
      <c r="L4253" s="379">
        <v>0</v>
      </c>
      <c r="M4253" s="379">
        <v>861717793661.90491</v>
      </c>
      <c r="N4253" s="379">
        <v>96101465742.041199</v>
      </c>
      <c r="O4253" s="376">
        <v>81853.3414404098</v>
      </c>
      <c r="P4253" s="376">
        <v>1324926.3453978105</v>
      </c>
      <c r="Q4253" s="376">
        <v>647028.61631541769</v>
      </c>
      <c r="R4253" s="379">
        <v>1530205247228.3533</v>
      </c>
      <c r="S4253" s="377">
        <v>0.53010548559200577</v>
      </c>
      <c r="T4253" s="377">
        <v>0.27681879999374837</v>
      </c>
      <c r="U4253" s="376">
        <v>18.502593891168932</v>
      </c>
      <c r="V4253" s="379">
        <v>8628884761010.5088</v>
      </c>
      <c r="W4253" s="375">
        <v>2469.0663996713379</v>
      </c>
      <c r="X4253" s="378">
        <v>3.9621311589351144E-2</v>
      </c>
      <c r="Y4253" s="379">
        <v>393872096086.61975</v>
      </c>
      <c r="Z4253" s="379">
        <v>0</v>
      </c>
      <c r="AA4253" s="379">
        <v>10797046565.92662</v>
      </c>
      <c r="AB4253" s="379">
        <v>2657945402.0424576</v>
      </c>
      <c r="AC4253" s="379">
        <v>726228689.7862978</v>
      </c>
      <c r="AD4253" s="379">
        <v>15536263537.514629</v>
      </c>
      <c r="AE4253" s="379">
        <v>423589580281.88983</v>
      </c>
      <c r="AF4253" s="379">
        <v>7837505980486.5059</v>
      </c>
      <c r="AG4253" s="379">
        <v>236524716214.24213</v>
      </c>
      <c r="AH4253" s="379">
        <v>7483569825645.7754</v>
      </c>
      <c r="AI4253" s="379">
        <v>0</v>
      </c>
      <c r="AJ4253" s="379">
        <v>107970465659.2662</v>
      </c>
      <c r="AK4253" s="379">
        <v>9440972967.2218704</v>
      </c>
      <c r="AL4253" s="379">
        <v>23056.536766287645</v>
      </c>
      <c r="AM4253" s="377">
        <v>0.45707782638773681</v>
      </c>
      <c r="AN4253" s="376">
        <v>6.250515549789033</v>
      </c>
      <c r="AO4253" s="406">
        <v>2.0000000000000001E-4</v>
      </c>
    </row>
    <row r="4254" spans="1:41" x14ac:dyDescent="0.2">
      <c r="A4254" s="380">
        <v>4250</v>
      </c>
      <c r="B4254" s="377">
        <v>0.64070880567360933</v>
      </c>
      <c r="C4254" s="376">
        <v>6784.6846572691793</v>
      </c>
      <c r="D4254" s="377">
        <v>0.56524052270347269</v>
      </c>
      <c r="E4254" s="377">
        <v>4.3974267011761325E-2</v>
      </c>
      <c r="F4254" s="400">
        <v>2025.7</v>
      </c>
      <c r="G4254" s="379">
        <v>583239280482.97449</v>
      </c>
      <c r="H4254" s="376">
        <v>18210542.390353557</v>
      </c>
      <c r="I4254" s="379">
        <v>531177695226.26392</v>
      </c>
      <c r="J4254" s="377">
        <v>0.2362043498173273</v>
      </c>
      <c r="K4254" s="379">
        <v>15875662056.211363</v>
      </c>
      <c r="L4254" s="379">
        <v>0</v>
      </c>
      <c r="M4254" s="379">
        <v>1060390240815.4979</v>
      </c>
      <c r="N4254" s="379">
        <v>55713883535.322174</v>
      </c>
      <c r="O4254" s="376">
        <v>83947.599392490942</v>
      </c>
      <c r="P4254" s="376">
        <v>808294.75413819449</v>
      </c>
      <c r="Q4254" s="376">
        <v>332138.71070098673</v>
      </c>
      <c r="R4254" s="379">
        <v>1663157481633.2954</v>
      </c>
      <c r="S4254" s="377">
        <v>0.60039200142572302</v>
      </c>
      <c r="T4254" s="377">
        <v>0.40185977994550615</v>
      </c>
      <c r="U4254" s="376">
        <v>18.200265093809264</v>
      </c>
      <c r="V4254" s="379">
        <v>13444058032777.277</v>
      </c>
      <c r="W4254" s="375">
        <v>3843.24946256659</v>
      </c>
      <c r="X4254" s="378">
        <v>4.0009037693267559E-2</v>
      </c>
      <c r="Y4254" s="379">
        <v>583239280482.97449</v>
      </c>
      <c r="Z4254" s="379">
        <v>0</v>
      </c>
      <c r="AA4254" s="379">
        <v>7935595999.0982904</v>
      </c>
      <c r="AB4254" s="379">
        <v>56580234749.465607</v>
      </c>
      <c r="AC4254" s="379">
        <v>4055177423.7069025</v>
      </c>
      <c r="AD4254" s="379">
        <v>16545810928.633024</v>
      </c>
      <c r="AE4254" s="379">
        <v>668356099583.8783</v>
      </c>
      <c r="AF4254" s="379">
        <v>12164258189490.969</v>
      </c>
      <c r="AG4254" s="379">
        <v>950638593815.28223</v>
      </c>
      <c r="AH4254" s="379">
        <v>11081546329176.516</v>
      </c>
      <c r="AI4254" s="379">
        <v>0</v>
      </c>
      <c r="AJ4254" s="379">
        <v>79355959990.98291</v>
      </c>
      <c r="AK4254" s="379">
        <v>52717306508.189735</v>
      </c>
      <c r="AL4254" s="379">
        <v>29168.691620499896</v>
      </c>
      <c r="AM4254" s="377">
        <v>0.55002324430525851</v>
      </c>
      <c r="AN4254" s="376">
        <v>5</v>
      </c>
      <c r="AO4254" s="406">
        <v>2.0000000000000001E-4</v>
      </c>
    </row>
    <row r="4255" spans="1:41" x14ac:dyDescent="0.2">
      <c r="A4255" s="380">
        <v>4251</v>
      </c>
      <c r="B4255" s="377">
        <v>0.70138987869846869</v>
      </c>
      <c r="C4255" s="376">
        <v>6529.1570428394989</v>
      </c>
      <c r="D4255" s="377">
        <v>0.53897561939407024</v>
      </c>
      <c r="E4255" s="377">
        <v>2.6352024432593279E-2</v>
      </c>
      <c r="F4255" s="400">
        <v>2026.01</v>
      </c>
      <c r="G4255" s="379">
        <v>545536166090.57288</v>
      </c>
      <c r="H4255" s="376">
        <v>16153150.189678255</v>
      </c>
      <c r="I4255" s="379">
        <v>337587769728.67468</v>
      </c>
      <c r="J4255" s="377">
        <v>-5.2907896472194293E-2</v>
      </c>
      <c r="K4255" s="379">
        <v>5747036376.7086163</v>
      </c>
      <c r="L4255" s="379">
        <v>0</v>
      </c>
      <c r="M4255" s="379">
        <v>883555461781.42188</v>
      </c>
      <c r="N4255" s="379">
        <v>267504492913.12216</v>
      </c>
      <c r="O4255" s="376">
        <v>120545.93466767069</v>
      </c>
      <c r="P4255" s="376">
        <v>2865123.4922226202</v>
      </c>
      <c r="Q4255" s="376">
        <v>1732019.8231354773</v>
      </c>
      <c r="R4255" s="379">
        <v>1494394760799.9272</v>
      </c>
      <c r="S4255" s="377">
        <v>0.51324171036285704</v>
      </c>
      <c r="T4255" s="377">
        <v>0.39286814597055747</v>
      </c>
      <c r="U4255" s="376">
        <v>19.636704082896056</v>
      </c>
      <c r="V4255" s="379">
        <v>12490030414114.713</v>
      </c>
      <c r="W4255" s="375">
        <v>3568.306806766735</v>
      </c>
      <c r="X4255" s="378">
        <v>3.7896653832912311E-2</v>
      </c>
      <c r="Y4255" s="379">
        <v>545536166090.57288</v>
      </c>
      <c r="Z4255" s="379">
        <v>0</v>
      </c>
      <c r="AA4255" s="379">
        <v>1979597854.089967</v>
      </c>
      <c r="AB4255" s="379">
        <v>-48394724713.639847</v>
      </c>
      <c r="AC4255" s="379">
        <v>69131361452.92131</v>
      </c>
      <c r="AD4255" s="379">
        <v>18847698339.637859</v>
      </c>
      <c r="AE4255" s="379">
        <v>587100099023.58215</v>
      </c>
      <c r="AF4255" s="379">
        <v>11528710911565.055</v>
      </c>
      <c r="AG4255" s="379">
        <v>245020078415.29218</v>
      </c>
      <c r="AH4255" s="379">
        <v>10365187155720.885</v>
      </c>
      <c r="AI4255" s="379">
        <v>0</v>
      </c>
      <c r="AJ4255" s="379">
        <v>19795978540.89967</v>
      </c>
      <c r="AK4255" s="379">
        <v>898707698887.97705</v>
      </c>
      <c r="AL4255" s="379">
        <v>20899.190917223736</v>
      </c>
      <c r="AM4255" s="377">
        <v>0.61743284908302698</v>
      </c>
      <c r="AN4255" s="376">
        <v>7.171231937555838</v>
      </c>
      <c r="AO4255" s="406">
        <v>2.0000000000000001E-4</v>
      </c>
    </row>
    <row r="4256" spans="1:41" x14ac:dyDescent="0.2">
      <c r="A4256" s="380">
        <v>4252</v>
      </c>
      <c r="B4256" s="377">
        <v>0.48324140010841832</v>
      </c>
      <c r="C4256" s="376">
        <v>5187.5855126237275</v>
      </c>
      <c r="D4256" s="377">
        <v>0.1</v>
      </c>
      <c r="E4256" s="377">
        <v>2.5428828004785901E-2</v>
      </c>
      <c r="F4256" s="400">
        <v>2025.56</v>
      </c>
      <c r="G4256" s="379">
        <v>213050426490.91473</v>
      </c>
      <c r="H4256" s="376">
        <v>2982203.5275090262</v>
      </c>
      <c r="I4256" s="379">
        <v>154788072333.11658</v>
      </c>
      <c r="J4256" s="377">
        <v>0.46719570835836322</v>
      </c>
      <c r="K4256" s="379">
        <v>2680118879.3137546</v>
      </c>
      <c r="L4256" s="379">
        <v>0</v>
      </c>
      <c r="M4256" s="379">
        <v>349514877424.84882</v>
      </c>
      <c r="N4256" s="379">
        <v>87423362119.089325</v>
      </c>
      <c r="O4256" s="376">
        <v>76614.148323947971</v>
      </c>
      <c r="P4256" s="376">
        <v>1088454.2311170714</v>
      </c>
      <c r="Q4256" s="376">
        <v>555355.59576891514</v>
      </c>
      <c r="R4256" s="379">
        <v>594406430756.36853</v>
      </c>
      <c r="S4256" s="377">
        <v>0.6276157437529909</v>
      </c>
      <c r="T4256" s="377">
        <v>0.48741625574092812</v>
      </c>
      <c r="U4256" s="376">
        <v>17.399327045118994</v>
      </c>
      <c r="V4256" s="379">
        <v>5851142844170.5566</v>
      </c>
      <c r="W4256" s="375">
        <v>1673.4494830646454</v>
      </c>
      <c r="X4256" s="378">
        <v>3.9781466579077572E-2</v>
      </c>
      <c r="Y4256" s="379">
        <v>213050426490.91473</v>
      </c>
      <c r="Z4256" s="379">
        <v>0</v>
      </c>
      <c r="AA4256" s="379">
        <v>1238253158.4006546</v>
      </c>
      <c r="AB4256" s="379">
        <v>55649859402.049881</v>
      </c>
      <c r="AC4256" s="379">
        <v>14381004340.961287</v>
      </c>
      <c r="AD4256" s="379">
        <v>5403813475.2718334</v>
      </c>
      <c r="AE4256" s="379">
        <v>289723356867.59839</v>
      </c>
      <c r="AF4256" s="379">
        <v>5040991438749.0664</v>
      </c>
      <c r="AG4256" s="379">
        <v>793697747405.18237</v>
      </c>
      <c r="AH4256" s="379">
        <v>4047958103327.3799</v>
      </c>
      <c r="AI4256" s="379">
        <v>0</v>
      </c>
      <c r="AJ4256" s="379">
        <v>12382531584.006546</v>
      </c>
      <c r="AK4256" s="379">
        <v>186953056432.49673</v>
      </c>
      <c r="AL4256" s="379">
        <v>51903.926377019583</v>
      </c>
      <c r="AM4256" s="377">
        <v>0.60956039428314157</v>
      </c>
      <c r="AN4256" s="376">
        <v>8.8382654209789511</v>
      </c>
      <c r="AO4256" s="406">
        <v>2.0000000000000001E-4</v>
      </c>
    </row>
    <row r="4257" spans="1:41" x14ac:dyDescent="0.2">
      <c r="A4257" s="380">
        <v>4253</v>
      </c>
      <c r="B4257" s="377">
        <v>0.36788256385981688</v>
      </c>
      <c r="C4257" s="376">
        <v>6109.6639171806282</v>
      </c>
      <c r="D4257" s="377">
        <v>0.15390795476902011</v>
      </c>
      <c r="E4257" s="377">
        <v>0</v>
      </c>
      <c r="F4257" s="400">
        <v>2025.22</v>
      </c>
      <c r="G4257" s="379">
        <v>265663100324.39886</v>
      </c>
      <c r="H4257" s="376">
        <v>3711198.533344646</v>
      </c>
      <c r="I4257" s="379">
        <v>200129373063.64801</v>
      </c>
      <c r="J4257" s="377">
        <v>0.36788256385981688</v>
      </c>
      <c r="K4257" s="379">
        <v>4308796958.3180399</v>
      </c>
      <c r="L4257" s="379">
        <v>0</v>
      </c>
      <c r="M4257" s="379">
        <v>572641919912.00964</v>
      </c>
      <c r="N4257" s="379">
        <v>19926138128.216053</v>
      </c>
      <c r="O4257" s="376">
        <v>84972.043990078411</v>
      </c>
      <c r="P4257" s="376">
        <v>447797.59144266078</v>
      </c>
      <c r="Q4257" s="376">
        <v>150522.02799457591</v>
      </c>
      <c r="R4257" s="379">
        <v>797006228062.19177</v>
      </c>
      <c r="S4257" s="377">
        <v>0.67704413827353771</v>
      </c>
      <c r="T4257" s="377">
        <v>0.40311670455511572</v>
      </c>
      <c r="U4257" s="376">
        <v>17.939446962624544</v>
      </c>
      <c r="V4257" s="379">
        <v>6510009419677.3564</v>
      </c>
      <c r="W4257" s="375">
        <v>1862.4776452209198</v>
      </c>
      <c r="X4257" s="378">
        <v>3.9643708057728398E-2</v>
      </c>
      <c r="Y4257" s="379">
        <v>265663100324.39886</v>
      </c>
      <c r="Z4257" s="379">
        <v>0</v>
      </c>
      <c r="AA4257" s="379">
        <v>2333618673.5996203</v>
      </c>
      <c r="AB4257" s="379">
        <v>45014945565.486649</v>
      </c>
      <c r="AC4257" s="379">
        <v>2736707251.5327806</v>
      </c>
      <c r="AD4257" s="379">
        <v>5538152351.3158331</v>
      </c>
      <c r="AE4257" s="379">
        <v>321286524166.33374</v>
      </c>
      <c r="AF4257" s="379">
        <v>5763702560087.9326</v>
      </c>
      <c r="AG4257" s="379">
        <v>657190272918.43225</v>
      </c>
      <c r="AH4257" s="379">
        <v>5047598906163.5781</v>
      </c>
      <c r="AI4257" s="379">
        <v>0</v>
      </c>
      <c r="AJ4257" s="379">
        <v>23336186735.996204</v>
      </c>
      <c r="AK4257" s="379">
        <v>35577194269.926147</v>
      </c>
      <c r="AL4257" s="379">
        <v>53925.806249789952</v>
      </c>
      <c r="AM4257" s="377">
        <v>0.46392534511832423</v>
      </c>
      <c r="AN4257" s="376">
        <v>5.942232546404278</v>
      </c>
      <c r="AO4257" s="406">
        <v>2.0000000000000001E-4</v>
      </c>
    </row>
    <row r="4258" spans="1:41" x14ac:dyDescent="0.2">
      <c r="A4258" s="380">
        <v>4254</v>
      </c>
      <c r="B4258" s="377">
        <v>0.66717939198896836</v>
      </c>
      <c r="C4258" s="376">
        <v>7704.8028480189241</v>
      </c>
      <c r="D4258" s="377">
        <v>0.74048044699452464</v>
      </c>
      <c r="E4258" s="377">
        <v>5.5259842390296604E-2</v>
      </c>
      <c r="F4258" s="400">
        <v>2025.93</v>
      </c>
      <c r="G4258" s="379">
        <v>538243594000.86627</v>
      </c>
      <c r="H4258" s="376">
        <v>24240891.211335182</v>
      </c>
      <c r="I4258" s="379">
        <v>327290231679.49707</v>
      </c>
      <c r="J4258" s="377">
        <v>-0.50811373136527926</v>
      </c>
      <c r="K4258" s="379">
        <v>9973580994.1825047</v>
      </c>
      <c r="L4258" s="379">
        <v>0</v>
      </c>
      <c r="M4258" s="379">
        <v>1239860033275.2693</v>
      </c>
      <c r="N4258" s="379">
        <v>27956502104.2929</v>
      </c>
      <c r="O4258" s="376">
        <v>113037.26297644121</v>
      </c>
      <c r="P4258" s="376">
        <v>531806.53108354902</v>
      </c>
      <c r="Q4258" s="376">
        <v>183850.66941961969</v>
      </c>
      <c r="R4258" s="379">
        <v>1605080348053.2419</v>
      </c>
      <c r="S4258" s="377">
        <v>0.52675368628209407</v>
      </c>
      <c r="T4258" s="377">
        <v>0.23210434305138763</v>
      </c>
      <c r="U4258" s="376">
        <v>28.657863045461625</v>
      </c>
      <c r="V4258" s="379">
        <v>11299909038788.957</v>
      </c>
      <c r="W4258" s="375">
        <v>3231.3772673586518</v>
      </c>
      <c r="X4258" s="378">
        <v>2.6768655330250489E-2</v>
      </c>
      <c r="Y4258" s="379">
        <v>538243594000.86627</v>
      </c>
      <c r="Z4258" s="379">
        <v>0</v>
      </c>
      <c r="AA4258" s="379">
        <v>7706903205.7296038</v>
      </c>
      <c r="AB4258" s="379">
        <v>-202071943573.5434</v>
      </c>
      <c r="AC4258" s="379">
        <v>6019018183.6442471</v>
      </c>
      <c r="AD4258" s="379">
        <v>22648547912.893639</v>
      </c>
      <c r="AE4258" s="379">
        <v>372546119729.59033</v>
      </c>
      <c r="AF4258" s="379">
        <v>10676375677328.748</v>
      </c>
      <c r="AG4258" s="379">
        <v>294431122867.61731</v>
      </c>
      <c r="AH4258" s="379">
        <v>10226628286016.459</v>
      </c>
      <c r="AI4258" s="379">
        <v>0</v>
      </c>
      <c r="AJ4258" s="379">
        <v>77069032057.296036</v>
      </c>
      <c r="AK4258" s="379">
        <v>78247236387.375214</v>
      </c>
      <c r="AL4258" s="379">
        <v>13501.57586312067</v>
      </c>
      <c r="AM4258" s="377">
        <v>0.43411641601110257</v>
      </c>
      <c r="AN4258" s="376">
        <v>5.9465347507813515</v>
      </c>
      <c r="AO4258" s="406">
        <v>2.0000000000000001E-4</v>
      </c>
    </row>
    <row r="4259" spans="1:41" x14ac:dyDescent="0.2">
      <c r="A4259" s="380">
        <v>4255</v>
      </c>
      <c r="B4259" s="377">
        <v>0.48805012652952451</v>
      </c>
      <c r="C4259" s="376">
        <v>6950.0197459761903</v>
      </c>
      <c r="D4259" s="377">
        <v>0.12090683333655761</v>
      </c>
      <c r="E4259" s="377">
        <v>1.2733150644841582E-2</v>
      </c>
      <c r="F4259" s="400">
        <v>2025.87</v>
      </c>
      <c r="G4259" s="379">
        <v>220115093167.0079</v>
      </c>
      <c r="H4259" s="376">
        <v>3248060.3958938918</v>
      </c>
      <c r="I4259" s="379">
        <v>168352278362.76489</v>
      </c>
      <c r="J4259" s="377">
        <v>0.48805012652952451</v>
      </c>
      <c r="K4259" s="379">
        <v>5590124870.4786263</v>
      </c>
      <c r="L4259" s="379">
        <v>0</v>
      </c>
      <c r="M4259" s="379">
        <v>583722028365.75244</v>
      </c>
      <c r="N4259" s="379">
        <v>19325274833.834137</v>
      </c>
      <c r="O4259" s="376">
        <v>78735.338003198238</v>
      </c>
      <c r="P4259" s="376">
        <v>436583.73406481446</v>
      </c>
      <c r="Q4259" s="376">
        <v>146217.18227132683</v>
      </c>
      <c r="R4259" s="379">
        <v>776989706432.83008</v>
      </c>
      <c r="S4259" s="377">
        <v>0.71892930534159016</v>
      </c>
      <c r="T4259" s="377">
        <v>0.37815545755094954</v>
      </c>
      <c r="U4259" s="376">
        <v>17.446856863661438</v>
      </c>
      <c r="V4259" s="379">
        <v>5784979885498.5234</v>
      </c>
      <c r="W4259" s="375">
        <v>1651.0072139380225</v>
      </c>
      <c r="X4259" s="378">
        <v>4.0806456421104739E-2</v>
      </c>
      <c r="Y4259" s="379">
        <v>220115093167.0079</v>
      </c>
      <c r="Z4259" s="379">
        <v>0</v>
      </c>
      <c r="AA4259" s="379">
        <v>4700729519.6447258</v>
      </c>
      <c r="AB4259" s="379">
        <v>60949492006.575363</v>
      </c>
      <c r="AC4259" s="379">
        <v>2651149068.9384327</v>
      </c>
      <c r="AD4259" s="379">
        <v>5406434186.318409</v>
      </c>
      <c r="AE4259" s="379">
        <v>293822897948.4848</v>
      </c>
      <c r="AF4259" s="379">
        <v>5126286043773.416</v>
      </c>
      <c r="AG4259" s="379">
        <v>862627040507.61902</v>
      </c>
      <c r="AH4259" s="379">
        <v>4182186770173.1504</v>
      </c>
      <c r="AI4259" s="379">
        <v>0</v>
      </c>
      <c r="AJ4259" s="379">
        <v>47007295196.447258</v>
      </c>
      <c r="AK4259" s="379">
        <v>34464937896.199623</v>
      </c>
      <c r="AL4259" s="379">
        <v>51831.634219484091</v>
      </c>
      <c r="AM4259" s="377">
        <v>0.37708889243612154</v>
      </c>
      <c r="AN4259" s="376">
        <v>5.2170164968034065</v>
      </c>
      <c r="AO4259" s="406">
        <v>2.0000000000000001E-4</v>
      </c>
    </row>
    <row r="4260" spans="1:41" x14ac:dyDescent="0.2">
      <c r="A4260" s="380">
        <v>4256</v>
      </c>
      <c r="B4260" s="377">
        <v>0.5064332173309134</v>
      </c>
      <c r="C4260" s="376">
        <v>6137.24843784924</v>
      </c>
      <c r="D4260" s="377">
        <v>0.87439814851593323</v>
      </c>
      <c r="E4260" s="377">
        <v>3.6504073288342591E-2</v>
      </c>
      <c r="F4260" s="400">
        <v>2026.85</v>
      </c>
      <c r="G4260" s="379">
        <v>344615665943.84613</v>
      </c>
      <c r="H4260" s="376">
        <v>42380100.423526414</v>
      </c>
      <c r="I4260" s="379">
        <v>715885499098.43323</v>
      </c>
      <c r="J4260" s="377">
        <v>-0.19123587009971832</v>
      </c>
      <c r="K4260" s="379">
        <v>18659189345.07373</v>
      </c>
      <c r="L4260" s="379">
        <v>0</v>
      </c>
      <c r="M4260" s="379">
        <v>935473580346.14868</v>
      </c>
      <c r="N4260" s="379">
        <v>49040734841.092445</v>
      </c>
      <c r="O4260" s="376">
        <v>77553.313044321651</v>
      </c>
      <c r="P4260" s="376">
        <v>1015716.2568461709</v>
      </c>
      <c r="Q4260" s="376">
        <v>278396.55702028458</v>
      </c>
      <c r="R4260" s="379">
        <v>1719059003630.7483</v>
      </c>
      <c r="S4260" s="377">
        <v>0.37186754859234983</v>
      </c>
      <c r="T4260" s="377">
        <v>0.11405819636392907</v>
      </c>
      <c r="U4260" s="376">
        <v>36.782782154340381</v>
      </c>
      <c r="V4260" s="379">
        <v>7555602209212.0752</v>
      </c>
      <c r="W4260" s="375">
        <v>2160.6833784433848</v>
      </c>
      <c r="X4260" s="378">
        <v>2.1570901290319577E-2</v>
      </c>
      <c r="Y4260" s="379">
        <v>344615665943.84613</v>
      </c>
      <c r="Z4260" s="379">
        <v>0</v>
      </c>
      <c r="AA4260" s="379">
        <v>10096167003.854548</v>
      </c>
      <c r="AB4260" s="379">
        <v>-201980805101.7384</v>
      </c>
      <c r="AC4260" s="379">
        <v>12141354811.612247</v>
      </c>
      <c r="AD4260" s="379">
        <v>31200386739.721611</v>
      </c>
      <c r="AE4260" s="379">
        <v>196072769397.29614</v>
      </c>
      <c r="AF4260" s="379">
        <v>7212101963138.9619</v>
      </c>
      <c r="AG4260" s="379">
        <v>405605027616.38092</v>
      </c>
      <c r="AH4260" s="379">
        <v>6547697652933.0762</v>
      </c>
      <c r="AI4260" s="379">
        <v>0</v>
      </c>
      <c r="AJ4260" s="379">
        <v>100961670038.54547</v>
      </c>
      <c r="AK4260" s="379">
        <v>157837612550.95923</v>
      </c>
      <c r="AL4260" s="379">
        <v>16892.019885375841</v>
      </c>
      <c r="AM4260" s="377">
        <v>0.36838631596237031</v>
      </c>
      <c r="AN4260" s="376">
        <v>8.1498057355941338</v>
      </c>
      <c r="AO4260" s="406">
        <v>2.0000000000000001E-4</v>
      </c>
    </row>
    <row r="4261" spans="1:41" x14ac:dyDescent="0.2">
      <c r="A4261" s="380">
        <v>4257</v>
      </c>
      <c r="B4261" s="377">
        <v>0.58108955513172755</v>
      </c>
      <c r="C4261" s="376">
        <v>5355.9146989687251</v>
      </c>
      <c r="D4261" s="377">
        <v>0.35658443875965773</v>
      </c>
      <c r="E4261" s="377">
        <v>0</v>
      </c>
      <c r="F4261" s="400">
        <v>2025.6</v>
      </c>
      <c r="G4261" s="379">
        <v>311140611746.37561</v>
      </c>
      <c r="H4261" s="376">
        <v>8536745.5072739385</v>
      </c>
      <c r="I4261" s="379">
        <v>212704762496.99637</v>
      </c>
      <c r="J4261" s="377">
        <v>5.2366837440747993E-2</v>
      </c>
      <c r="K4261" s="379">
        <v>5985229397.7059698</v>
      </c>
      <c r="L4261" s="379">
        <v>0</v>
      </c>
      <c r="M4261" s="379">
        <v>627887259182.85938</v>
      </c>
      <c r="N4261" s="379">
        <v>119270163130.15262</v>
      </c>
      <c r="O4261" s="376">
        <v>80838.001600579795</v>
      </c>
      <c r="P4261" s="376">
        <v>1506532.6696626337</v>
      </c>
      <c r="Q4261" s="376">
        <v>804379.57921020943</v>
      </c>
      <c r="R4261" s="379">
        <v>965847414207.71423</v>
      </c>
      <c r="S4261" s="377">
        <v>0.56383157593055189</v>
      </c>
      <c r="T4261" s="377">
        <v>0.30618230583428607</v>
      </c>
      <c r="U4261" s="376">
        <v>20.548965922180479</v>
      </c>
      <c r="V4261" s="379">
        <v>6782487933742.915</v>
      </c>
      <c r="W4261" s="375">
        <v>1939.1993638356387</v>
      </c>
      <c r="X4261" s="378">
        <v>3.5162954874390182E-2</v>
      </c>
      <c r="Y4261" s="379">
        <v>311140611746.37561</v>
      </c>
      <c r="Z4261" s="379">
        <v>0</v>
      </c>
      <c r="AA4261" s="379">
        <v>3198504495.2570858</v>
      </c>
      <c r="AB4261" s="379">
        <v>-9143221912.3376446</v>
      </c>
      <c r="AC4261" s="379">
        <v>-19716218249.781891</v>
      </c>
      <c r="AD4261" s="379">
        <v>10245712286.687571</v>
      </c>
      <c r="AE4261" s="379">
        <v>295725388366.20074</v>
      </c>
      <c r="AF4261" s="379">
        <v>6076850927860.6465</v>
      </c>
      <c r="AG4261" s="379">
        <v>133194259726.93842</v>
      </c>
      <c r="AH4261" s="379">
        <v>5911671623181.1367</v>
      </c>
      <c r="AI4261" s="379">
        <v>0</v>
      </c>
      <c r="AJ4261" s="379">
        <v>31985044952.570858</v>
      </c>
      <c r="AK4261" s="379">
        <v>0</v>
      </c>
      <c r="AL4261" s="379">
        <v>24916.376189937509</v>
      </c>
      <c r="AM4261" s="377">
        <v>0.49553579435788847</v>
      </c>
      <c r="AN4261" s="376">
        <v>7.4435318976015434</v>
      </c>
      <c r="AO4261" s="406">
        <v>2.0000000000000001E-4</v>
      </c>
    </row>
    <row r="4262" spans="1:41" x14ac:dyDescent="0.2">
      <c r="A4262" s="380">
        <v>4258</v>
      </c>
      <c r="B4262" s="377">
        <v>0.45166256032048763</v>
      </c>
      <c r="C4262" s="376">
        <v>5689.9823224584225</v>
      </c>
      <c r="D4262" s="377">
        <v>0.62525637586716187</v>
      </c>
      <c r="E4262" s="377">
        <v>2.873487674856269E-3</v>
      </c>
      <c r="F4262" s="400">
        <v>2027.06</v>
      </c>
      <c r="G4262" s="379">
        <v>219993620421.18903</v>
      </c>
      <c r="H4262" s="376">
        <v>21470654.494168546</v>
      </c>
      <c r="I4262" s="379">
        <v>372211270464.67816</v>
      </c>
      <c r="J4262" s="377">
        <v>4.7158471688948489E-2</v>
      </c>
      <c r="K4262" s="379">
        <v>9868153903.507246</v>
      </c>
      <c r="L4262" s="379">
        <v>0</v>
      </c>
      <c r="M4262" s="379">
        <v>614887373769.46912</v>
      </c>
      <c r="N4262" s="379">
        <v>119012252872.41557</v>
      </c>
      <c r="O4262" s="376">
        <v>79149.117994340078</v>
      </c>
      <c r="P4262" s="376">
        <v>1497567.8199815326</v>
      </c>
      <c r="Q4262" s="376">
        <v>764597.37553236575</v>
      </c>
      <c r="R4262" s="379">
        <v>1115979051010.0701</v>
      </c>
      <c r="S4262" s="377">
        <v>0.49203335713542323</v>
      </c>
      <c r="T4262" s="377">
        <v>0.17274140110956981</v>
      </c>
      <c r="U4262" s="376">
        <v>23.195021663511351</v>
      </c>
      <c r="V4262" s="379">
        <v>4851742149997.291</v>
      </c>
      <c r="W4262" s="375">
        <v>1387.3706506424774</v>
      </c>
      <c r="X4262" s="378">
        <v>3.2493334007798129E-2</v>
      </c>
      <c r="Y4262" s="379">
        <v>219993620421.18903</v>
      </c>
      <c r="Z4262" s="379">
        <v>0</v>
      </c>
      <c r="AA4262" s="379">
        <v>6281514829.8660822</v>
      </c>
      <c r="AB4262" s="379">
        <v>-23841219504.265694</v>
      </c>
      <c r="AC4262" s="379">
        <v>-27253867035.62846</v>
      </c>
      <c r="AD4262" s="379">
        <v>17595736169.24662</v>
      </c>
      <c r="AE4262" s="379">
        <v>192775784880.40759</v>
      </c>
      <c r="AF4262" s="379">
        <v>4471438506501.458</v>
      </c>
      <c r="AG4262" s="379">
        <v>228744570200.20605</v>
      </c>
      <c r="AH4262" s="379">
        <v>4179878788002.5913</v>
      </c>
      <c r="AI4262" s="379">
        <v>0</v>
      </c>
      <c r="AJ4262" s="379">
        <v>62815148298.66082</v>
      </c>
      <c r="AK4262" s="379">
        <v>0</v>
      </c>
      <c r="AL4262" s="379">
        <v>21864.633075653321</v>
      </c>
      <c r="AM4262" s="377">
        <v>0.35777872469970096</v>
      </c>
      <c r="AN4262" s="376">
        <v>6.8826900688023214</v>
      </c>
      <c r="AO4262" s="406">
        <v>2.0000000000000001E-4</v>
      </c>
    </row>
    <row r="4263" spans="1:41" x14ac:dyDescent="0.2">
      <c r="A4263" s="380">
        <v>4259</v>
      </c>
      <c r="B4263" s="377">
        <v>0.40884549790767272</v>
      </c>
      <c r="C4263" s="376">
        <v>5580.526900974678</v>
      </c>
      <c r="D4263" s="377">
        <v>0.83136376729298533</v>
      </c>
      <c r="E4263" s="377">
        <v>4.5583443219749373E-2</v>
      </c>
      <c r="F4263" s="400">
        <v>2026.92</v>
      </c>
      <c r="G4263" s="379">
        <v>464521253558.83521</v>
      </c>
      <c r="H4263" s="376">
        <v>39026382.203094162</v>
      </c>
      <c r="I4263" s="379">
        <v>663093148790.82043</v>
      </c>
      <c r="J4263" s="377">
        <v>-7.8544941493687848E-3</v>
      </c>
      <c r="K4263" s="379">
        <v>10258110102.837259</v>
      </c>
      <c r="L4263" s="379">
        <v>0</v>
      </c>
      <c r="M4263" s="379">
        <v>1065143119510.6235</v>
      </c>
      <c r="N4263" s="379">
        <v>76634082399.848114</v>
      </c>
      <c r="O4263" s="376">
        <v>89902.451558461893</v>
      </c>
      <c r="P4263" s="376">
        <v>1232471.6859579622</v>
      </c>
      <c r="Q4263" s="376">
        <v>571173.18547901069</v>
      </c>
      <c r="R4263" s="379">
        <v>1815128460804.1292</v>
      </c>
      <c r="S4263" s="377">
        <v>0.48854940331195468</v>
      </c>
      <c r="T4263" s="377">
        <v>0.22865505674790002</v>
      </c>
      <c r="U4263" s="376">
        <v>22.286640333703655</v>
      </c>
      <c r="V4263" s="379">
        <v>9919371650678.0293</v>
      </c>
      <c r="W4263" s="375">
        <v>2833.3214439814651</v>
      </c>
      <c r="X4263" s="378">
        <v>3.4035578038210806E-2</v>
      </c>
      <c r="Y4263" s="379">
        <v>464521253558.83521</v>
      </c>
      <c r="Z4263" s="379">
        <v>0</v>
      </c>
      <c r="AA4263" s="379">
        <v>5250584292.3974581</v>
      </c>
      <c r="AB4263" s="379">
        <v>-65539380227.299789</v>
      </c>
      <c r="AC4263" s="379">
        <v>-17763362816.68869</v>
      </c>
      <c r="AD4263" s="379">
        <v>28569206402.65242</v>
      </c>
      <c r="AE4263" s="379">
        <v>415038301209.89655</v>
      </c>
      <c r="AF4263" s="379">
        <v>9249809343776.3262</v>
      </c>
      <c r="AG4263" s="379">
        <v>371399683234.48145</v>
      </c>
      <c r="AH4263" s="379">
        <v>8825903817617.8691</v>
      </c>
      <c r="AI4263" s="379">
        <v>0</v>
      </c>
      <c r="AJ4263" s="379">
        <v>52505842923.974579</v>
      </c>
      <c r="AK4263" s="379">
        <v>0</v>
      </c>
      <c r="AL4263" s="379">
        <v>16990.894655314678</v>
      </c>
      <c r="AM4263" s="377">
        <v>0.4361115844904091</v>
      </c>
      <c r="AN4263" s="376">
        <v>6.1205312414301991</v>
      </c>
      <c r="AO4263" s="406">
        <v>2.0000000000000001E-4</v>
      </c>
    </row>
    <row r="4264" spans="1:41" x14ac:dyDescent="0.2">
      <c r="A4264" s="380">
        <v>4260</v>
      </c>
      <c r="B4264" s="377">
        <v>0.52537491198787878</v>
      </c>
      <c r="C4264" s="376">
        <v>7041.9754795813797</v>
      </c>
      <c r="D4264" s="377">
        <v>0.46828015037837201</v>
      </c>
      <c r="E4264" s="377">
        <v>1.7901009278997494E-2</v>
      </c>
      <c r="F4264" s="400">
        <v>2025.29</v>
      </c>
      <c r="G4264" s="379">
        <v>440182178140.78729</v>
      </c>
      <c r="H4264" s="376">
        <v>12978474.722403001</v>
      </c>
      <c r="I4264" s="379">
        <v>411402234380.18365</v>
      </c>
      <c r="J4264" s="377">
        <v>0.25543997000453322</v>
      </c>
      <c r="K4264" s="379">
        <v>15803423694.092648</v>
      </c>
      <c r="L4264" s="379">
        <v>0</v>
      </c>
      <c r="M4264" s="379">
        <v>1009169777023.5594</v>
      </c>
      <c r="N4264" s="379">
        <v>195946435711.37643</v>
      </c>
      <c r="O4264" s="376">
        <v>115739.98670162055</v>
      </c>
      <c r="P4264" s="376">
        <v>2050464.206468625</v>
      </c>
      <c r="Q4264" s="376">
        <v>1163821.1739469026</v>
      </c>
      <c r="R4264" s="379">
        <v>1632321870809.2122</v>
      </c>
      <c r="S4264" s="377">
        <v>0.59421918146615704</v>
      </c>
      <c r="T4264" s="377">
        <v>0.33897211625241164</v>
      </c>
      <c r="U4264" s="376">
        <v>17.737647235747747</v>
      </c>
      <c r="V4264" s="379">
        <v>10954417014236.049</v>
      </c>
      <c r="W4264" s="375">
        <v>3132.0351017695348</v>
      </c>
      <c r="X4264" s="378">
        <v>4.0678089324892086E-2</v>
      </c>
      <c r="Y4264" s="379">
        <v>440182178140.78729</v>
      </c>
      <c r="Z4264" s="379">
        <v>0</v>
      </c>
      <c r="AA4264" s="379">
        <v>6565967185.4944458</v>
      </c>
      <c r="AB4264" s="379">
        <v>64503700842.156494</v>
      </c>
      <c r="AC4264" s="379">
        <v>27053819561.974777</v>
      </c>
      <c r="AD4264" s="379">
        <v>15005933222.881275</v>
      </c>
      <c r="AE4264" s="379">
        <v>553311598953.29431</v>
      </c>
      <c r="AF4264" s="379">
        <v>9814445953681.0664</v>
      </c>
      <c r="AG4264" s="379">
        <v>1033625242845.491</v>
      </c>
      <c r="AH4264" s="379">
        <v>8363461384674.959</v>
      </c>
      <c r="AI4264" s="379">
        <v>0</v>
      </c>
      <c r="AJ4264" s="379">
        <v>65659671854.944458</v>
      </c>
      <c r="AK4264" s="379">
        <v>351699654305.67212</v>
      </c>
      <c r="AL4264" s="379">
        <v>31698.812316522461</v>
      </c>
      <c r="AM4264" s="377">
        <v>0.4361824820389078</v>
      </c>
      <c r="AN4264" s="376">
        <v>6.2207831130249529</v>
      </c>
      <c r="AO4264" s="406">
        <v>2.0000000000000001E-4</v>
      </c>
    </row>
    <row r="4265" spans="1:41" x14ac:dyDescent="0.2">
      <c r="A4265" s="380">
        <v>4261</v>
      </c>
      <c r="B4265" s="377">
        <v>0.4664593946400592</v>
      </c>
      <c r="C4265" s="376">
        <v>5625.7135383609802</v>
      </c>
      <c r="D4265" s="377">
        <v>0.58421763439687124</v>
      </c>
      <c r="E4265" s="377">
        <v>0</v>
      </c>
      <c r="F4265" s="400">
        <v>2026.34</v>
      </c>
      <c r="G4265" s="379">
        <v>349522533303.63464</v>
      </c>
      <c r="H4265" s="376">
        <v>19141903.987539511</v>
      </c>
      <c r="I4265" s="379">
        <v>497544471948.20441</v>
      </c>
      <c r="J4265" s="377">
        <v>0.23427123487619173</v>
      </c>
      <c r="K4265" s="379">
        <v>12088664725.261122</v>
      </c>
      <c r="L4265" s="379">
        <v>0</v>
      </c>
      <c r="M4265" s="379">
        <v>566025442097.74402</v>
      </c>
      <c r="N4265" s="379">
        <v>381053273494.24005</v>
      </c>
      <c r="O4265" s="376">
        <v>56218.356076585267</v>
      </c>
      <c r="P4265" s="376">
        <v>4377460.294104727</v>
      </c>
      <c r="Q4265" s="376">
        <v>2839408.6405964335</v>
      </c>
      <c r="R4265" s="379">
        <v>1456711852265.4497</v>
      </c>
      <c r="S4265" s="377">
        <v>0.45414174950096897</v>
      </c>
      <c r="T4265" s="377">
        <v>0.34376233942017892</v>
      </c>
      <c r="U4265" s="376">
        <v>17.16712096067431</v>
      </c>
      <c r="V4265" s="379">
        <v>9475138236869.0098</v>
      </c>
      <c r="W4265" s="375">
        <v>2707.9350325109494</v>
      </c>
      <c r="X4265" s="378">
        <v>4.2729620695089905E-2</v>
      </c>
      <c r="Y4265" s="379">
        <v>349522533303.63464</v>
      </c>
      <c r="Z4265" s="379">
        <v>0</v>
      </c>
      <c r="AA4265" s="379">
        <v>3465521285.6214299</v>
      </c>
      <c r="AB4265" s="379">
        <v>76397254416.672424</v>
      </c>
      <c r="AC4265" s="379">
        <v>49399151373.553398</v>
      </c>
      <c r="AD4265" s="379">
        <v>21978213816.391094</v>
      </c>
      <c r="AE4265" s="379">
        <v>500762674195.87305</v>
      </c>
      <c r="AF4265" s="379">
        <v>8596653400511.293</v>
      </c>
      <c r="AG4265" s="379">
        <v>1278881087029.8257</v>
      </c>
      <c r="AH4265" s="379">
        <v>6640928132769.0586</v>
      </c>
      <c r="AI4265" s="379">
        <v>0</v>
      </c>
      <c r="AJ4265" s="379">
        <v>34655212856.214302</v>
      </c>
      <c r="AK4265" s="379">
        <v>642188967856.19421</v>
      </c>
      <c r="AL4265" s="379">
        <v>25992.423338455919</v>
      </c>
      <c r="AM4265" s="377">
        <v>0.61750322036456695</v>
      </c>
      <c r="AN4265" s="376">
        <v>6.7813092334492522</v>
      </c>
      <c r="AO4265" s="406">
        <v>2.0000000000000001E-4</v>
      </c>
    </row>
    <row r="4266" spans="1:41" x14ac:dyDescent="0.2">
      <c r="A4266" s="380">
        <v>4262</v>
      </c>
      <c r="B4266" s="377">
        <v>0.57601904273347015</v>
      </c>
      <c r="C4266" s="376">
        <v>5797.2184114619813</v>
      </c>
      <c r="D4266" s="377">
        <v>0.45011417247655677</v>
      </c>
      <c r="E4266" s="377">
        <v>9.0061924605817183E-3</v>
      </c>
      <c r="F4266" s="400">
        <v>2025</v>
      </c>
      <c r="G4266" s="379">
        <v>393051154558.18506</v>
      </c>
      <c r="H4266" s="376">
        <v>12340206.176464191</v>
      </c>
      <c r="I4266" s="379">
        <v>413606267633.24109</v>
      </c>
      <c r="J4266" s="377">
        <v>0.33553238895120829</v>
      </c>
      <c r="K4266" s="379">
        <v>8565932827.1937513</v>
      </c>
      <c r="L4266" s="379">
        <v>0</v>
      </c>
      <c r="M4266" s="379">
        <v>858079174149.69348</v>
      </c>
      <c r="N4266" s="379">
        <v>42237223977.590576</v>
      </c>
      <c r="O4266" s="376">
        <v>85215.72958736321</v>
      </c>
      <c r="P4266" s="376">
        <v>708427.94971796859</v>
      </c>
      <c r="Q4266" s="376">
        <v>281198.61581447825</v>
      </c>
      <c r="R4266" s="379">
        <v>1322488598587.719</v>
      </c>
      <c r="S4266" s="377">
        <v>0.63844580109841875</v>
      </c>
      <c r="T4266" s="377">
        <v>0.38145776690510719</v>
      </c>
      <c r="U4266" s="376">
        <v>17.640602151110251</v>
      </c>
      <c r="V4266" s="379">
        <v>10000478462592.945</v>
      </c>
      <c r="W4266" s="375">
        <v>2859.0043474389163</v>
      </c>
      <c r="X4266" s="378">
        <v>4.0567502099505305E-2</v>
      </c>
      <c r="Y4266" s="379">
        <v>393051154558.18506</v>
      </c>
      <c r="Z4266" s="379">
        <v>0</v>
      </c>
      <c r="AA4266" s="379">
        <v>5748632431.8567629</v>
      </c>
      <c r="AB4266" s="379">
        <v>88305571925.108292</v>
      </c>
      <c r="AC4266" s="379">
        <v>6104543822.0451698</v>
      </c>
      <c r="AD4266" s="379">
        <v>11263644837.540686</v>
      </c>
      <c r="AE4266" s="379">
        <v>504473547574.73596</v>
      </c>
      <c r="AF4266" s="379">
        <v>8899217148525.1074</v>
      </c>
      <c r="AG4266" s="379">
        <v>1294399817914.4365</v>
      </c>
      <c r="AH4266" s="379">
        <v>7467971936605.5156</v>
      </c>
      <c r="AI4266" s="379">
        <v>0</v>
      </c>
      <c r="AJ4266" s="379">
        <v>57486324318.567627</v>
      </c>
      <c r="AK4266" s="379">
        <v>79359069686.587204</v>
      </c>
      <c r="AL4266" s="379">
        <v>33516.965739364226</v>
      </c>
      <c r="AM4266" s="377">
        <v>0.45805931014195267</v>
      </c>
      <c r="AN4266" s="376">
        <v>6.2180605393590698</v>
      </c>
      <c r="AO4266" s="406">
        <v>2.0000000000000001E-4</v>
      </c>
    </row>
    <row r="4267" spans="1:41" x14ac:dyDescent="0.2">
      <c r="A4267" s="380">
        <v>4263</v>
      </c>
      <c r="B4267" s="377">
        <v>0.56165061592007992</v>
      </c>
      <c r="C4267" s="376">
        <v>5162.1066749742558</v>
      </c>
      <c r="D4267" s="377">
        <v>0.58017750528124279</v>
      </c>
      <c r="E4267" s="377">
        <v>0</v>
      </c>
      <c r="F4267" s="400">
        <v>2025.88</v>
      </c>
      <c r="G4267" s="379">
        <v>448972012908.34399</v>
      </c>
      <c r="H4267" s="376">
        <v>19096195.061292071</v>
      </c>
      <c r="I4267" s="379">
        <v>450708621567.8703</v>
      </c>
      <c r="J4267" s="377">
        <v>0.11852006901132217</v>
      </c>
      <c r="K4267" s="379">
        <v>9516845320.8458576</v>
      </c>
      <c r="L4267" s="379">
        <v>0</v>
      </c>
      <c r="M4267" s="379">
        <v>1132006415371.1948</v>
      </c>
      <c r="N4267" s="379">
        <v>62109065362.58918</v>
      </c>
      <c r="O4267" s="376">
        <v>130000</v>
      </c>
      <c r="P4267" s="376">
        <v>940785.11158898473</v>
      </c>
      <c r="Q4267" s="376">
        <v>411526.2714905843</v>
      </c>
      <c r="R4267" s="379">
        <v>1654340947622.5002</v>
      </c>
      <c r="S4267" s="377">
        <v>0.59184533705325915</v>
      </c>
      <c r="T4267" s="377">
        <v>0.29260533025058333</v>
      </c>
      <c r="U4267" s="376">
        <v>18.536209079035306</v>
      </c>
      <c r="V4267" s="379">
        <v>10039558878247.896</v>
      </c>
      <c r="W4267" s="375">
        <v>2871.1420754137957</v>
      </c>
      <c r="X4267" s="378">
        <v>3.8859100060820745E-2</v>
      </c>
      <c r="Y4267" s="379">
        <v>448972012908.34399</v>
      </c>
      <c r="Z4267" s="379">
        <v>0</v>
      </c>
      <c r="AA4267" s="379">
        <v>4641666408.4358339</v>
      </c>
      <c r="AB4267" s="379">
        <v>12579888040.404427</v>
      </c>
      <c r="AC4267" s="379">
        <v>2824534191.8574176</v>
      </c>
      <c r="AD4267" s="379">
        <v>15050877777.102974</v>
      </c>
      <c r="AE4267" s="379">
        <v>484068979326.14465</v>
      </c>
      <c r="AF4267" s="379">
        <v>8972803809464.6367</v>
      </c>
      <c r="AG4267" s="379">
        <v>359199955627.59619</v>
      </c>
      <c r="AH4267" s="379">
        <v>8530468245258.5361</v>
      </c>
      <c r="AI4267" s="379">
        <v>0</v>
      </c>
      <c r="AJ4267" s="379">
        <v>46416664084.358337</v>
      </c>
      <c r="AK4267" s="379">
        <v>36718944494.146431</v>
      </c>
      <c r="AL4267" s="379">
        <v>23602.011820745134</v>
      </c>
      <c r="AM4267" s="377">
        <v>0.39661613822314085</v>
      </c>
      <c r="AN4267" s="376">
        <v>7.3303786405518014</v>
      </c>
      <c r="AO4267" s="406">
        <v>2.0000000000000001E-4</v>
      </c>
    </row>
    <row r="4268" spans="1:41" x14ac:dyDescent="0.2">
      <c r="A4268" s="380">
        <v>4264</v>
      </c>
      <c r="B4268" s="377">
        <v>0.39414505858835158</v>
      </c>
      <c r="C4268" s="376">
        <v>5922.8989108534197</v>
      </c>
      <c r="D4268" s="377">
        <v>0.49533712688254034</v>
      </c>
      <c r="E4268" s="377">
        <v>1.917281370073165E-2</v>
      </c>
      <c r="F4268" s="400">
        <v>2026.1</v>
      </c>
      <c r="G4268" s="379">
        <v>578950906156.91663</v>
      </c>
      <c r="H4268" s="376">
        <v>13953076.774864228</v>
      </c>
      <c r="I4268" s="379">
        <v>172743552900.97122</v>
      </c>
      <c r="J4268" s="377">
        <v>0.19034788371892475</v>
      </c>
      <c r="K4268" s="379">
        <v>15347209698.177143</v>
      </c>
      <c r="L4268" s="379">
        <v>0</v>
      </c>
      <c r="M4268" s="379">
        <v>1198827902510.1633</v>
      </c>
      <c r="N4268" s="379">
        <v>88255322764.335098</v>
      </c>
      <c r="O4268" s="376">
        <v>110553.92010845325</v>
      </c>
      <c r="P4268" s="376">
        <v>1313581.4067804548</v>
      </c>
      <c r="Q4268" s="376">
        <v>658077.7729717684</v>
      </c>
      <c r="R4268" s="379">
        <v>1475173987873.647</v>
      </c>
      <c r="S4268" s="377">
        <v>0.6937504029135414</v>
      </c>
      <c r="T4268" s="377">
        <v>0.42032998246750469</v>
      </c>
      <c r="U4268" s="376">
        <v>18.562788226720627</v>
      </c>
      <c r="V4268" s="379">
        <v>12456910717527.338</v>
      </c>
      <c r="W4268" s="375">
        <v>3560.8863098018946</v>
      </c>
      <c r="X4268" s="378">
        <v>4.0036040495342907E-2</v>
      </c>
      <c r="Y4268" s="379">
        <v>578950906156.91663</v>
      </c>
      <c r="Z4268" s="379">
        <v>0</v>
      </c>
      <c r="AA4268" s="379">
        <v>8147922522.2654181</v>
      </c>
      <c r="AB4268" s="379">
        <v>12353640897.430622</v>
      </c>
      <c r="AC4268" s="379">
        <v>6576997899.3159304</v>
      </c>
      <c r="AD4268" s="379">
        <v>14030388983.520414</v>
      </c>
      <c r="AE4268" s="379">
        <v>620059856459.44897</v>
      </c>
      <c r="AF4268" s="379">
        <v>11510039803347.541</v>
      </c>
      <c r="AG4268" s="379">
        <v>342992388452.36346</v>
      </c>
      <c r="AH4268" s="379">
        <v>11000067216981.416</v>
      </c>
      <c r="AI4268" s="379">
        <v>0</v>
      </c>
      <c r="AJ4268" s="379">
        <v>81479225222.654175</v>
      </c>
      <c r="AK4268" s="379">
        <v>85500972691.107101</v>
      </c>
      <c r="AL4268" s="379">
        <v>25740.636349375705</v>
      </c>
      <c r="AM4268" s="377">
        <v>0.4829307901031345</v>
      </c>
      <c r="AN4268" s="376">
        <v>5</v>
      </c>
      <c r="AO4268" s="406">
        <v>2.0000000000000001E-4</v>
      </c>
    </row>
    <row r="4269" spans="1:41" x14ac:dyDescent="0.2">
      <c r="A4269" s="380">
        <v>4265</v>
      </c>
      <c r="B4269" s="377">
        <v>0.24067699455137836</v>
      </c>
      <c r="C4269" s="376">
        <v>5932.9500269937707</v>
      </c>
      <c r="D4269" s="377">
        <v>0.48637811214233995</v>
      </c>
      <c r="E4269" s="377">
        <v>6.2851568959381932E-2</v>
      </c>
      <c r="F4269" s="400">
        <v>2025.69</v>
      </c>
      <c r="G4269" s="379">
        <v>228971994754.98853</v>
      </c>
      <c r="H4269" s="376">
        <v>13601247.584461072</v>
      </c>
      <c r="I4269" s="379">
        <v>341554848598.6084</v>
      </c>
      <c r="J4269" s="377">
        <v>0.12749491910816602</v>
      </c>
      <c r="K4269" s="379">
        <v>5803060871.1253328</v>
      </c>
      <c r="L4269" s="379">
        <v>0</v>
      </c>
      <c r="M4269" s="379">
        <v>690485041902.65796</v>
      </c>
      <c r="N4269" s="379">
        <v>101731745859.68289</v>
      </c>
      <c r="O4269" s="376">
        <v>71797.843210833293</v>
      </c>
      <c r="P4269" s="376">
        <v>1354690.1790419728</v>
      </c>
      <c r="Q4269" s="376">
        <v>686234.03662088234</v>
      </c>
      <c r="R4269" s="379">
        <v>1139574697232.0747</v>
      </c>
      <c r="S4269" s="377">
        <v>0.55076214105548249</v>
      </c>
      <c r="T4269" s="377">
        <v>0.22804272438746651</v>
      </c>
      <c r="U4269" s="376">
        <v>18.2475462187634</v>
      </c>
      <c r="V4269" s="379">
        <v>5267862613932.0381</v>
      </c>
      <c r="W4269" s="375">
        <v>1506.6139558796033</v>
      </c>
      <c r="X4269" s="378">
        <v>3.9951011076638156E-2</v>
      </c>
      <c r="Y4269" s="379">
        <v>228971994754.98853</v>
      </c>
      <c r="Z4269" s="379">
        <v>0</v>
      </c>
      <c r="AA4269" s="379">
        <v>3381038075.9584093</v>
      </c>
      <c r="AB4269" s="379">
        <v>9461497598.8967609</v>
      </c>
      <c r="AC4269" s="379">
        <v>4879595526.9808912</v>
      </c>
      <c r="AD4269" s="379">
        <v>13177592643.000031</v>
      </c>
      <c r="AE4269" s="379">
        <v>259871718599.82462</v>
      </c>
      <c r="AF4269" s="379">
        <v>4742021196099.7764</v>
      </c>
      <c r="AG4269" s="379">
        <v>294308173144.65826</v>
      </c>
      <c r="AH4269" s="379">
        <v>4350467900344.7822</v>
      </c>
      <c r="AI4269" s="379">
        <v>0</v>
      </c>
      <c r="AJ4269" s="379">
        <v>33810380759.584091</v>
      </c>
      <c r="AK4269" s="379">
        <v>63434741850.751587</v>
      </c>
      <c r="AL4269" s="379">
        <v>25112.023472671895</v>
      </c>
      <c r="AM4269" s="377">
        <v>0.33161036207829708</v>
      </c>
      <c r="AN4269" s="376">
        <v>7.6424825868031325</v>
      </c>
      <c r="AO4269" s="406">
        <v>2.0000000000000001E-4</v>
      </c>
    </row>
    <row r="4270" spans="1:41" x14ac:dyDescent="0.2">
      <c r="A4270" s="380">
        <v>4266</v>
      </c>
      <c r="B4270" s="377">
        <v>0.57838162765596302</v>
      </c>
      <c r="C4270" s="376">
        <v>5460.1763960264507</v>
      </c>
      <c r="D4270" s="377">
        <v>0.26252118428283511</v>
      </c>
      <c r="E4270" s="377">
        <v>1.634357492675427E-2</v>
      </c>
      <c r="F4270" s="400">
        <v>2025.49</v>
      </c>
      <c r="G4270" s="379">
        <v>294611631885.69641</v>
      </c>
      <c r="H4270" s="376">
        <v>6119182.7955288384</v>
      </c>
      <c r="I4270" s="379">
        <v>277896973321.93109</v>
      </c>
      <c r="J4270" s="377">
        <v>0.4182948938712856</v>
      </c>
      <c r="K4270" s="379">
        <v>8395612180.454174</v>
      </c>
      <c r="L4270" s="379">
        <v>0</v>
      </c>
      <c r="M4270" s="379">
        <v>505343549093.48383</v>
      </c>
      <c r="N4270" s="379">
        <v>244177127946.96198</v>
      </c>
      <c r="O4270" s="376">
        <v>60937.923991599055</v>
      </c>
      <c r="P4270" s="376">
        <v>2364048.0425588121</v>
      </c>
      <c r="Q4270" s="376">
        <v>1423490.4887682267</v>
      </c>
      <c r="R4270" s="379">
        <v>1035813262542.8311</v>
      </c>
      <c r="S4270" s="377">
        <v>0.5606209454501897</v>
      </c>
      <c r="T4270" s="377">
        <v>0.42528481474421631</v>
      </c>
      <c r="U4270" s="376">
        <v>16.977577040677978</v>
      </c>
      <c r="V4270" s="379">
        <v>8466184100240.4238</v>
      </c>
      <c r="W4270" s="375">
        <v>2418.8606878105288</v>
      </c>
      <c r="X4270" s="378">
        <v>4.185197041631359E-2</v>
      </c>
      <c r="Y4270" s="379">
        <v>294611631885.69641</v>
      </c>
      <c r="Z4270" s="379">
        <v>0</v>
      </c>
      <c r="AA4270" s="379">
        <v>5161616655.7620192</v>
      </c>
      <c r="AB4270" s="379">
        <v>90213183956.703278</v>
      </c>
      <c r="AC4270" s="379">
        <v>40331697548.171608</v>
      </c>
      <c r="AD4270" s="379">
        <v>10197521423.796883</v>
      </c>
      <c r="AE4270" s="379">
        <v>440515651470.13019</v>
      </c>
      <c r="AF4270" s="379">
        <v>7478888410458.584</v>
      </c>
      <c r="AG4270" s="379">
        <v>1305339169946.502</v>
      </c>
      <c r="AH4270" s="379">
        <v>5597621005828.2314</v>
      </c>
      <c r="AI4270" s="379">
        <v>0</v>
      </c>
      <c r="AJ4270" s="379">
        <v>51616166557.620193</v>
      </c>
      <c r="AK4270" s="379">
        <v>524312068126.2309</v>
      </c>
      <c r="AL4270" s="379">
        <v>45414.066323526851</v>
      </c>
      <c r="AM4270" s="377">
        <v>0.58299276287228519</v>
      </c>
      <c r="AN4270" s="376">
        <v>6.0334181310098973</v>
      </c>
      <c r="AO4270" s="406">
        <v>2.0000000000000001E-4</v>
      </c>
    </row>
    <row r="4271" spans="1:41" x14ac:dyDescent="0.2">
      <c r="A4271" s="380">
        <v>4267</v>
      </c>
      <c r="B4271" s="377">
        <v>0.59350344562899238</v>
      </c>
      <c r="C4271" s="376">
        <v>4927.9250613953191</v>
      </c>
      <c r="D4271" s="377">
        <v>0.16707587272304403</v>
      </c>
      <c r="E4271" s="377">
        <v>1.5883687639214848E-3</v>
      </c>
      <c r="F4271" s="400">
        <v>2025.39</v>
      </c>
      <c r="G4271" s="379">
        <v>190453700006.2724</v>
      </c>
      <c r="H4271" s="376">
        <v>3980033.5116299549</v>
      </c>
      <c r="I4271" s="379">
        <v>194155822347.59702</v>
      </c>
      <c r="J4271" s="377">
        <v>0.44873948029926947</v>
      </c>
      <c r="K4271" s="379">
        <v>7769794014.8259134</v>
      </c>
      <c r="L4271" s="379">
        <v>0</v>
      </c>
      <c r="M4271" s="379">
        <v>508432963705.5343</v>
      </c>
      <c r="N4271" s="379">
        <v>77235365330.410965</v>
      </c>
      <c r="O4271" s="376">
        <v>80196.26082628865</v>
      </c>
      <c r="P4271" s="376">
        <v>994438.09741828893</v>
      </c>
      <c r="Q4271" s="376">
        <v>485404.84807143232</v>
      </c>
      <c r="R4271" s="379">
        <v>787593945398.36829</v>
      </c>
      <c r="S4271" s="377">
        <v>0.66210929550811615</v>
      </c>
      <c r="T4271" s="377">
        <v>0.36406615392190395</v>
      </c>
      <c r="U4271" s="376">
        <v>16.941200542541409</v>
      </c>
      <c r="V4271" s="379">
        <v>5508704649225.1191</v>
      </c>
      <c r="W4271" s="375">
        <v>1575.2300109875659</v>
      </c>
      <c r="X4271" s="378">
        <v>4.1856846294410617E-2</v>
      </c>
      <c r="Y4271" s="379">
        <v>190453700006.2724</v>
      </c>
      <c r="Z4271" s="379">
        <v>0</v>
      </c>
      <c r="AA4271" s="379">
        <v>4212314870.9366465</v>
      </c>
      <c r="AB4271" s="379">
        <v>68175592363.628365</v>
      </c>
      <c r="AC4271" s="379">
        <v>17269186606.367828</v>
      </c>
      <c r="AD4271" s="379">
        <v>6625504706.1567669</v>
      </c>
      <c r="AE4271" s="379">
        <v>286736298553.36194</v>
      </c>
      <c r="AF4271" s="379">
        <v>4857657136618.5312</v>
      </c>
      <c r="AG4271" s="379">
        <v>972414261907.20667</v>
      </c>
      <c r="AH4271" s="379">
        <v>3618620300119.1758</v>
      </c>
      <c r="AI4271" s="379">
        <v>0</v>
      </c>
      <c r="AJ4271" s="379">
        <v>42123148709.366463</v>
      </c>
      <c r="AK4271" s="379">
        <v>224499425882.78177</v>
      </c>
      <c r="AL4271" s="379">
        <v>48782.459187908651</v>
      </c>
      <c r="AM4271" s="377">
        <v>0.37458959902642386</v>
      </c>
      <c r="AN4271" s="376">
        <v>6.5001248192754018</v>
      </c>
      <c r="AO4271" s="406">
        <v>2.0000000000000001E-4</v>
      </c>
    </row>
    <row r="4272" spans="1:41" x14ac:dyDescent="0.2">
      <c r="A4272" s="380">
        <v>4268</v>
      </c>
      <c r="B4272" s="377">
        <v>0.65813092922067995</v>
      </c>
      <c r="C4272" s="376">
        <v>5774.7246708654284</v>
      </c>
      <c r="D4272" s="377">
        <v>0.65285185930365808</v>
      </c>
      <c r="E4272" s="377">
        <v>4.6488773743435741E-2</v>
      </c>
      <c r="F4272" s="400">
        <v>2026.53</v>
      </c>
      <c r="G4272" s="379">
        <v>435530786701.67773</v>
      </c>
      <c r="H4272" s="376">
        <v>23183229.037630402</v>
      </c>
      <c r="I4272" s="379">
        <v>438675720528.22565</v>
      </c>
      <c r="J4272" s="377">
        <v>-0.10937353430804198</v>
      </c>
      <c r="K4272" s="379">
        <v>11612010977.338364</v>
      </c>
      <c r="L4272" s="379">
        <v>0</v>
      </c>
      <c r="M4272" s="379">
        <v>1009886312106.4088</v>
      </c>
      <c r="N4272" s="379">
        <v>243137422116.43741</v>
      </c>
      <c r="O4272" s="376">
        <v>109810.106204785</v>
      </c>
      <c r="P4272" s="376">
        <v>2609172.0704056928</v>
      </c>
      <c r="Q4272" s="376">
        <v>1527445.1016863191</v>
      </c>
      <c r="R4272" s="379">
        <v>1703311465728.4104</v>
      </c>
      <c r="S4272" s="377">
        <v>0.48065947865929315</v>
      </c>
      <c r="T4272" s="377">
        <v>0.24369711993363979</v>
      </c>
      <c r="U4272" s="376">
        <v>22.335694740152029</v>
      </c>
      <c r="V4272" s="379">
        <v>9910105953948.3711</v>
      </c>
      <c r="W4272" s="375">
        <v>2835.9302021486783</v>
      </c>
      <c r="X4272" s="378">
        <v>3.3944498007391452E-2</v>
      </c>
      <c r="Y4272" s="379">
        <v>435530786701.67773</v>
      </c>
      <c r="Z4272" s="379">
        <v>0</v>
      </c>
      <c r="AA4272" s="379">
        <v>5863910482.473526</v>
      </c>
      <c r="AB4272" s="379">
        <v>-98429240948.478012</v>
      </c>
      <c r="AC4272" s="379">
        <v>50028039516.132355</v>
      </c>
      <c r="AD4272" s="379">
        <v>22098602796.154633</v>
      </c>
      <c r="AE4272" s="379">
        <v>415092098547.96021</v>
      </c>
      <c r="AF4272" s="379">
        <v>9271370402216.3418</v>
      </c>
      <c r="AG4272" s="379">
        <v>287281836350.01025</v>
      </c>
      <c r="AH4272" s="379">
        <v>8275084947331.877</v>
      </c>
      <c r="AI4272" s="379">
        <v>0</v>
      </c>
      <c r="AJ4272" s="379">
        <v>58639104824.73526</v>
      </c>
      <c r="AK4272" s="379">
        <v>650364513709.72058</v>
      </c>
      <c r="AL4272" s="379">
        <v>18922.114767368206</v>
      </c>
      <c r="AM4272" s="377">
        <v>0.43126714510394026</v>
      </c>
      <c r="AN4272" s="376">
        <v>6.0183949036504893</v>
      </c>
      <c r="AO4272" s="406">
        <v>2.0000000000000001E-4</v>
      </c>
    </row>
    <row r="4273" spans="1:41" x14ac:dyDescent="0.2">
      <c r="A4273" s="380">
        <v>4269</v>
      </c>
      <c r="B4273" s="377">
        <v>0.46404558334512364</v>
      </c>
      <c r="C4273" s="376">
        <v>6627.2789275181249</v>
      </c>
      <c r="D4273" s="377">
        <v>0.45453414776462897</v>
      </c>
      <c r="E4273" s="377">
        <v>3.2802660096222749E-2</v>
      </c>
      <c r="F4273" s="400">
        <v>2026.24</v>
      </c>
      <c r="G4273" s="379">
        <v>288456663204.71094</v>
      </c>
      <c r="H4273" s="376">
        <v>12297604.32732464</v>
      </c>
      <c r="I4273" s="379">
        <v>406306725592.44574</v>
      </c>
      <c r="J4273" s="377">
        <v>0.31685531963621949</v>
      </c>
      <c r="K4273" s="379">
        <v>11691748939.132767</v>
      </c>
      <c r="L4273" s="379">
        <v>0</v>
      </c>
      <c r="M4273" s="379">
        <v>777916589869.70276</v>
      </c>
      <c r="N4273" s="379">
        <v>77092604373.667587</v>
      </c>
      <c r="O4273" s="376">
        <v>102336.82524902662</v>
      </c>
      <c r="P4273" s="376">
        <v>1072039.8450051819</v>
      </c>
      <c r="Q4273" s="376">
        <v>505576.1101963406</v>
      </c>
      <c r="R4273" s="379">
        <v>1273007668774.9487</v>
      </c>
      <c r="S4273" s="377">
        <v>0.61318795845364793</v>
      </c>
      <c r="T4273" s="377">
        <v>0.30095882931971224</v>
      </c>
      <c r="U4273" s="376">
        <v>17.467489527403274</v>
      </c>
      <c r="V4273" s="379">
        <v>7413588831873.2764</v>
      </c>
      <c r="W4273" s="375">
        <v>2119.1567062475715</v>
      </c>
      <c r="X4273" s="378">
        <v>4.1669900786059699E-2</v>
      </c>
      <c r="Y4273" s="379">
        <v>288456663204.71094</v>
      </c>
      <c r="Z4273" s="379">
        <v>0</v>
      </c>
      <c r="AA4273" s="379">
        <v>6380815334.1897097</v>
      </c>
      <c r="AB4273" s="379">
        <v>66857001814.45105</v>
      </c>
      <c r="AC4273" s="379">
        <v>8838662951.9672642</v>
      </c>
      <c r="AD4273" s="379">
        <v>12589754404.205647</v>
      </c>
      <c r="AE4273" s="379">
        <v>383122897709.5246</v>
      </c>
      <c r="AF4273" s="379">
        <v>6692195203449.5166</v>
      </c>
      <c r="AG4273" s="379">
        <v>1032807830842.537</v>
      </c>
      <c r="AH4273" s="379">
        <v>5480676600889.5078</v>
      </c>
      <c r="AI4273" s="379">
        <v>0</v>
      </c>
      <c r="AJ4273" s="379">
        <v>63808153341.897095</v>
      </c>
      <c r="AK4273" s="379">
        <v>114902618375.57443</v>
      </c>
      <c r="AL4273" s="379">
        <v>33039.502229686579</v>
      </c>
      <c r="AM4273" s="377">
        <v>0.37080667382736499</v>
      </c>
      <c r="AN4273" s="376">
        <v>6.787334934610513</v>
      </c>
      <c r="AO4273" s="406">
        <v>2.0000000000000001E-4</v>
      </c>
    </row>
    <row r="4274" spans="1:41" x14ac:dyDescent="0.2">
      <c r="A4274" s="380">
        <v>4270</v>
      </c>
      <c r="B4274" s="377">
        <v>0.51969354409997148</v>
      </c>
      <c r="C4274" s="376">
        <v>5652.8947653362939</v>
      </c>
      <c r="D4274" s="377">
        <v>0.56435610536998881</v>
      </c>
      <c r="E4274" s="377">
        <v>3.4989752012400226E-2</v>
      </c>
      <c r="F4274" s="400">
        <v>2025.57</v>
      </c>
      <c r="G4274" s="379">
        <v>394839431502.30072</v>
      </c>
      <c r="H4274" s="376">
        <v>17206274.745280109</v>
      </c>
      <c r="I4274" s="379">
        <v>311880832728.43042</v>
      </c>
      <c r="J4274" s="377">
        <v>-0.1309277175535275</v>
      </c>
      <c r="K4274" s="379">
        <v>7868879985.0031433</v>
      </c>
      <c r="L4274" s="379">
        <v>0</v>
      </c>
      <c r="M4274" s="379">
        <v>941072783294.82947</v>
      </c>
      <c r="N4274" s="379">
        <v>105884318960.00467</v>
      </c>
      <c r="O4274" s="376">
        <v>82732.55542950923</v>
      </c>
      <c r="P4274" s="376">
        <v>1478212.1873331717</v>
      </c>
      <c r="Q4274" s="376">
        <v>758977.58492137911</v>
      </c>
      <c r="R4274" s="379">
        <v>1366706814968.2676</v>
      </c>
      <c r="S4274" s="377">
        <v>0.54391756224200261</v>
      </c>
      <c r="T4274" s="377">
        <v>0.27271030506694605</v>
      </c>
      <c r="U4274" s="376">
        <v>21.594952244139673</v>
      </c>
      <c r="V4274" s="379">
        <v>8713849606280.3613</v>
      </c>
      <c r="W4274" s="375">
        <v>2491.4265306472598</v>
      </c>
      <c r="X4274" s="378">
        <v>3.4575852859197537E-2</v>
      </c>
      <c r="Y4274" s="379">
        <v>394839431502.30072</v>
      </c>
      <c r="Z4274" s="379">
        <v>0</v>
      </c>
      <c r="AA4274" s="379">
        <v>4649172541.5899258</v>
      </c>
      <c r="AB4274" s="379">
        <v>-65259910243.577141</v>
      </c>
      <c r="AC4274" s="379">
        <v>22325611105.03838</v>
      </c>
      <c r="AD4274" s="379">
        <v>16160727541.718597</v>
      </c>
      <c r="AE4274" s="379">
        <v>372715032447.07043</v>
      </c>
      <c r="AF4274" s="379">
        <v>8048763326367.4541</v>
      </c>
      <c r="AG4274" s="379">
        <v>210089458042.34177</v>
      </c>
      <c r="AH4274" s="379">
        <v>7501949198543.7139</v>
      </c>
      <c r="AI4274" s="379">
        <v>0</v>
      </c>
      <c r="AJ4274" s="379">
        <v>46491725415.899261</v>
      </c>
      <c r="AK4274" s="379">
        <v>290232944365.49896</v>
      </c>
      <c r="AL4274" s="379">
        <v>18125.993996113721</v>
      </c>
      <c r="AM4274" s="377">
        <v>0.41956311829560283</v>
      </c>
      <c r="AN4274" s="376">
        <v>6.4790851585047369</v>
      </c>
      <c r="AO4274" s="406">
        <v>2.0000000000000001E-4</v>
      </c>
    </row>
    <row r="4275" spans="1:41" x14ac:dyDescent="0.2">
      <c r="A4275" s="380">
        <v>4271</v>
      </c>
      <c r="B4275" s="377">
        <v>0.49462594911342833</v>
      </c>
      <c r="C4275" s="376">
        <v>3394.9849158380862</v>
      </c>
      <c r="D4275" s="377">
        <v>0.27343189040427407</v>
      </c>
      <c r="E4275" s="377">
        <v>4.1816534784953716E-2</v>
      </c>
      <c r="F4275" s="400">
        <v>2025.94</v>
      </c>
      <c r="G4275" s="379">
        <v>323517280207.31757</v>
      </c>
      <c r="H4275" s="376">
        <v>6288599.9763529748</v>
      </c>
      <c r="I4275" s="379">
        <v>265525009074.66351</v>
      </c>
      <c r="J4275" s="377">
        <v>0.41282260907329604</v>
      </c>
      <c r="K4275" s="379">
        <v>8076390569.6064939</v>
      </c>
      <c r="L4275" s="379">
        <v>0</v>
      </c>
      <c r="M4275" s="379">
        <v>669984983199.71838</v>
      </c>
      <c r="N4275" s="379">
        <v>288724808331.2655</v>
      </c>
      <c r="O4275" s="376">
        <v>98740.742966480509</v>
      </c>
      <c r="P4275" s="376">
        <v>3194928.5210847147</v>
      </c>
      <c r="Q4275" s="376">
        <v>2031850.7501904836</v>
      </c>
      <c r="R4275" s="379">
        <v>1232311191175.2539</v>
      </c>
      <c r="S4275" s="377">
        <v>0.58594124225416533</v>
      </c>
      <c r="T4275" s="377">
        <v>0.37750712577032564</v>
      </c>
      <c r="U4275" s="376">
        <v>17.156316119239044</v>
      </c>
      <c r="V4275" s="379">
        <v>8937853931945.707</v>
      </c>
      <c r="W4275" s="375">
        <v>2555.7256244086193</v>
      </c>
      <c r="X4275" s="378">
        <v>4.1890001518758428E-2</v>
      </c>
      <c r="Y4275" s="379">
        <v>323517280207.31757</v>
      </c>
      <c r="Z4275" s="379">
        <v>0</v>
      </c>
      <c r="AA4275" s="379">
        <v>2519807115.1062794</v>
      </c>
      <c r="AB4275" s="379">
        <v>77833564150.662033</v>
      </c>
      <c r="AC4275" s="379">
        <v>49582880538.159271</v>
      </c>
      <c r="AD4275" s="379">
        <v>11752723823.93129</v>
      </c>
      <c r="AE4275" s="379">
        <v>465206255835.17639</v>
      </c>
      <c r="AF4275" s="379">
        <v>7981225585755.8799</v>
      </c>
      <c r="AG4275" s="379">
        <v>1164621743669.7131</v>
      </c>
      <c r="AH4275" s="379">
        <v>6146828323939.0342</v>
      </c>
      <c r="AI4275" s="379">
        <v>0</v>
      </c>
      <c r="AJ4275" s="379">
        <v>25198071151.062794</v>
      </c>
      <c r="AK4275" s="379">
        <v>644577446996.07056</v>
      </c>
      <c r="AL4275" s="379">
        <v>42223.230937429209</v>
      </c>
      <c r="AM4275" s="377">
        <v>0.48287243493467835</v>
      </c>
      <c r="AN4275" s="376">
        <v>7.4071255178578879</v>
      </c>
      <c r="AO4275" s="406">
        <v>2.0000000000000001E-4</v>
      </c>
    </row>
    <row r="4276" spans="1:41" x14ac:dyDescent="0.2">
      <c r="A4276" s="380">
        <v>4272</v>
      </c>
      <c r="B4276" s="377">
        <v>0.53030447891575028</v>
      </c>
      <c r="C4276" s="376">
        <v>7530.4879346998932</v>
      </c>
      <c r="D4276" s="377">
        <v>0.47199542353478252</v>
      </c>
      <c r="E4276" s="377">
        <v>2.8513067326447619E-2</v>
      </c>
      <c r="F4276" s="400">
        <v>2025</v>
      </c>
      <c r="G4276" s="379">
        <v>505669150700.20496</v>
      </c>
      <c r="H4276" s="376">
        <v>13079311.893009804</v>
      </c>
      <c r="I4276" s="379">
        <v>382604059525.28839</v>
      </c>
      <c r="J4276" s="377">
        <v>0.22621914104245366</v>
      </c>
      <c r="K4276" s="379">
        <v>14873141274.496363</v>
      </c>
      <c r="L4276" s="379">
        <v>0</v>
      </c>
      <c r="M4276" s="379">
        <v>966246278614.90625</v>
      </c>
      <c r="N4276" s="379">
        <v>221872192010.7319</v>
      </c>
      <c r="O4276" s="376">
        <v>102963.46624161089</v>
      </c>
      <c r="P4276" s="376">
        <v>2484611.5408290462</v>
      </c>
      <c r="Q4276" s="376">
        <v>1470763.8700391704</v>
      </c>
      <c r="R4276" s="379">
        <v>1585595671425.4229</v>
      </c>
      <c r="S4276" s="377">
        <v>0.57762376955129735</v>
      </c>
      <c r="T4276" s="377">
        <v>0.38450955881169258</v>
      </c>
      <c r="U4276" s="376">
        <v>17.936835579519705</v>
      </c>
      <c r="V4276" s="379">
        <v>12194738089406.863</v>
      </c>
      <c r="W4276" s="375">
        <v>3487.1006829349631</v>
      </c>
      <c r="X4276" s="378">
        <v>4.0287268563552345E-2</v>
      </c>
      <c r="Y4276" s="379">
        <v>505669150700.20496</v>
      </c>
      <c r="Z4276" s="379">
        <v>0</v>
      </c>
      <c r="AA4276" s="379">
        <v>8047106256.2674179</v>
      </c>
      <c r="AB4276" s="379">
        <v>51846393200.212906</v>
      </c>
      <c r="AC4276" s="379">
        <v>25850900283.361713</v>
      </c>
      <c r="AD4276" s="379">
        <v>18263141633.471798</v>
      </c>
      <c r="AE4276" s="379">
        <v>609676692073.5188</v>
      </c>
      <c r="AF4276" s="379">
        <v>10935670582388.172</v>
      </c>
      <c r="AG4276" s="379">
        <v>911423952837.90125</v>
      </c>
      <c r="AH4276" s="379">
        <v>9607713863303.8945</v>
      </c>
      <c r="AI4276" s="379">
        <v>0</v>
      </c>
      <c r="AJ4276" s="379">
        <v>80471062562.674179</v>
      </c>
      <c r="AK4276" s="379">
        <v>336061703683.70227</v>
      </c>
      <c r="AL4276" s="379">
        <v>29252.61379612561</v>
      </c>
      <c r="AM4276" s="377">
        <v>0.52333360747848989</v>
      </c>
      <c r="AN4276" s="376">
        <v>5.9424572982093862</v>
      </c>
      <c r="AO4276" s="406">
        <v>2.0000000000000001E-4</v>
      </c>
    </row>
    <row r="4277" spans="1:41" x14ac:dyDescent="0.2">
      <c r="A4277" s="380">
        <v>4273</v>
      </c>
      <c r="B4277" s="377">
        <v>0.36757389075806157</v>
      </c>
      <c r="C4277" s="376">
        <v>5730.6359891385828</v>
      </c>
      <c r="D4277" s="377">
        <v>0.42443725207380611</v>
      </c>
      <c r="E4277" s="377">
        <v>0</v>
      </c>
      <c r="F4277" s="400">
        <v>2026.9</v>
      </c>
      <c r="G4277" s="379">
        <v>352372854374.16241</v>
      </c>
      <c r="H4277" s="376">
        <v>10750138.63798327</v>
      </c>
      <c r="I4277" s="379">
        <v>174473380058.55505</v>
      </c>
      <c r="J4277" s="377">
        <v>0.23723755997138452</v>
      </c>
      <c r="K4277" s="379">
        <v>11921782872.448103</v>
      </c>
      <c r="L4277" s="379">
        <v>0</v>
      </c>
      <c r="M4277" s="379">
        <v>709686420707.33423</v>
      </c>
      <c r="N4277" s="379">
        <v>25626998821.58168</v>
      </c>
      <c r="O4277" s="376">
        <v>84132.413857310123</v>
      </c>
      <c r="P4277" s="376">
        <v>539724.07226582337</v>
      </c>
      <c r="Q4277" s="376">
        <v>185811.34053806483</v>
      </c>
      <c r="R4277" s="379">
        <v>921708582459.91907</v>
      </c>
      <c r="S4277" s="377">
        <v>0.67723851675414293</v>
      </c>
      <c r="T4277" s="377">
        <v>0.43129713374035789</v>
      </c>
      <c r="U4277" s="376">
        <v>18.274797698299579</v>
      </c>
      <c r="V4277" s="379">
        <v>7968771785757.1172</v>
      </c>
      <c r="W4277" s="375">
        <v>2277.7149363278622</v>
      </c>
      <c r="X4277" s="378">
        <v>4.0163719944783668E-2</v>
      </c>
      <c r="Y4277" s="379">
        <v>352372854374.16241</v>
      </c>
      <c r="Z4277" s="379">
        <v>0</v>
      </c>
      <c r="AA4277" s="379">
        <v>5781791438.858428</v>
      </c>
      <c r="AB4277" s="379">
        <v>25194263963.374527</v>
      </c>
      <c r="AC4277" s="379">
        <v>3583048084.1744714</v>
      </c>
      <c r="AD4277" s="379">
        <v>10598311898.281553</v>
      </c>
      <c r="AE4277" s="379">
        <v>397530269758.85138</v>
      </c>
      <c r="AF4277" s="379">
        <v>7264785258793.4678</v>
      </c>
      <c r="AG4277" s="379">
        <v>465303486201.52905</v>
      </c>
      <c r="AH4277" s="379">
        <v>6695084233109.0859</v>
      </c>
      <c r="AI4277" s="379">
        <v>0</v>
      </c>
      <c r="AJ4277" s="379">
        <v>57817914388.584282</v>
      </c>
      <c r="AK4277" s="379">
        <v>46579625094.268127</v>
      </c>
      <c r="AL4277" s="379">
        <v>28814.384746625085</v>
      </c>
      <c r="AM4277" s="377">
        <v>0.49651908799798855</v>
      </c>
      <c r="AN4277" s="376">
        <v>6.5692427920240259</v>
      </c>
      <c r="AO4277" s="406">
        <v>2.0000000000000001E-4</v>
      </c>
    </row>
    <row r="4278" spans="1:41" x14ac:dyDescent="0.2">
      <c r="A4278" s="380">
        <v>4274</v>
      </c>
      <c r="B4278" s="377">
        <v>0.49556422609130535</v>
      </c>
      <c r="C4278" s="376">
        <v>7995.7023410243964</v>
      </c>
      <c r="D4278" s="377">
        <v>0.59305161048572208</v>
      </c>
      <c r="E4278" s="377">
        <v>2.6244831873506215E-2</v>
      </c>
      <c r="F4278" s="400">
        <v>2026.51</v>
      </c>
      <c r="G4278" s="379">
        <v>160734380115.72781</v>
      </c>
      <c r="H4278" s="376">
        <v>19407556.637800977</v>
      </c>
      <c r="I4278" s="379">
        <v>478859684215.09735</v>
      </c>
      <c r="J4278" s="377">
        <v>0.25480982552491027</v>
      </c>
      <c r="K4278" s="379">
        <v>12095027895.531622</v>
      </c>
      <c r="L4278" s="379">
        <v>0</v>
      </c>
      <c r="M4278" s="379">
        <v>359849846894.00513</v>
      </c>
      <c r="N4278" s="379">
        <v>125162009035.20392</v>
      </c>
      <c r="O4278" s="376">
        <v>30535.065534173729</v>
      </c>
      <c r="P4278" s="376">
        <v>1949359.7338439845</v>
      </c>
      <c r="Q4278" s="376">
        <v>1074647.467731969</v>
      </c>
      <c r="R4278" s="379">
        <v>975966568039.83813</v>
      </c>
      <c r="S4278" s="377">
        <v>0.4613425302102766</v>
      </c>
      <c r="T4278" s="377">
        <v>0.25670072324102711</v>
      </c>
      <c r="U4278" s="376">
        <v>16.785869001882716</v>
      </c>
      <c r="V4278" s="379">
        <v>4623025242451.8867</v>
      </c>
      <c r="W4278" s="375">
        <v>1322.8723525179596</v>
      </c>
      <c r="X4278" s="378">
        <v>4.4246528522086971E-2</v>
      </c>
      <c r="Y4278" s="379">
        <v>160734380115.72781</v>
      </c>
      <c r="Z4278" s="379">
        <v>0</v>
      </c>
      <c r="AA4278" s="379">
        <v>5309169211.927927</v>
      </c>
      <c r="AB4278" s="379">
        <v>51771001456.543678</v>
      </c>
      <c r="AC4278" s="379">
        <v>11662088985.302633</v>
      </c>
      <c r="AD4278" s="379">
        <v>21054684105.387524</v>
      </c>
      <c r="AE4278" s="379">
        <v>250531323874.88956</v>
      </c>
      <c r="AF4278" s="379">
        <v>4205385983432.1475</v>
      </c>
      <c r="AG4278" s="379">
        <v>946733912305.10559</v>
      </c>
      <c r="AH4278" s="379">
        <v>3053953222198.8286</v>
      </c>
      <c r="AI4278" s="379">
        <v>0</v>
      </c>
      <c r="AJ4278" s="379">
        <v>53091692119.279266</v>
      </c>
      <c r="AK4278" s="379">
        <v>151607156808.93423</v>
      </c>
      <c r="AL4278" s="379">
        <v>24673.87797196483</v>
      </c>
      <c r="AM4278" s="377">
        <v>0.44667069196523135</v>
      </c>
      <c r="AN4278" s="376">
        <v>5.6483099266954895</v>
      </c>
      <c r="AO4278" s="406">
        <v>2.0000000000000001E-4</v>
      </c>
    </row>
    <row r="4279" spans="1:41" x14ac:dyDescent="0.2">
      <c r="A4279" s="380">
        <v>4275</v>
      </c>
      <c r="B4279" s="377">
        <v>0.28477538028016114</v>
      </c>
      <c r="C4279" s="376">
        <v>6926.1262325208008</v>
      </c>
      <c r="D4279" s="377">
        <v>0.51321609914192645</v>
      </c>
      <c r="E4279" s="377">
        <v>4.0491697405362105E-2</v>
      </c>
      <c r="F4279" s="400">
        <v>2025.17</v>
      </c>
      <c r="G4279" s="379">
        <v>313402082930.63586</v>
      </c>
      <c r="H4279" s="376">
        <v>15144816.850154176</v>
      </c>
      <c r="I4279" s="379">
        <v>379258155561.2522</v>
      </c>
      <c r="J4279" s="377">
        <v>0.17659080552896222</v>
      </c>
      <c r="K4279" s="379">
        <v>11496104996.716095</v>
      </c>
      <c r="L4279" s="379">
        <v>0</v>
      </c>
      <c r="M4279" s="379">
        <v>924429059075.42395</v>
      </c>
      <c r="N4279" s="379">
        <v>225952766961.98434</v>
      </c>
      <c r="O4279" s="376">
        <v>96043.064165371849</v>
      </c>
      <c r="P4279" s="376">
        <v>2799824.1469191071</v>
      </c>
      <c r="Q4279" s="376">
        <v>1689811.1929096</v>
      </c>
      <c r="R4279" s="379">
        <v>1541136086595.3767</v>
      </c>
      <c r="S4279" s="377">
        <v>0.56277954881492709</v>
      </c>
      <c r="T4279" s="377">
        <v>0.24197474753137677</v>
      </c>
      <c r="U4279" s="376">
        <v>18.003204257740851</v>
      </c>
      <c r="V4279" s="379">
        <v>7454405250039.1094</v>
      </c>
      <c r="W4279" s="375">
        <v>2131.9727216948677</v>
      </c>
      <c r="X4279" s="378">
        <v>4.0460517410130473E-2</v>
      </c>
      <c r="Y4279" s="379">
        <v>313402082930.63586</v>
      </c>
      <c r="Z4279" s="379">
        <v>0</v>
      </c>
      <c r="AA4279" s="379">
        <v>4879167075.8403845</v>
      </c>
      <c r="AB4279" s="379">
        <v>22223076652.36562</v>
      </c>
      <c r="AC4279" s="379">
        <v>15560130787.294283</v>
      </c>
      <c r="AD4279" s="379">
        <v>16851558019.274103</v>
      </c>
      <c r="AE4279" s="379">
        <v>372916015465.41028</v>
      </c>
      <c r="AF4279" s="379">
        <v>6713683197406.627</v>
      </c>
      <c r="AG4279" s="379">
        <v>507970250731.31641</v>
      </c>
      <c r="AH4279" s="379">
        <v>5954639575682.0811</v>
      </c>
      <c r="AI4279" s="379">
        <v>0</v>
      </c>
      <c r="AJ4279" s="379">
        <v>48791670758.403847</v>
      </c>
      <c r="AK4279" s="379">
        <v>202281700234.82568</v>
      </c>
      <c r="AL4279" s="379">
        <v>25042.109080202663</v>
      </c>
      <c r="AM4279" s="377">
        <v>0.33902231853690079</v>
      </c>
      <c r="AN4279" s="376">
        <v>7.4302220666236245</v>
      </c>
      <c r="AO4279" s="406">
        <v>2.0000000000000001E-4</v>
      </c>
    </row>
    <row r="4280" spans="1:41" x14ac:dyDescent="0.2">
      <c r="A4280" s="380">
        <v>4276</v>
      </c>
      <c r="B4280" s="377">
        <v>0.61769487514295984</v>
      </c>
      <c r="C4280" s="376">
        <v>6949.7119595719387</v>
      </c>
      <c r="D4280" s="377">
        <v>0.1</v>
      </c>
      <c r="E4280" s="377">
        <v>3.9814201848176349E-2</v>
      </c>
      <c r="F4280" s="400">
        <v>2025.72</v>
      </c>
      <c r="G4280" s="379">
        <v>92381809356.177063</v>
      </c>
      <c r="H4280" s="376">
        <v>2948277.4928209088</v>
      </c>
      <c r="I4280" s="379">
        <v>159544700011.88879</v>
      </c>
      <c r="J4280" s="377">
        <v>0.51613641599413984</v>
      </c>
      <c r="K4280" s="379">
        <v>7083984843.726244</v>
      </c>
      <c r="L4280" s="379">
        <v>0</v>
      </c>
      <c r="M4280" s="379">
        <v>302150465133.48291</v>
      </c>
      <c r="N4280" s="379">
        <v>77468618666.087936</v>
      </c>
      <c r="O4280" s="376">
        <v>53650.994686539299</v>
      </c>
      <c r="P4280" s="376">
        <v>1167367.127015912</v>
      </c>
      <c r="Q4280" s="376">
        <v>608363.44589019159</v>
      </c>
      <c r="R4280" s="379">
        <v>546247768655.18591</v>
      </c>
      <c r="S4280" s="377">
        <v>0.62477829290832732</v>
      </c>
      <c r="T4280" s="377">
        <v>0.30691111470132459</v>
      </c>
      <c r="U4280" s="376">
        <v>16.253770407371857</v>
      </c>
      <c r="V4280" s="379">
        <v>3166276606770.877</v>
      </c>
      <c r="W4280" s="375">
        <v>905.86374584403495</v>
      </c>
      <c r="X4280" s="378">
        <v>4.2691727808797028E-2</v>
      </c>
      <c r="Y4280" s="379">
        <v>92381809356.177063</v>
      </c>
      <c r="Z4280" s="379">
        <v>0</v>
      </c>
      <c r="AA4280" s="379">
        <v>2932612181.4056864</v>
      </c>
      <c r="AB4280" s="379">
        <v>56893650628.068863</v>
      </c>
      <c r="AC4280" s="379">
        <v>9686871032.6450958</v>
      </c>
      <c r="AD4280" s="379">
        <v>5754568382.777688</v>
      </c>
      <c r="AE4280" s="379">
        <v>167649511581.07437</v>
      </c>
      <c r="AF4280" s="379">
        <v>2724936670146.812</v>
      </c>
      <c r="AG4280" s="379">
        <v>814426847141.00513</v>
      </c>
      <c r="AH4280" s="379">
        <v>1755254377767.3643</v>
      </c>
      <c r="AI4280" s="379">
        <v>0</v>
      </c>
      <c r="AJ4280" s="379">
        <v>29326121814.056862</v>
      </c>
      <c r="AK4280" s="379">
        <v>125929323424.38625</v>
      </c>
      <c r="AL4280" s="379">
        <v>54114.546680352192</v>
      </c>
      <c r="AM4280" s="377">
        <v>0.30574769863539669</v>
      </c>
      <c r="AN4280" s="376">
        <v>7.5836747299717864</v>
      </c>
      <c r="AO4280" s="406">
        <v>2.0000000000000001E-4</v>
      </c>
    </row>
    <row r="4281" spans="1:41" x14ac:dyDescent="0.2">
      <c r="A4281" s="380">
        <v>4277</v>
      </c>
      <c r="B4281" s="377">
        <v>0.38957796834637587</v>
      </c>
      <c r="C4281" s="376">
        <v>6831.7153714980732</v>
      </c>
      <c r="D4281" s="377">
        <v>0.45925925868714912</v>
      </c>
      <c r="E4281" s="377">
        <v>4.9871397464509644E-2</v>
      </c>
      <c r="F4281" s="400">
        <v>2026.01</v>
      </c>
      <c r="G4281" s="379">
        <v>579247514692.05371</v>
      </c>
      <c r="H4281" s="376">
        <v>12632139.250140229</v>
      </c>
      <c r="I4281" s="379">
        <v>359979973119.99976</v>
      </c>
      <c r="J4281" s="377">
        <v>0.2145011244728442</v>
      </c>
      <c r="K4281" s="379">
        <v>9891905639.1974297</v>
      </c>
      <c r="L4281" s="379">
        <v>0</v>
      </c>
      <c r="M4281" s="379">
        <v>899965018353.78198</v>
      </c>
      <c r="N4281" s="379">
        <v>56207606866.321724</v>
      </c>
      <c r="O4281" s="376">
        <v>123299.16459925941</v>
      </c>
      <c r="P4281" s="376">
        <v>857503.32838682085</v>
      </c>
      <c r="Q4281" s="376">
        <v>370463.00453942921</v>
      </c>
      <c r="R4281" s="379">
        <v>1326044503979.301</v>
      </c>
      <c r="S4281" s="377">
        <v>0.61559859324761834</v>
      </c>
      <c r="T4281" s="377">
        <v>0.47163547230728592</v>
      </c>
      <c r="U4281" s="376">
        <v>18.542520293713675</v>
      </c>
      <c r="V4281" s="379">
        <v>12824403389690.475</v>
      </c>
      <c r="W4281" s="375">
        <v>3670.2562850482404</v>
      </c>
      <c r="X4281" s="378">
        <v>3.9197533200429201E-2</v>
      </c>
      <c r="Y4281" s="379">
        <v>579247514692.05371</v>
      </c>
      <c r="Z4281" s="379">
        <v>0</v>
      </c>
      <c r="AA4281" s="379">
        <v>3046514841.6812863</v>
      </c>
      <c r="AB4281" s="379">
        <v>26685543301.081306</v>
      </c>
      <c r="AC4281" s="379">
        <v>3981212104.8087263</v>
      </c>
      <c r="AD4281" s="379">
        <v>12448840995.133286</v>
      </c>
      <c r="AE4281" s="379">
        <v>625409625934.7583</v>
      </c>
      <c r="AF4281" s="379">
        <v>11596670680779.135</v>
      </c>
      <c r="AG4281" s="379">
        <v>508746995850.78967</v>
      </c>
      <c r="AH4281" s="379">
        <v>11005702779149.02</v>
      </c>
      <c r="AI4281" s="379">
        <v>0</v>
      </c>
      <c r="AJ4281" s="379">
        <v>30465148416.812862</v>
      </c>
      <c r="AK4281" s="379">
        <v>51755757362.513443</v>
      </c>
      <c r="AL4281" s="379">
        <v>28497.150481934688</v>
      </c>
      <c r="AM4281" s="377">
        <v>0.64363336671864713</v>
      </c>
      <c r="AN4281" s="376">
        <v>5.9550193889205865</v>
      </c>
      <c r="AO4281" s="406">
        <v>2.0000000000000001E-4</v>
      </c>
    </row>
    <row r="4282" spans="1:41" x14ac:dyDescent="0.2">
      <c r="A4282" s="380">
        <v>4278</v>
      </c>
      <c r="B4282" s="377">
        <v>0.52437069201770581</v>
      </c>
      <c r="C4282" s="376">
        <v>5604.6201259906784</v>
      </c>
      <c r="D4282" s="377">
        <v>0.1</v>
      </c>
      <c r="E4282" s="377">
        <v>3.6358123806922694E-2</v>
      </c>
      <c r="F4282" s="400">
        <v>2026.16</v>
      </c>
      <c r="G4282" s="379">
        <v>238567780852.90121</v>
      </c>
      <c r="H4282" s="376">
        <v>3010439.3264078833</v>
      </c>
      <c r="I4282" s="379">
        <v>156723953348.3074</v>
      </c>
      <c r="J4282" s="377">
        <v>0.50385325691376071</v>
      </c>
      <c r="K4282" s="379">
        <v>4151280329.2330513</v>
      </c>
      <c r="L4282" s="379">
        <v>0</v>
      </c>
      <c r="M4282" s="379">
        <v>420787477034.58441</v>
      </c>
      <c r="N4282" s="379">
        <v>28108497644.903488</v>
      </c>
      <c r="O4282" s="376">
        <v>79906.307432291549</v>
      </c>
      <c r="P4282" s="376">
        <v>564876.51833054714</v>
      </c>
      <c r="Q4282" s="376">
        <v>221638.65659009083</v>
      </c>
      <c r="R4282" s="379">
        <v>609771208357.02832</v>
      </c>
      <c r="S4282" s="377">
        <v>0.69475270299230774</v>
      </c>
      <c r="T4282" s="377">
        <v>0.51612086589193373</v>
      </c>
      <c r="U4282" s="376">
        <v>17.536070475135904</v>
      </c>
      <c r="V4282" s="379">
        <v>6281634903749.0879</v>
      </c>
      <c r="W4282" s="375">
        <v>1796.5268293413289</v>
      </c>
      <c r="X4282" s="378">
        <v>4.0233962658203642E-2</v>
      </c>
      <c r="Y4282" s="379">
        <v>238567780852.90121</v>
      </c>
      <c r="Z4282" s="379">
        <v>0</v>
      </c>
      <c r="AA4282" s="379">
        <v>1278114688.1015828</v>
      </c>
      <c r="AB4282" s="379">
        <v>64661981644.602921</v>
      </c>
      <c r="AC4282" s="379">
        <v>5036635133.3529301</v>
      </c>
      <c r="AD4282" s="379">
        <v>5171131734.241559</v>
      </c>
      <c r="AE4282" s="379">
        <v>314715644053.2002</v>
      </c>
      <c r="AF4282" s="379">
        <v>5518875713744.7051</v>
      </c>
      <c r="AG4282" s="379">
        <v>907830473924.97827</v>
      </c>
      <c r="AH4282" s="379">
        <v>4532787836205.123</v>
      </c>
      <c r="AI4282" s="379">
        <v>0</v>
      </c>
      <c r="AJ4282" s="379">
        <v>12781146881.015827</v>
      </c>
      <c r="AK4282" s="379">
        <v>65476256733.588089</v>
      </c>
      <c r="AL4282" s="379">
        <v>52060.160114674552</v>
      </c>
      <c r="AM4282" s="377">
        <v>0.56695551525002585</v>
      </c>
      <c r="AN4282" s="376">
        <v>5</v>
      </c>
      <c r="AO4282" s="406">
        <v>2.0000000000000001E-4</v>
      </c>
    </row>
    <row r="4283" spans="1:41" x14ac:dyDescent="0.2">
      <c r="A4283" s="380">
        <v>4279</v>
      </c>
      <c r="B4283" s="377">
        <v>0.45397192268631797</v>
      </c>
      <c r="C4283" s="376">
        <v>7171.4836638306679</v>
      </c>
      <c r="D4283" s="377">
        <v>0.5560888082945652</v>
      </c>
      <c r="E4283" s="377">
        <v>1.4093027315829135E-2</v>
      </c>
      <c r="F4283" s="400">
        <v>2025.96</v>
      </c>
      <c r="G4283" s="379">
        <v>554367215959.1228</v>
      </c>
      <c r="H4283" s="376">
        <v>16840588.283920787</v>
      </c>
      <c r="I4283" s="379">
        <v>422696285549.8252</v>
      </c>
      <c r="J4283" s="377">
        <v>0.17833587783229798</v>
      </c>
      <c r="K4283" s="379">
        <v>7708898986.4094439</v>
      </c>
      <c r="L4283" s="379">
        <v>0</v>
      </c>
      <c r="M4283" s="379">
        <v>958104163453.72864</v>
      </c>
      <c r="N4283" s="379">
        <v>99992142476.790237</v>
      </c>
      <c r="O4283" s="376">
        <v>79125.974668263574</v>
      </c>
      <c r="P4283" s="376">
        <v>1419602.0639780541</v>
      </c>
      <c r="Q4283" s="376">
        <v>721058.41894920659</v>
      </c>
      <c r="R4283" s="379">
        <v>1488501490466.7534</v>
      </c>
      <c r="S4283" s="377">
        <v>0.58325566749876934</v>
      </c>
      <c r="T4283" s="377">
        <v>0.40076774456386516</v>
      </c>
      <c r="U4283" s="376">
        <v>18.551017968246896</v>
      </c>
      <c r="V4283" s="379">
        <v>12259844129614.191</v>
      </c>
      <c r="W4283" s="375">
        <v>3505.5758913222253</v>
      </c>
      <c r="X4283" s="378">
        <v>3.9210921039313E-2</v>
      </c>
      <c r="Y4283" s="379">
        <v>554367215959.1228</v>
      </c>
      <c r="Z4283" s="379">
        <v>0</v>
      </c>
      <c r="AA4283" s="379">
        <v>4926748715.4533892</v>
      </c>
      <c r="AB4283" s="379">
        <v>15520202822.733055</v>
      </c>
      <c r="AC4283" s="379">
        <v>3871586719.8063498</v>
      </c>
      <c r="AD4283" s="379">
        <v>17857630897.196819</v>
      </c>
      <c r="AE4283" s="379">
        <v>596543385114.31238</v>
      </c>
      <c r="AF4283" s="379">
        <v>11066487056094.438</v>
      </c>
      <c r="AG4283" s="379">
        <v>433911838359.08838</v>
      </c>
      <c r="AH4283" s="379">
        <v>10532977103223.334</v>
      </c>
      <c r="AI4283" s="379">
        <v>0</v>
      </c>
      <c r="AJ4283" s="379">
        <v>49267487154.53389</v>
      </c>
      <c r="AK4283" s="379">
        <v>50330627357.482544</v>
      </c>
      <c r="AL4283" s="379">
        <v>25099.852714374061</v>
      </c>
      <c r="AM4283" s="377">
        <v>0.5786085032349364</v>
      </c>
      <c r="AN4283" s="376">
        <v>5.3828015128089071</v>
      </c>
      <c r="AO4283" s="406">
        <v>2.0000000000000001E-4</v>
      </c>
    </row>
    <row r="4284" spans="1:41" x14ac:dyDescent="0.2">
      <c r="A4284" s="380">
        <v>4280</v>
      </c>
      <c r="B4284" s="377">
        <v>0.57831902076133535</v>
      </c>
      <c r="C4284" s="376">
        <v>7042.7985374274458</v>
      </c>
      <c r="D4284" s="377">
        <v>0.29592447527867022</v>
      </c>
      <c r="E4284" s="377">
        <v>2.3922621698191173E-2</v>
      </c>
      <c r="F4284" s="400">
        <v>2025.64</v>
      </c>
      <c r="G4284" s="379">
        <v>402808358989.01935</v>
      </c>
      <c r="H4284" s="376">
        <v>6624232.8197822552</v>
      </c>
      <c r="I4284" s="379">
        <v>218303864363.75034</v>
      </c>
      <c r="J4284" s="377">
        <v>0.23062653954017165</v>
      </c>
      <c r="K4284" s="379">
        <v>4940828137.8737583</v>
      </c>
      <c r="L4284" s="379">
        <v>0</v>
      </c>
      <c r="M4284" s="379">
        <v>889949071122.35229</v>
      </c>
      <c r="N4284" s="379">
        <v>229230982305.16977</v>
      </c>
      <c r="O4284" s="376">
        <v>130000</v>
      </c>
      <c r="P4284" s="376">
        <v>2410068.4336614143</v>
      </c>
      <c r="Q4284" s="376">
        <v>1450263.1201483267</v>
      </c>
      <c r="R4284" s="379">
        <v>1342424745929.146</v>
      </c>
      <c r="S4284" s="377">
        <v>0.6110493693206005</v>
      </c>
      <c r="T4284" s="377">
        <v>0.33675664237418673</v>
      </c>
      <c r="U4284" s="376">
        <v>18.331554343185026</v>
      </c>
      <c r="V4284" s="379">
        <v>9243605734202.0039</v>
      </c>
      <c r="W4284" s="375">
        <v>2641.9946391684471</v>
      </c>
      <c r="X4284" s="378">
        <v>3.9332065430447462E-2</v>
      </c>
      <c r="Y4284" s="379">
        <v>402808358989.01935</v>
      </c>
      <c r="Z4284" s="379">
        <v>0</v>
      </c>
      <c r="AA4284" s="379">
        <v>2203994129.7247438</v>
      </c>
      <c r="AB4284" s="379">
        <v>18446141419.747414</v>
      </c>
      <c r="AC4284" s="379">
        <v>18357548102.645275</v>
      </c>
      <c r="AD4284" s="379">
        <v>10254407437.983177</v>
      </c>
      <c r="AE4284" s="379">
        <v>452070450079.11993</v>
      </c>
      <c r="AF4284" s="379">
        <v>8287154022573.501</v>
      </c>
      <c r="AG4284" s="379">
        <v>373107135150.49768</v>
      </c>
      <c r="AH4284" s="379">
        <v>7653358820791.3672</v>
      </c>
      <c r="AI4284" s="379">
        <v>0</v>
      </c>
      <c r="AJ4284" s="379">
        <v>22039941297.247437</v>
      </c>
      <c r="AK4284" s="379">
        <v>238648125334.38858</v>
      </c>
      <c r="AL4284" s="379">
        <v>32955.342951083985</v>
      </c>
      <c r="AM4284" s="377">
        <v>0.452619562241939</v>
      </c>
      <c r="AN4284" s="376">
        <v>6.7897761202277556</v>
      </c>
      <c r="AO4284" s="406">
        <v>2.0000000000000001E-4</v>
      </c>
    </row>
    <row r="4285" spans="1:41" x14ac:dyDescent="0.2">
      <c r="A4285" s="380">
        <v>4281</v>
      </c>
      <c r="B4285" s="377">
        <v>0.63553786121797939</v>
      </c>
      <c r="C4285" s="376">
        <v>4551.2417343915949</v>
      </c>
      <c r="D4285" s="377">
        <v>0.13747872026904268</v>
      </c>
      <c r="E4285" s="377">
        <v>1.8581598810762098E-2</v>
      </c>
      <c r="F4285" s="400">
        <v>2025</v>
      </c>
      <c r="G4285" s="379">
        <v>298477347041.33081</v>
      </c>
      <c r="H4285" s="376">
        <v>3547975.9926285902</v>
      </c>
      <c r="I4285" s="379">
        <v>10757041587.32753</v>
      </c>
      <c r="J4285" s="377">
        <v>0.49593763015035841</v>
      </c>
      <c r="K4285" s="379">
        <v>7657164423.191123</v>
      </c>
      <c r="L4285" s="379">
        <v>0</v>
      </c>
      <c r="M4285" s="379">
        <v>661252781573.54126</v>
      </c>
      <c r="N4285" s="379">
        <v>57783014725.48143</v>
      </c>
      <c r="O4285" s="376">
        <v>87227.090324947509</v>
      </c>
      <c r="P4285" s="376">
        <v>878422.46071391611</v>
      </c>
      <c r="Q4285" s="376">
        <v>413285.5059911877</v>
      </c>
      <c r="R4285" s="379">
        <v>737450002309.54138</v>
      </c>
      <c r="S4285" s="377">
        <v>0.74496697864773465</v>
      </c>
      <c r="T4285" s="377">
        <v>0.43504461101336878</v>
      </c>
      <c r="U4285" s="376">
        <v>18.54121337010934</v>
      </c>
      <c r="V4285" s="379">
        <v>6718523274218.918</v>
      </c>
      <c r="W4285" s="375">
        <v>1920.9147407544062</v>
      </c>
      <c r="X4285" s="378">
        <v>3.8355995098678534E-2</v>
      </c>
      <c r="Y4285" s="379">
        <v>298477347041.33081</v>
      </c>
      <c r="Z4285" s="379">
        <v>0</v>
      </c>
      <c r="AA4285" s="379">
        <v>4370595588.1607685</v>
      </c>
      <c r="AB4285" s="379">
        <v>4536223287.3202181</v>
      </c>
      <c r="AC4285" s="379">
        <v>7570172184.5076647</v>
      </c>
      <c r="AD4285" s="379">
        <v>5869311295.2428713</v>
      </c>
      <c r="AE4285" s="379">
        <v>320823649396.56232</v>
      </c>
      <c r="AF4285" s="379">
        <v>5948459737638.8125</v>
      </c>
      <c r="AG4285" s="379">
        <v>135271949573.32016</v>
      </c>
      <c r="AH4285" s="379">
        <v>5671069593785.2852</v>
      </c>
      <c r="AI4285" s="379">
        <v>0</v>
      </c>
      <c r="AJ4285" s="379">
        <v>43705955881.607681</v>
      </c>
      <c r="AK4285" s="379">
        <v>98412238398.59964</v>
      </c>
      <c r="AL4285" s="379">
        <v>51751.027835718356</v>
      </c>
      <c r="AM4285" s="377">
        <v>0.45138161283959094</v>
      </c>
      <c r="AN4285" s="376">
        <v>6.8671581077502593</v>
      </c>
      <c r="AO4285" s="406">
        <v>2.0000000000000001E-4</v>
      </c>
    </row>
    <row r="4286" spans="1:41" x14ac:dyDescent="0.2">
      <c r="A4286" s="380">
        <v>4282</v>
      </c>
      <c r="B4286" s="377">
        <v>0.46777058211978895</v>
      </c>
      <c r="C4286" s="376">
        <v>6837.1144024917348</v>
      </c>
      <c r="D4286" s="377">
        <v>0.1</v>
      </c>
      <c r="E4286" s="377">
        <v>3.2038588470444426E-2</v>
      </c>
      <c r="F4286" s="400">
        <v>2026.29</v>
      </c>
      <c r="G4286" s="379">
        <v>128586402971.46902</v>
      </c>
      <c r="H4286" s="376">
        <v>2969204.6098527242</v>
      </c>
      <c r="I4286" s="379">
        <v>68786043212.070923</v>
      </c>
      <c r="J4286" s="377">
        <v>0.41051054264639286</v>
      </c>
      <c r="K4286" s="379">
        <v>6977382760.1188631</v>
      </c>
      <c r="L4286" s="379">
        <v>51822627.687195048</v>
      </c>
      <c r="M4286" s="379">
        <v>290115500191.11554</v>
      </c>
      <c r="N4286" s="379">
        <v>201539022792.52017</v>
      </c>
      <c r="O4286" s="376">
        <v>66444.571898025533</v>
      </c>
      <c r="P4286" s="376">
        <v>2144958.5011797687</v>
      </c>
      <c r="Q4286" s="376">
        <v>1296846.5559825557</v>
      </c>
      <c r="R4286" s="379">
        <v>567469771583.5127</v>
      </c>
      <c r="S4286" s="377">
        <v>0.55574520778895986</v>
      </c>
      <c r="T4286" s="377">
        <v>0.34802247331524017</v>
      </c>
      <c r="U4286" s="376">
        <v>16.852602051860512</v>
      </c>
      <c r="V4286" s="379">
        <v>3839826228336.6006</v>
      </c>
      <c r="W4286" s="375">
        <v>1097.4139572295592</v>
      </c>
      <c r="X4286" s="378">
        <v>4.155671151205112E-2</v>
      </c>
      <c r="Y4286" s="379">
        <v>128563437996.56387</v>
      </c>
      <c r="Z4286" s="379">
        <v>22964974.905142095</v>
      </c>
      <c r="AA4286" s="379">
        <v>3553144686.188621</v>
      </c>
      <c r="AB4286" s="379">
        <v>21095649250.170151</v>
      </c>
      <c r="AC4286" s="379">
        <v>35884523908.595398</v>
      </c>
      <c r="AD4286" s="379">
        <v>8372512621.7052965</v>
      </c>
      <c r="AE4286" s="379">
        <v>197492233438.12848</v>
      </c>
      <c r="AF4286" s="379">
        <v>3328258018465.9189</v>
      </c>
      <c r="AG4286" s="379">
        <v>383086104334.3808</v>
      </c>
      <c r="AH4286" s="379">
        <v>2442705321934.7134</v>
      </c>
      <c r="AI4286" s="379">
        <v>436334523.19769979</v>
      </c>
      <c r="AJ4286" s="379">
        <v>35531446861.886208</v>
      </c>
      <c r="AK4286" s="379">
        <v>466498810811.74017</v>
      </c>
      <c r="AL4286" s="379">
        <v>48474.364056185921</v>
      </c>
      <c r="AM4286" s="377">
        <v>0.44314570545824628</v>
      </c>
      <c r="AN4286" s="376">
        <v>9.177201751533147</v>
      </c>
      <c r="AO4286" s="406">
        <v>2.0000000000000001E-4</v>
      </c>
    </row>
    <row r="4287" spans="1:41" x14ac:dyDescent="0.2">
      <c r="A4287" s="380">
        <v>4283</v>
      </c>
      <c r="B4287" s="377">
        <v>0.3845043790778635</v>
      </c>
      <c r="C4287" s="376">
        <v>5638.9534101643894</v>
      </c>
      <c r="D4287" s="377">
        <v>0.20263805139417929</v>
      </c>
      <c r="E4287" s="377">
        <v>2.6314106639616454E-2</v>
      </c>
      <c r="F4287" s="400">
        <v>2025</v>
      </c>
      <c r="G4287" s="379">
        <v>215410108792.21613</v>
      </c>
      <c r="H4287" s="376">
        <v>4743613.1136254985</v>
      </c>
      <c r="I4287" s="379">
        <v>245098460202.41348</v>
      </c>
      <c r="J4287" s="377">
        <v>0.3845043790778635</v>
      </c>
      <c r="K4287" s="379">
        <v>8259751214.9117622</v>
      </c>
      <c r="L4287" s="379">
        <v>0</v>
      </c>
      <c r="M4287" s="379">
        <v>465049027191.27759</v>
      </c>
      <c r="N4287" s="379">
        <v>174728343106.13177</v>
      </c>
      <c r="O4287" s="376">
        <v>73459.712574122197</v>
      </c>
      <c r="P4287" s="376">
        <v>2009483.7600531953</v>
      </c>
      <c r="Q4287" s="376">
        <v>1179698.0509617934</v>
      </c>
      <c r="R4287" s="379">
        <v>893135581714.73462</v>
      </c>
      <c r="S4287" s="377">
        <v>0.57133647224240303</v>
      </c>
      <c r="T4287" s="377">
        <v>0.35488808887687956</v>
      </c>
      <c r="U4287" s="376">
        <v>17.021667271533616</v>
      </c>
      <c r="V4287" s="379">
        <v>6095861329724.6807</v>
      </c>
      <c r="W4287" s="375">
        <v>1742.3907680702141</v>
      </c>
      <c r="X4287" s="378">
        <v>4.1825051918478941E-2</v>
      </c>
      <c r="Y4287" s="379">
        <v>215410108792.21613</v>
      </c>
      <c r="Z4287" s="379">
        <v>0</v>
      </c>
      <c r="AA4287" s="379">
        <v>5913402220.5971622</v>
      </c>
      <c r="AB4287" s="379">
        <v>64194883770.363899</v>
      </c>
      <c r="AC4287" s="379">
        <v>24015032650.011566</v>
      </c>
      <c r="AD4287" s="379">
        <v>7429752269.4935474</v>
      </c>
      <c r="AE4287" s="379">
        <v>316963179702.68225</v>
      </c>
      <c r="AF4287" s="379">
        <v>5395241782226.375</v>
      </c>
      <c r="AG4287" s="379">
        <v>931120268518.14685</v>
      </c>
      <c r="AH4287" s="379">
        <v>4092792067052.1064</v>
      </c>
      <c r="AI4287" s="379">
        <v>0</v>
      </c>
      <c r="AJ4287" s="379">
        <v>59134022205.971619</v>
      </c>
      <c r="AK4287" s="379">
        <v>312195424450.15039</v>
      </c>
      <c r="AL4287" s="379">
        <v>51669.150567611752</v>
      </c>
      <c r="AM4287" s="377">
        <v>0.46319870851727768</v>
      </c>
      <c r="AN4287" s="376">
        <v>7.4381272438318398</v>
      </c>
      <c r="AO4287" s="406">
        <v>2.0000000000000001E-4</v>
      </c>
    </row>
    <row r="4288" spans="1:41" x14ac:dyDescent="0.2">
      <c r="A4288" s="380">
        <v>4284</v>
      </c>
      <c r="B4288" s="377">
        <v>0.38903541382348189</v>
      </c>
      <c r="C4288" s="376">
        <v>6447.0819644899948</v>
      </c>
      <c r="D4288" s="377">
        <v>0.50210569188927134</v>
      </c>
      <c r="E4288" s="377">
        <v>5.9958082631676263E-2</v>
      </c>
      <c r="F4288" s="400">
        <v>2026.43</v>
      </c>
      <c r="G4288" s="379">
        <v>572510948167.27515</v>
      </c>
      <c r="H4288" s="376">
        <v>14822447.668563008</v>
      </c>
      <c r="I4288" s="379">
        <v>377111291007.5946</v>
      </c>
      <c r="J4288" s="377">
        <v>0.12117180781746528</v>
      </c>
      <c r="K4288" s="379">
        <v>9770900651.849638</v>
      </c>
      <c r="L4288" s="379">
        <v>0</v>
      </c>
      <c r="M4288" s="379">
        <v>986115576140.54663</v>
      </c>
      <c r="N4288" s="379">
        <v>276257913517.86249</v>
      </c>
      <c r="O4288" s="376">
        <v>130000</v>
      </c>
      <c r="P4288" s="376">
        <v>2877616.3283263789</v>
      </c>
      <c r="Q4288" s="376">
        <v>1748348.2859095107</v>
      </c>
      <c r="R4288" s="379">
        <v>1649255681317.8533</v>
      </c>
      <c r="S4288" s="377">
        <v>0.55641200252051326</v>
      </c>
      <c r="T4288" s="377">
        <v>0.34239335347693517</v>
      </c>
      <c r="U4288" s="376">
        <v>19.729579139397799</v>
      </c>
      <c r="V4288" s="379">
        <v>12183458799841.336</v>
      </c>
      <c r="W4288" s="375">
        <v>3485.8483741795148</v>
      </c>
      <c r="X4288" s="378">
        <v>3.7323659700939135E-2</v>
      </c>
      <c r="Y4288" s="379">
        <v>572510948167.27515</v>
      </c>
      <c r="Z4288" s="379">
        <v>0</v>
      </c>
      <c r="AA4288" s="379">
        <v>6364545392.7785921</v>
      </c>
      <c r="AB4288" s="379">
        <v>-11766963116.394638</v>
      </c>
      <c r="AC4288" s="379">
        <v>-17785509527.87841</v>
      </c>
      <c r="AD4288" s="379">
        <v>15371162551.526606</v>
      </c>
      <c r="AE4288" s="379">
        <v>564694183467.30725</v>
      </c>
      <c r="AF4288" s="379">
        <v>11141178582275.859</v>
      </c>
      <c r="AG4288" s="379">
        <v>199825113169.84589</v>
      </c>
      <c r="AH4288" s="379">
        <v>10877708015178.229</v>
      </c>
      <c r="AI4288" s="379">
        <v>0</v>
      </c>
      <c r="AJ4288" s="379">
        <v>63645453927.785919</v>
      </c>
      <c r="AK4288" s="379">
        <v>0</v>
      </c>
      <c r="AL4288" s="379">
        <v>25441.9040255687</v>
      </c>
      <c r="AM4288" s="377">
        <v>0.58057185386723653</v>
      </c>
      <c r="AN4288" s="376">
        <v>5.5203033550988003</v>
      </c>
      <c r="AO4288" s="406">
        <v>2.0000000000000001E-4</v>
      </c>
    </row>
    <row r="4289" spans="1:41" x14ac:dyDescent="0.2">
      <c r="A4289" s="380">
        <v>4285</v>
      </c>
      <c r="B4289" s="377">
        <v>0.53368356553733864</v>
      </c>
      <c r="C4289" s="376">
        <v>5239.4564305366939</v>
      </c>
      <c r="D4289" s="377">
        <v>0.45448200124184363</v>
      </c>
      <c r="E4289" s="377">
        <v>5.6914587171758083E-2</v>
      </c>
      <c r="F4289" s="400">
        <v>2026.86</v>
      </c>
      <c r="G4289" s="379">
        <v>326248352219.271</v>
      </c>
      <c r="H4289" s="376">
        <v>12602589.819567796</v>
      </c>
      <c r="I4289" s="379">
        <v>379699294846.83411</v>
      </c>
      <c r="J4289" s="377">
        <v>0.2463325498732204</v>
      </c>
      <c r="K4289" s="379">
        <v>6211167695.2209015</v>
      </c>
      <c r="L4289" s="379">
        <v>0</v>
      </c>
      <c r="M4289" s="379">
        <v>952290466601.81653</v>
      </c>
      <c r="N4289" s="379">
        <v>210359717819.86139</v>
      </c>
      <c r="O4289" s="376">
        <v>130000</v>
      </c>
      <c r="P4289" s="376">
        <v>2294578.4166477975</v>
      </c>
      <c r="Q4289" s="376">
        <v>1338346.3467009803</v>
      </c>
      <c r="R4289" s="379">
        <v>1548560646963.7329</v>
      </c>
      <c r="S4289" s="377">
        <v>0.58752750163796019</v>
      </c>
      <c r="T4289" s="377">
        <v>0.27371664592013956</v>
      </c>
      <c r="U4289" s="376">
        <v>17.605537060335905</v>
      </c>
      <c r="V4289" s="379">
        <v>8343664032643.5479</v>
      </c>
      <c r="W4289" s="375">
        <v>2385.071746730855</v>
      </c>
      <c r="X4289" s="378">
        <v>4.0908719705632431E-2</v>
      </c>
      <c r="Y4289" s="379">
        <v>326248352219.271</v>
      </c>
      <c r="Z4289" s="379">
        <v>0</v>
      </c>
      <c r="AA4289" s="379">
        <v>1785245395.4086132</v>
      </c>
      <c r="AB4289" s="379">
        <v>56466702705.181351</v>
      </c>
      <c r="AC4289" s="379">
        <v>27505084987.402409</v>
      </c>
      <c r="AD4289" s="379">
        <v>11861440983.571001</v>
      </c>
      <c r="AE4289" s="379">
        <v>423866826290.83435</v>
      </c>
      <c r="AF4289" s="379">
        <v>7462403118910.2461</v>
      </c>
      <c r="AG4289" s="379">
        <v>888265867953.78052</v>
      </c>
      <c r="AH4289" s="379">
        <v>6198718692166.1484</v>
      </c>
      <c r="AI4289" s="379">
        <v>0</v>
      </c>
      <c r="AJ4289" s="379">
        <v>17852453954.086132</v>
      </c>
      <c r="AK4289" s="379">
        <v>357566104836.23132</v>
      </c>
      <c r="AL4289" s="379">
        <v>30128.671985918514</v>
      </c>
      <c r="AM4289" s="377">
        <v>0.34259331964486212</v>
      </c>
      <c r="AN4289" s="376">
        <v>5.9139472510762801</v>
      </c>
      <c r="AO4289" s="406">
        <v>2.0000000000000001E-4</v>
      </c>
    </row>
    <row r="4290" spans="1:41" x14ac:dyDescent="0.2">
      <c r="A4290" s="380">
        <v>4286</v>
      </c>
      <c r="B4290" s="377">
        <v>0.41100440230043422</v>
      </c>
      <c r="C4290" s="376">
        <v>4958.2268070191531</v>
      </c>
      <c r="D4290" s="377">
        <v>0.35700399651784598</v>
      </c>
      <c r="E4290" s="377">
        <v>3.5013098296033274E-2</v>
      </c>
      <c r="F4290" s="400">
        <v>2025.88</v>
      </c>
      <c r="G4290" s="379">
        <v>210746235202.45227</v>
      </c>
      <c r="H4290" s="376">
        <v>8779806.0237321779</v>
      </c>
      <c r="I4290" s="379">
        <v>352606925504.40857</v>
      </c>
      <c r="J4290" s="377">
        <v>0.41100440230043422</v>
      </c>
      <c r="K4290" s="379">
        <v>6155432999.686718</v>
      </c>
      <c r="L4290" s="379">
        <v>0</v>
      </c>
      <c r="M4290" s="379">
        <v>570350652136.14746</v>
      </c>
      <c r="N4290" s="379">
        <v>81721102751.362228</v>
      </c>
      <c r="O4290" s="376">
        <v>67040.367851489369</v>
      </c>
      <c r="P4290" s="376">
        <v>1237228.7941287663</v>
      </c>
      <c r="Q4290" s="376">
        <v>623595.66521933023</v>
      </c>
      <c r="R4290" s="379">
        <v>1010834113391.605</v>
      </c>
      <c r="S4290" s="377">
        <v>0.62142782573432764</v>
      </c>
      <c r="T4290" s="377">
        <v>0.33302721395966728</v>
      </c>
      <c r="U4290" s="376">
        <v>16.725544545812586</v>
      </c>
      <c r="V4290" s="379">
        <v>6401854548274.7979</v>
      </c>
      <c r="W4290" s="375">
        <v>1830.4271722044837</v>
      </c>
      <c r="X4290" s="378">
        <v>4.2320709861654718E-2</v>
      </c>
      <c r="Y4290" s="379">
        <v>210746235202.45227</v>
      </c>
      <c r="Z4290" s="379">
        <v>0</v>
      </c>
      <c r="AA4290" s="379">
        <v>3442574169.8564439</v>
      </c>
      <c r="AB4290" s="379">
        <v>99230862531.166763</v>
      </c>
      <c r="AC4290" s="379">
        <v>14481712567.524731</v>
      </c>
      <c r="AD4290" s="379">
        <v>8733884087.1963844</v>
      </c>
      <c r="AE4290" s="379">
        <v>336635268558.19659</v>
      </c>
      <c r="AF4290" s="379">
        <v>5630408179961.7002</v>
      </c>
      <c r="AG4290" s="379">
        <v>1403541706038.7209</v>
      </c>
      <c r="AH4290" s="379">
        <v>4004178468846.5933</v>
      </c>
      <c r="AI4290" s="379">
        <v>0</v>
      </c>
      <c r="AJ4290" s="379">
        <v>34425741698.564438</v>
      </c>
      <c r="AK4290" s="379">
        <v>188262263377.8215</v>
      </c>
      <c r="AL4290" s="379">
        <v>40161.129363370615</v>
      </c>
      <c r="AM4290" s="377">
        <v>0.36950292668753781</v>
      </c>
      <c r="AN4290" s="376">
        <v>7.1681339061312865</v>
      </c>
      <c r="AO4290" s="406">
        <v>2.0000000000000001E-4</v>
      </c>
    </row>
    <row r="4291" spans="1:41" x14ac:dyDescent="0.2">
      <c r="A4291" s="380">
        <v>4287</v>
      </c>
      <c r="B4291" s="377">
        <v>0.44155900286034383</v>
      </c>
      <c r="C4291" s="376">
        <v>7270.54731226081</v>
      </c>
      <c r="D4291" s="377">
        <v>0.2643755495052072</v>
      </c>
      <c r="E4291" s="377">
        <v>1.2720478425886021E-2</v>
      </c>
      <c r="F4291" s="400">
        <v>2025.6</v>
      </c>
      <c r="G4291" s="379">
        <v>409675651069.22479</v>
      </c>
      <c r="H4291" s="376">
        <v>6046461.7858581953</v>
      </c>
      <c r="I4291" s="379">
        <v>257288351775.37308</v>
      </c>
      <c r="J4291" s="377">
        <v>0.44155900286034377</v>
      </c>
      <c r="K4291" s="379">
        <v>5631534751.6842499</v>
      </c>
      <c r="L4291" s="379">
        <v>0</v>
      </c>
      <c r="M4291" s="379">
        <v>864166978826.29053</v>
      </c>
      <c r="N4291" s="379">
        <v>78452991620.494934</v>
      </c>
      <c r="O4291" s="376">
        <v>119182.91368910675</v>
      </c>
      <c r="P4291" s="376">
        <v>1213050.6712330428</v>
      </c>
      <c r="Q4291" s="376">
        <v>618508.44064446026</v>
      </c>
      <c r="R4291" s="379">
        <v>1205539856973.8428</v>
      </c>
      <c r="S4291" s="377">
        <v>0.68458097822842612</v>
      </c>
      <c r="T4291" s="377">
        <v>0.42734517086002388</v>
      </c>
      <c r="U4291" s="376">
        <v>17.753283324659389</v>
      </c>
      <c r="V4291" s="379">
        <v>10167639955137.6</v>
      </c>
      <c r="W4291" s="375">
        <v>2907.5225282513952</v>
      </c>
      <c r="X4291" s="378">
        <v>4.0702458407504805E-2</v>
      </c>
      <c r="Y4291" s="379">
        <v>409675651069.22479</v>
      </c>
      <c r="Z4291" s="379">
        <v>0</v>
      </c>
      <c r="AA4291" s="379">
        <v>3083208699.7596817</v>
      </c>
      <c r="AB4291" s="379">
        <v>82397343378.725037</v>
      </c>
      <c r="AC4291" s="379">
        <v>10882019745.671404</v>
      </c>
      <c r="AD4291" s="379">
        <v>9143413263.6746788</v>
      </c>
      <c r="AE4291" s="379">
        <v>515181636157.0556</v>
      </c>
      <c r="AF4291" s="379">
        <v>9146165550357.7949</v>
      </c>
      <c r="AG4291" s="379">
        <v>1190029836351.1963</v>
      </c>
      <c r="AH4291" s="379">
        <v>7783837370315.2715</v>
      </c>
      <c r="AI4291" s="379">
        <v>0</v>
      </c>
      <c r="AJ4291" s="379">
        <v>30832086997.596817</v>
      </c>
      <c r="AK4291" s="379">
        <v>141466256693.72824</v>
      </c>
      <c r="AL4291" s="379">
        <v>42551.885861105337</v>
      </c>
      <c r="AM4291" s="377">
        <v>0.47407001321161946</v>
      </c>
      <c r="AN4291" s="376">
        <v>6.8579731015022016</v>
      </c>
      <c r="AO4291" s="406">
        <v>2.0000000000000001E-4</v>
      </c>
    </row>
    <row r="4292" spans="1:41" x14ac:dyDescent="0.2">
      <c r="A4292" s="380">
        <v>4288</v>
      </c>
      <c r="B4292" s="377">
        <v>0.5791790562854584</v>
      </c>
      <c r="C4292" s="376">
        <v>7352.2262558222574</v>
      </c>
      <c r="D4292" s="377">
        <v>0.34934486909648665</v>
      </c>
      <c r="E4292" s="377">
        <v>5.7884500020820455E-2</v>
      </c>
      <c r="F4292" s="400">
        <v>2025.83</v>
      </c>
      <c r="G4292" s="379">
        <v>460814943348.11102</v>
      </c>
      <c r="H4292" s="376">
        <v>8587214.9277100507</v>
      </c>
      <c r="I4292" s="379">
        <v>316923306451.68829</v>
      </c>
      <c r="J4292" s="377">
        <v>0.38772300400032389</v>
      </c>
      <c r="K4292" s="379">
        <v>7844703125.2107954</v>
      </c>
      <c r="L4292" s="379">
        <v>0</v>
      </c>
      <c r="M4292" s="379">
        <v>791427823107.75403</v>
      </c>
      <c r="N4292" s="379">
        <v>138691304152.22946</v>
      </c>
      <c r="O4292" s="376">
        <v>88577.454800721302</v>
      </c>
      <c r="P4292" s="376">
        <v>1873916.7658140478</v>
      </c>
      <c r="Q4292" s="376">
        <v>1059071.479045792</v>
      </c>
      <c r="R4292" s="379">
        <v>1254887136836.8826</v>
      </c>
      <c r="S4292" s="377">
        <v>0.63439247882112781</v>
      </c>
      <c r="T4292" s="377">
        <v>0.47877105416464233</v>
      </c>
      <c r="U4292" s="376">
        <v>17.582829678897482</v>
      </c>
      <c r="V4292" s="379">
        <v>11926230649612.41</v>
      </c>
      <c r="W4292" s="375">
        <v>3411.5927949225725</v>
      </c>
      <c r="X4292" s="378">
        <v>4.0496465726140983E-2</v>
      </c>
      <c r="Y4292" s="379">
        <v>460814943348.11102</v>
      </c>
      <c r="Z4292" s="379">
        <v>0</v>
      </c>
      <c r="AA4292" s="379">
        <v>3836306533.6381936</v>
      </c>
      <c r="AB4292" s="379">
        <v>98880114739.804428</v>
      </c>
      <c r="AC4292" s="379">
        <v>25038742602.46764</v>
      </c>
      <c r="AD4292" s="379">
        <v>12233530137.022772</v>
      </c>
      <c r="AE4292" s="379">
        <v>600803637361.04407</v>
      </c>
      <c r="AF4292" s="379">
        <v>10563828026181.326</v>
      </c>
      <c r="AG4292" s="379">
        <v>1444477383398.7534</v>
      </c>
      <c r="AH4292" s="379">
        <v>8755483923614.1094</v>
      </c>
      <c r="AI4292" s="379">
        <v>0</v>
      </c>
      <c r="AJ4292" s="379">
        <v>38363065336.381935</v>
      </c>
      <c r="AK4292" s="379">
        <v>325503653832.07935</v>
      </c>
      <c r="AL4292" s="379">
        <v>36906.413676570468</v>
      </c>
      <c r="AM4292" s="377">
        <v>0.58225769917792036</v>
      </c>
      <c r="AN4292" s="376">
        <v>5.8049414341295451</v>
      </c>
      <c r="AO4292" s="406">
        <v>2.0000000000000001E-4</v>
      </c>
    </row>
    <row r="4293" spans="1:41" x14ac:dyDescent="0.2">
      <c r="A4293" s="380">
        <v>4289</v>
      </c>
      <c r="B4293" s="377">
        <v>0.48456318111451074</v>
      </c>
      <c r="C4293" s="376">
        <v>6248.977606885067</v>
      </c>
      <c r="D4293" s="377">
        <v>0.41471866990835127</v>
      </c>
      <c r="E4293" s="377">
        <v>4.5756417352330526E-2</v>
      </c>
      <c r="F4293" s="400">
        <v>2025</v>
      </c>
      <c r="G4293" s="379">
        <v>515311028707.52917</v>
      </c>
      <c r="H4293" s="376">
        <v>10572828.47106592</v>
      </c>
      <c r="I4293" s="379">
        <v>393868758543.25391</v>
      </c>
      <c r="J4293" s="377">
        <v>0.38327572022096867</v>
      </c>
      <c r="K4293" s="379">
        <v>8462307014.3048849</v>
      </c>
      <c r="L4293" s="379">
        <v>0</v>
      </c>
      <c r="M4293" s="379">
        <v>894494065925.27551</v>
      </c>
      <c r="N4293" s="379">
        <v>93321472766.018417</v>
      </c>
      <c r="O4293" s="376">
        <v>130000</v>
      </c>
      <c r="P4293" s="376">
        <v>1244643.9457157466</v>
      </c>
      <c r="Q4293" s="376">
        <v>621861.16447162186</v>
      </c>
      <c r="R4293" s="379">
        <v>1390146604248.8525</v>
      </c>
      <c r="S4293" s="377">
        <v>0.64297476955677679</v>
      </c>
      <c r="T4293" s="377">
        <v>0.47671627024590646</v>
      </c>
      <c r="U4293" s="376">
        <v>17.637897854241896</v>
      </c>
      <c r="V4293" s="379">
        <v>13192628373968.957</v>
      </c>
      <c r="W4293" s="375">
        <v>3772.5460630377515</v>
      </c>
      <c r="X4293" s="378">
        <v>4.0357060313183327E-2</v>
      </c>
      <c r="Y4293" s="379">
        <v>515311028707.52917</v>
      </c>
      <c r="Z4293" s="379">
        <v>0</v>
      </c>
      <c r="AA4293" s="379">
        <v>6101911995.1130276</v>
      </c>
      <c r="AB4293" s="379">
        <v>115225528767.80197</v>
      </c>
      <c r="AC4293" s="379">
        <v>14348688758.550591</v>
      </c>
      <c r="AD4293" s="379">
        <v>11718346043.530365</v>
      </c>
      <c r="AE4293" s="379">
        <v>662705504272.52515</v>
      </c>
      <c r="AF4293" s="379">
        <v>11688731991802.664</v>
      </c>
      <c r="AG4293" s="379">
        <v>1650270372547.3203</v>
      </c>
      <c r="AH4293" s="379">
        <v>9790909545443.0547</v>
      </c>
      <c r="AI4293" s="379">
        <v>0</v>
      </c>
      <c r="AJ4293" s="379">
        <v>61019119951.13028</v>
      </c>
      <c r="AK4293" s="379">
        <v>186532953861.15768</v>
      </c>
      <c r="AL4293" s="379">
        <v>37252.922396417664</v>
      </c>
      <c r="AM4293" s="377">
        <v>0.57609217136000246</v>
      </c>
      <c r="AN4293" s="376">
        <v>8.1042731097181147</v>
      </c>
      <c r="AO4293" s="406">
        <v>2.0000000000000001E-4</v>
      </c>
    </row>
    <row r="4294" spans="1:41" x14ac:dyDescent="0.2">
      <c r="A4294" s="380">
        <v>4290</v>
      </c>
      <c r="B4294" s="377">
        <v>0.48745717581691717</v>
      </c>
      <c r="C4294" s="376">
        <v>7542.8718220875207</v>
      </c>
      <c r="D4294" s="377">
        <v>0.38322547188979428</v>
      </c>
      <c r="E4294" s="377">
        <v>0</v>
      </c>
      <c r="F4294" s="400">
        <v>2025.92</v>
      </c>
      <c r="G4294" s="379">
        <v>193473140160.56061</v>
      </c>
      <c r="H4294" s="376">
        <v>9697273.953794945</v>
      </c>
      <c r="I4294" s="379">
        <v>364457155850.60107</v>
      </c>
      <c r="J4294" s="377">
        <v>0.31882592631561257</v>
      </c>
      <c r="K4294" s="379">
        <v>1934419720.6732452</v>
      </c>
      <c r="L4294" s="379">
        <v>0</v>
      </c>
      <c r="M4294" s="379">
        <v>350450009431.9118</v>
      </c>
      <c r="N4294" s="379">
        <v>127718967323.23531</v>
      </c>
      <c r="O4294" s="376">
        <v>38986.780725323028</v>
      </c>
      <c r="P4294" s="376">
        <v>1336384.4073197292</v>
      </c>
      <c r="Q4294" s="376">
        <v>686341.13704207912</v>
      </c>
      <c r="R4294" s="379">
        <v>844560552326.42151</v>
      </c>
      <c r="S4294" s="377">
        <v>0.5111231028830806</v>
      </c>
      <c r="T4294" s="377">
        <v>0.38076342339906621</v>
      </c>
      <c r="U4294" s="376">
        <v>16.597329717116764</v>
      </c>
      <c r="V4294" s="379">
        <v>6051419735780.9775</v>
      </c>
      <c r="W4294" s="375">
        <v>1728.1404945579684</v>
      </c>
      <c r="X4294" s="378">
        <v>4.2885290373500251E-2</v>
      </c>
      <c r="Y4294" s="379">
        <v>193473140160.56061</v>
      </c>
      <c r="Z4294" s="379">
        <v>0</v>
      </c>
      <c r="AA4294" s="379">
        <v>1339194250.9527371</v>
      </c>
      <c r="AB4294" s="379">
        <v>91916320830.981689</v>
      </c>
      <c r="AC4294" s="379">
        <v>22905543839.285809</v>
      </c>
      <c r="AD4294" s="379">
        <v>11943568089.83354</v>
      </c>
      <c r="AE4294" s="379">
        <v>321577767171.61444</v>
      </c>
      <c r="AF4294" s="379">
        <v>5337332231441.4922</v>
      </c>
      <c r="AG4294" s="379">
        <v>1350178555970.5979</v>
      </c>
      <c r="AH4294" s="379">
        <v>3675989663050.6514</v>
      </c>
      <c r="AI4294" s="379">
        <v>0</v>
      </c>
      <c r="AJ4294" s="379">
        <v>13391942509.52737</v>
      </c>
      <c r="AK4294" s="379">
        <v>297772069910.71552</v>
      </c>
      <c r="AL4294" s="379">
        <v>37583.464960064768</v>
      </c>
      <c r="AM4294" s="377">
        <v>0.55207058054923552</v>
      </c>
      <c r="AN4294" s="376">
        <v>7.8552630394014615</v>
      </c>
      <c r="AO4294" s="406">
        <v>2.0000000000000001E-4</v>
      </c>
    </row>
    <row r="4295" spans="1:41" x14ac:dyDescent="0.2">
      <c r="A4295" s="380">
        <v>4291</v>
      </c>
      <c r="B4295" s="377">
        <v>0.4603378351850787</v>
      </c>
      <c r="C4295" s="376">
        <v>5280.7704076857781</v>
      </c>
      <c r="D4295" s="377">
        <v>0.26655065664400546</v>
      </c>
      <c r="E4295" s="377">
        <v>2.0149309622685994E-2</v>
      </c>
      <c r="F4295" s="400">
        <v>2025</v>
      </c>
      <c r="G4295" s="379">
        <v>327989855420.84106</v>
      </c>
      <c r="H4295" s="376">
        <v>6317282.3615100291</v>
      </c>
      <c r="I4295" s="379">
        <v>291184380396.58105</v>
      </c>
      <c r="J4295" s="377">
        <v>0.46033783518507865</v>
      </c>
      <c r="K4295" s="379">
        <v>8867283428.5137157</v>
      </c>
      <c r="L4295" s="379">
        <v>0</v>
      </c>
      <c r="M4295" s="379">
        <v>778308317004.35339</v>
      </c>
      <c r="N4295" s="379">
        <v>63915251851.840401</v>
      </c>
      <c r="O4295" s="376">
        <v>88600.104348509543</v>
      </c>
      <c r="P4295" s="376">
        <v>985456.73048261367</v>
      </c>
      <c r="Q4295" s="376">
        <v>468990.70957250177</v>
      </c>
      <c r="R4295" s="379">
        <v>1142275232681.2886</v>
      </c>
      <c r="S4295" s="377">
        <v>0.68181566169675911</v>
      </c>
      <c r="T4295" s="377">
        <v>0.38624895423994804</v>
      </c>
      <c r="U4295" s="376">
        <v>17.433994063026073</v>
      </c>
      <c r="V4295" s="379">
        <v>8598124489412.3281</v>
      </c>
      <c r="W4295" s="375">
        <v>2458.7941988289231</v>
      </c>
      <c r="X4295" s="378">
        <v>4.1222473575012138E-2</v>
      </c>
      <c r="Y4295" s="379">
        <v>327989855420.84106</v>
      </c>
      <c r="Z4295" s="379">
        <v>0</v>
      </c>
      <c r="AA4295" s="379">
        <v>3883120371.5108695</v>
      </c>
      <c r="AB4295" s="379">
        <v>90483128157.693634</v>
      </c>
      <c r="AC4295" s="379">
        <v>10791488639.33733</v>
      </c>
      <c r="AD4295" s="379">
        <v>8055021487.9581079</v>
      </c>
      <c r="AE4295" s="379">
        <v>441202614077.341</v>
      </c>
      <c r="AF4295" s="379">
        <v>7691923754415.9473</v>
      </c>
      <c r="AG4295" s="379">
        <v>1280995945393.4727</v>
      </c>
      <c r="AH4295" s="379">
        <v>6231807252995.9805</v>
      </c>
      <c r="AI4295" s="379">
        <v>0</v>
      </c>
      <c r="AJ4295" s="379">
        <v>38831203715.108696</v>
      </c>
      <c r="AK4295" s="379">
        <v>140289352311.38528</v>
      </c>
      <c r="AL4295" s="379">
        <v>46093.29830984139</v>
      </c>
      <c r="AM4295" s="377">
        <v>0.42141378712647948</v>
      </c>
      <c r="AN4295" s="376">
        <v>5.5177951213485024</v>
      </c>
      <c r="AO4295" s="406">
        <v>2.0000000000000001E-4</v>
      </c>
    </row>
    <row r="4296" spans="1:41" x14ac:dyDescent="0.2">
      <c r="A4296" s="380">
        <v>4292</v>
      </c>
      <c r="B4296" s="377">
        <v>0.35225192644741821</v>
      </c>
      <c r="C4296" s="376">
        <v>6124.7414509409246</v>
      </c>
      <c r="D4296" s="377">
        <v>0.51339582157448049</v>
      </c>
      <c r="E4296" s="377">
        <v>6.3578458422417772E-2</v>
      </c>
      <c r="F4296" s="400">
        <v>2026.97</v>
      </c>
      <c r="G4296" s="379">
        <v>279412992226.25055</v>
      </c>
      <c r="H4296" s="376">
        <v>14866698.766914863</v>
      </c>
      <c r="I4296" s="379">
        <v>368969413086.88159</v>
      </c>
      <c r="J4296" s="377">
        <v>0.11965016228924941</v>
      </c>
      <c r="K4296" s="379">
        <v>10033789004.631935</v>
      </c>
      <c r="L4296" s="379">
        <v>0</v>
      </c>
      <c r="M4296" s="379">
        <v>583844151373.39636</v>
      </c>
      <c r="N4296" s="379">
        <v>251978104970.9043</v>
      </c>
      <c r="O4296" s="376">
        <v>83866.524630568063</v>
      </c>
      <c r="P4296" s="376">
        <v>2810832.5144085689</v>
      </c>
      <c r="Q4296" s="376">
        <v>1697737.2187878117</v>
      </c>
      <c r="R4296" s="379">
        <v>1214825458435.8142</v>
      </c>
      <c r="S4296" s="377">
        <v>0.47069598256742196</v>
      </c>
      <c r="T4296" s="377">
        <v>0.2735497507986791</v>
      </c>
      <c r="U4296" s="376">
        <v>17.992850697746842</v>
      </c>
      <c r="V4296" s="379">
        <v>6622605989389.0488</v>
      </c>
      <c r="W4296" s="375">
        <v>1893.0433930228924</v>
      </c>
      <c r="X4296" s="378">
        <v>4.0653100364189496E-2</v>
      </c>
      <c r="Y4296" s="379">
        <v>279412992226.25055</v>
      </c>
      <c r="Z4296" s="379">
        <v>0</v>
      </c>
      <c r="AA4296" s="379">
        <v>5759256026.9092045</v>
      </c>
      <c r="AB4296" s="379">
        <v>14327119718.053123</v>
      </c>
      <c r="AC4296" s="379">
        <v>15299460997.424774</v>
      </c>
      <c r="AD4296" s="379">
        <v>17516372450.370502</v>
      </c>
      <c r="AE4296" s="379">
        <v>332315201419.00806</v>
      </c>
      <c r="AF4296" s="379">
        <v>5979297803723.8818</v>
      </c>
      <c r="AG4296" s="379">
        <v>413965398189.50714</v>
      </c>
      <c r="AH4296" s="379">
        <v>5308846852298.7607</v>
      </c>
      <c r="AI4296" s="379">
        <v>0</v>
      </c>
      <c r="AJ4296" s="379">
        <v>57592560269.092041</v>
      </c>
      <c r="AK4296" s="379">
        <v>198892992966.52206</v>
      </c>
      <c r="AL4296" s="379">
        <v>24818.51679863223</v>
      </c>
      <c r="AM4296" s="377">
        <v>0.47857461887556452</v>
      </c>
      <c r="AN4296" s="376">
        <v>8.48781901844883</v>
      </c>
      <c r="AO4296" s="406">
        <v>2.0000000000000001E-4</v>
      </c>
    </row>
    <row r="4297" spans="1:41" x14ac:dyDescent="0.2">
      <c r="A4297" s="380">
        <v>4293</v>
      </c>
      <c r="B4297" s="377">
        <v>0.3683822474816032</v>
      </c>
      <c r="C4297" s="376">
        <v>7369.5262331828408</v>
      </c>
      <c r="D4297" s="377">
        <v>0.86546116243345272</v>
      </c>
      <c r="E4297" s="377">
        <v>3.7033731259566285E-2</v>
      </c>
      <c r="F4297" s="400">
        <v>2027.31</v>
      </c>
      <c r="G4297" s="379">
        <v>478488534896.48657</v>
      </c>
      <c r="H4297" s="376">
        <v>25405256.415360022</v>
      </c>
      <c r="I4297" s="379">
        <v>393549314420.51483</v>
      </c>
      <c r="J4297" s="377">
        <v>-0.10691948041382804</v>
      </c>
      <c r="K4297" s="379">
        <v>12393257609.33079</v>
      </c>
      <c r="L4297" s="379">
        <v>47074914.657000512</v>
      </c>
      <c r="M4297" s="379">
        <v>1026036363522.5294</v>
      </c>
      <c r="N4297" s="379">
        <v>7881599211.8452921</v>
      </c>
      <c r="O4297" s="376">
        <v>130000</v>
      </c>
      <c r="P4297" s="376">
        <v>296033.68886211381</v>
      </c>
      <c r="Q4297" s="376">
        <v>48067.337772422761</v>
      </c>
      <c r="R4297" s="379">
        <v>1439907609678.8772</v>
      </c>
      <c r="S4297" s="377">
        <v>0.5483593730579136</v>
      </c>
      <c r="T4297" s="377">
        <v>0.29284866058778675</v>
      </c>
      <c r="U4297" s="376">
        <v>22.417610118733787</v>
      </c>
      <c r="V4297" s="379">
        <v>9992698707457.75</v>
      </c>
      <c r="W4297" s="375">
        <v>2858.3545517496436</v>
      </c>
      <c r="X4297" s="378">
        <v>3.421528597388019E-2</v>
      </c>
      <c r="Y4297" s="379">
        <v>478466582678.85901</v>
      </c>
      <c r="Z4297" s="379">
        <v>21952217.627557211</v>
      </c>
      <c r="AA4297" s="379">
        <v>3031773179.8551311</v>
      </c>
      <c r="AB4297" s="379">
        <v>-85333461305.14769</v>
      </c>
      <c r="AC4297" s="379">
        <v>1995639748.6937671</v>
      </c>
      <c r="AD4297" s="379">
        <v>23492528344.73307</v>
      </c>
      <c r="AE4297" s="379">
        <v>421675014864.62085</v>
      </c>
      <c r="AF4297" s="379">
        <v>9452946080046.3438</v>
      </c>
      <c r="AG4297" s="379">
        <v>305402868481.52991</v>
      </c>
      <c r="AH4297" s="379">
        <v>9090865070898.3203</v>
      </c>
      <c r="AI4297" s="379">
        <v>417092134.92358702</v>
      </c>
      <c r="AJ4297" s="379">
        <v>30317731798.551311</v>
      </c>
      <c r="AK4297" s="379">
        <v>25943316733.01897</v>
      </c>
      <c r="AL4297" s="379">
        <v>18807.284406165749</v>
      </c>
      <c r="AM4297" s="377">
        <v>0.46632517100681975</v>
      </c>
      <c r="AN4297" s="376">
        <v>8.238411897515391</v>
      </c>
      <c r="AO4297" s="406">
        <v>2.0000000000000001E-4</v>
      </c>
    </row>
    <row r="4298" spans="1:41" x14ac:dyDescent="0.2">
      <c r="A4298" s="380">
        <v>4294</v>
      </c>
      <c r="B4298" s="377">
        <v>0.59235635763232886</v>
      </c>
      <c r="C4298" s="376">
        <v>6962.8879380733397</v>
      </c>
      <c r="D4298" s="377">
        <v>0.33404992459840355</v>
      </c>
      <c r="E4298" s="377">
        <v>5.5275732607955985E-2</v>
      </c>
      <c r="F4298" s="400">
        <v>2025</v>
      </c>
      <c r="G4298" s="379">
        <v>368408659351.55066</v>
      </c>
      <c r="H4298" s="376">
        <v>8159324.1392763387</v>
      </c>
      <c r="I4298" s="379">
        <v>276375580246.19983</v>
      </c>
      <c r="J4298" s="377">
        <v>0.28966239227607249</v>
      </c>
      <c r="K4298" s="379">
        <v>4534040659.795228</v>
      </c>
      <c r="L4298" s="379">
        <v>0</v>
      </c>
      <c r="M4298" s="379">
        <v>578836190091.5</v>
      </c>
      <c r="N4298" s="379">
        <v>107075777778.87866</v>
      </c>
      <c r="O4298" s="376">
        <v>58930.199344175024</v>
      </c>
      <c r="P4298" s="376">
        <v>1348792.8131048193</v>
      </c>
      <c r="Q4298" s="376">
        <v>700711.11529866606</v>
      </c>
      <c r="R4298" s="379">
        <v>966821588776.37378</v>
      </c>
      <c r="S4298" s="377">
        <v>0.59189864003413728</v>
      </c>
      <c r="T4298" s="377">
        <v>0.45532213225103479</v>
      </c>
      <c r="U4298" s="376">
        <v>18.003723576530916</v>
      </c>
      <c r="V4298" s="379">
        <v>8815175445450.3066</v>
      </c>
      <c r="W4298" s="375">
        <v>2520.885631190316</v>
      </c>
      <c r="X4298" s="378">
        <v>4.017679851610604E-2</v>
      </c>
      <c r="Y4298" s="379">
        <v>368408659351.55066</v>
      </c>
      <c r="Z4298" s="379">
        <v>0</v>
      </c>
      <c r="AA4298" s="379">
        <v>2578814777.1491375</v>
      </c>
      <c r="AB4298" s="379">
        <v>45323706322.572128</v>
      </c>
      <c r="AC4298" s="379">
        <v>13583533315.120434</v>
      </c>
      <c r="AD4298" s="379">
        <v>10320553541.599321</v>
      </c>
      <c r="AE4298" s="379">
        <v>440215267307.99164</v>
      </c>
      <c r="AF4298" s="379">
        <v>7925513986781.748</v>
      </c>
      <c r="AG4298" s="379">
        <v>723375378234.22876</v>
      </c>
      <c r="AH4298" s="379">
        <v>6999764527679.4629</v>
      </c>
      <c r="AI4298" s="379">
        <v>0</v>
      </c>
      <c r="AJ4298" s="379">
        <v>25788147771.491375</v>
      </c>
      <c r="AK4298" s="379">
        <v>176585933096.56564</v>
      </c>
      <c r="AL4298" s="379">
        <v>33872.361917308503</v>
      </c>
      <c r="AM4298" s="377">
        <v>0.63646445342906799</v>
      </c>
      <c r="AN4298" s="376">
        <v>5.6931411681713984</v>
      </c>
      <c r="AO4298" s="406">
        <v>2.0000000000000001E-4</v>
      </c>
    </row>
    <row r="4299" spans="1:41" x14ac:dyDescent="0.2">
      <c r="A4299" s="380">
        <v>4295</v>
      </c>
      <c r="B4299" s="377">
        <v>0.45480337456102732</v>
      </c>
      <c r="C4299" s="376">
        <v>7052.3724042905224</v>
      </c>
      <c r="D4299" s="377">
        <v>0.51450249579844476</v>
      </c>
      <c r="E4299" s="377">
        <v>2.5654777404147278E-2</v>
      </c>
      <c r="F4299" s="400">
        <v>2026.26</v>
      </c>
      <c r="G4299" s="379">
        <v>346927546397.98547</v>
      </c>
      <c r="H4299" s="376">
        <v>14846041.572135709</v>
      </c>
      <c r="I4299" s="379">
        <v>427798706456.72583</v>
      </c>
      <c r="J4299" s="377">
        <v>0.23992087037252119</v>
      </c>
      <c r="K4299" s="379">
        <v>11771179063.808323</v>
      </c>
      <c r="L4299" s="379">
        <v>0</v>
      </c>
      <c r="M4299" s="379">
        <v>899420705399.0813</v>
      </c>
      <c r="N4299" s="379">
        <v>142534273367.23459</v>
      </c>
      <c r="O4299" s="376">
        <v>88637.592345475598</v>
      </c>
      <c r="P4299" s="376">
        <v>1757157.394288921</v>
      </c>
      <c r="Q4299" s="376">
        <v>953779.12945069186</v>
      </c>
      <c r="R4299" s="379">
        <v>1481524864286.8501</v>
      </c>
      <c r="S4299" s="377">
        <v>0.58081031466986699</v>
      </c>
      <c r="T4299" s="377">
        <v>0.28979266691067546</v>
      </c>
      <c r="U4299" s="376">
        <v>17.825577282550043</v>
      </c>
      <c r="V4299" s="379">
        <v>8369578209149.9551</v>
      </c>
      <c r="W4299" s="375">
        <v>2393.519523469356</v>
      </c>
      <c r="X4299" s="378">
        <v>4.1431700118280367E-2</v>
      </c>
      <c r="Y4299" s="379">
        <v>346927546397.98547</v>
      </c>
      <c r="Z4299" s="379">
        <v>0</v>
      </c>
      <c r="AA4299" s="379">
        <v>3258618481.6124845</v>
      </c>
      <c r="AB4299" s="379">
        <v>48344287928.772255</v>
      </c>
      <c r="AC4299" s="379">
        <v>13751538745.999249</v>
      </c>
      <c r="AD4299" s="379">
        <v>17053049961.793257</v>
      </c>
      <c r="AE4299" s="379">
        <v>429335041516.16278</v>
      </c>
      <c r="AF4299" s="379">
        <v>7653144962653.1904</v>
      </c>
      <c r="AG4299" s="379">
        <v>850165392577.35168</v>
      </c>
      <c r="AH4299" s="379">
        <v>6591623381561.7236</v>
      </c>
      <c r="AI4299" s="379">
        <v>0</v>
      </c>
      <c r="AJ4299" s="379">
        <v>32586184816.124844</v>
      </c>
      <c r="AK4299" s="379">
        <v>178770003697.99023</v>
      </c>
      <c r="AL4299" s="379">
        <v>28815.674830094384</v>
      </c>
      <c r="AM4299" s="377">
        <v>0.38572332648718655</v>
      </c>
      <c r="AN4299" s="376">
        <v>5</v>
      </c>
      <c r="AO4299" s="406">
        <v>2.0000000000000001E-4</v>
      </c>
    </row>
    <row r="4300" spans="1:41" x14ac:dyDescent="0.2">
      <c r="A4300" s="380">
        <v>4296</v>
      </c>
      <c r="B4300" s="377">
        <v>0.36046500305696338</v>
      </c>
      <c r="C4300" s="376">
        <v>7109.2952135521155</v>
      </c>
      <c r="D4300" s="377">
        <v>0.55676096701217304</v>
      </c>
      <c r="E4300" s="377">
        <v>2.3903267768496647E-2</v>
      </c>
      <c r="F4300" s="400">
        <v>2026.75</v>
      </c>
      <c r="G4300" s="379">
        <v>505985600078.7149</v>
      </c>
      <c r="H4300" s="376">
        <v>17300883.019476015</v>
      </c>
      <c r="I4300" s="379">
        <v>452765231885.80237</v>
      </c>
      <c r="J4300" s="377">
        <v>0.1410972048404584</v>
      </c>
      <c r="K4300" s="379">
        <v>8984553330.1956692</v>
      </c>
      <c r="L4300" s="379">
        <v>0</v>
      </c>
      <c r="M4300" s="379">
        <v>992895323697.57458</v>
      </c>
      <c r="N4300" s="379">
        <v>32777042216.824455</v>
      </c>
      <c r="O4300" s="376">
        <v>111622.25788808343</v>
      </c>
      <c r="P4300" s="376">
        <v>565400.46874999674</v>
      </c>
      <c r="Q4300" s="376">
        <v>195668.15624999831</v>
      </c>
      <c r="R4300" s="379">
        <v>1487422151130.397</v>
      </c>
      <c r="S4300" s="377">
        <v>0.59018266003708253</v>
      </c>
      <c r="T4300" s="377">
        <v>0.36572008691231422</v>
      </c>
      <c r="U4300" s="376">
        <v>18.553832118572917</v>
      </c>
      <c r="V4300" s="379">
        <v>11046967222541.266</v>
      </c>
      <c r="W4300" s="375">
        <v>3161.6944368557292</v>
      </c>
      <c r="X4300" s="378">
        <v>3.9682211500153615E-2</v>
      </c>
      <c r="Y4300" s="379">
        <v>505985600078.7149</v>
      </c>
      <c r="Z4300" s="379">
        <v>0</v>
      </c>
      <c r="AA4300" s="379">
        <v>4913041652.5993567</v>
      </c>
      <c r="AB4300" s="379">
        <v>15297785450.739681</v>
      </c>
      <c r="AC4300" s="379">
        <v>1424171588.829812</v>
      </c>
      <c r="AD4300" s="379">
        <v>16359559615.826374</v>
      </c>
      <c r="AE4300" s="379">
        <v>543980158386.71014</v>
      </c>
      <c r="AF4300" s="379">
        <v>10092916534541.725</v>
      </c>
      <c r="AG4300" s="379">
        <v>411545485865.3587</v>
      </c>
      <c r="AH4300" s="379">
        <v>9613726401495.584</v>
      </c>
      <c r="AI4300" s="379">
        <v>0</v>
      </c>
      <c r="AJ4300" s="379">
        <v>49130416525.993568</v>
      </c>
      <c r="AK4300" s="379">
        <v>18514230654.787556</v>
      </c>
      <c r="AL4300" s="379">
        <v>26170.064925363276</v>
      </c>
      <c r="AM4300" s="377">
        <v>0.5096061870796289</v>
      </c>
      <c r="AN4300" s="376">
        <v>5.2427833121620919</v>
      </c>
      <c r="AO4300" s="406">
        <v>2.0000000000000001E-4</v>
      </c>
    </row>
    <row r="4301" spans="1:41" x14ac:dyDescent="0.2">
      <c r="A4301" s="380">
        <v>4297</v>
      </c>
      <c r="B4301" s="377">
        <v>0.45950303452995461</v>
      </c>
      <c r="C4301" s="376">
        <v>6399.0167127794457</v>
      </c>
      <c r="D4301" s="377">
        <v>0.36223569581353798</v>
      </c>
      <c r="E4301" s="377">
        <v>4.0339278098872805E-2</v>
      </c>
      <c r="F4301" s="400">
        <v>2026.23</v>
      </c>
      <c r="G4301" s="379">
        <v>237114696432.23358</v>
      </c>
      <c r="H4301" s="376">
        <v>8607948.7608644571</v>
      </c>
      <c r="I4301" s="379">
        <v>304804214941.82861</v>
      </c>
      <c r="J4301" s="377">
        <v>0.29972854031053153</v>
      </c>
      <c r="K4301" s="379">
        <v>10385414088.123718</v>
      </c>
      <c r="L4301" s="379">
        <v>0</v>
      </c>
      <c r="M4301" s="379">
        <v>466868330922.27985</v>
      </c>
      <c r="N4301" s="379">
        <v>53584725539.479324</v>
      </c>
      <c r="O4301" s="376">
        <v>74009.74451355511</v>
      </c>
      <c r="P4301" s="376">
        <v>758504.924384663</v>
      </c>
      <c r="Q4301" s="376">
        <v>317918.29965606169</v>
      </c>
      <c r="R4301" s="379">
        <v>835642685491.71155</v>
      </c>
      <c r="S4301" s="377">
        <v>0.57863884421220058</v>
      </c>
      <c r="T4301" s="377">
        <v>0.37833250079156372</v>
      </c>
      <c r="U4301" s="376">
        <v>17.456566585638932</v>
      </c>
      <c r="V4301" s="379">
        <v>6250734753467.2285</v>
      </c>
      <c r="W4301" s="375">
        <v>1788.1890442832837</v>
      </c>
      <c r="X4301" s="378">
        <v>4.0746542408041077E-2</v>
      </c>
      <c r="Y4301" s="379">
        <v>237114696432.23358</v>
      </c>
      <c r="Z4301" s="379">
        <v>0</v>
      </c>
      <c r="AA4301" s="379">
        <v>4580381786.1002226</v>
      </c>
      <c r="AB4301" s="379">
        <v>57361678939.579193</v>
      </c>
      <c r="AC4301" s="379">
        <v>7532354125.5311785</v>
      </c>
      <c r="AD4301" s="379">
        <v>9561675686.8132458</v>
      </c>
      <c r="AE4301" s="379">
        <v>316150786970.25739</v>
      </c>
      <c r="AF4301" s="379">
        <v>5518907263848.4473</v>
      </c>
      <c r="AG4301" s="379">
        <v>870003610143.10168</v>
      </c>
      <c r="AH4301" s="379">
        <v>4505179232212.4385</v>
      </c>
      <c r="AI4301" s="379">
        <v>0</v>
      </c>
      <c r="AJ4301" s="379">
        <v>45803817861.002228</v>
      </c>
      <c r="AK4301" s="379">
        <v>97920603631.905319</v>
      </c>
      <c r="AL4301" s="379">
        <v>35409.622362949398</v>
      </c>
      <c r="AM4301" s="377">
        <v>0.50788344534704877</v>
      </c>
      <c r="AN4301" s="376">
        <v>6.8227261409650097</v>
      </c>
      <c r="AO4301" s="406">
        <v>2.0000000000000001E-4</v>
      </c>
    </row>
    <row r="4302" spans="1:41" x14ac:dyDescent="0.2">
      <c r="A4302" s="380">
        <v>4298</v>
      </c>
      <c r="B4302" s="377">
        <v>0.63847342726266065</v>
      </c>
      <c r="C4302" s="376">
        <v>6571.9874954169727</v>
      </c>
      <c r="D4302" s="377">
        <v>0.1</v>
      </c>
      <c r="E4302" s="377">
        <v>1.1183450047664377E-2</v>
      </c>
      <c r="F4302" s="400">
        <v>2025.53</v>
      </c>
      <c r="G4302" s="379">
        <v>429108569078.89636</v>
      </c>
      <c r="H4302" s="376">
        <v>2895965.4110871283</v>
      </c>
      <c r="I4302" s="379">
        <v>150728774995.04889</v>
      </c>
      <c r="J4302" s="377">
        <v>0.45666944493573547</v>
      </c>
      <c r="K4302" s="379">
        <v>5295903797.6490784</v>
      </c>
      <c r="L4302" s="379">
        <v>0</v>
      </c>
      <c r="M4302" s="379">
        <v>762220827621.24475</v>
      </c>
      <c r="N4302" s="379">
        <v>153346395027.14203</v>
      </c>
      <c r="O4302" s="376">
        <v>117372.33894363146</v>
      </c>
      <c r="P4302" s="376">
        <v>1773564.5236979784</v>
      </c>
      <c r="Q4302" s="376">
        <v>1029687.435914666</v>
      </c>
      <c r="R4302" s="379">
        <v>1071591901441.0847</v>
      </c>
      <c r="S4302" s="377">
        <v>0.66253659208534266</v>
      </c>
      <c r="T4302" s="377">
        <v>0.46970149077034506</v>
      </c>
      <c r="U4302" s="376">
        <v>18.101212520516512</v>
      </c>
      <c r="V4302" s="379">
        <v>10164794619422.605</v>
      </c>
      <c r="W4302" s="375">
        <v>2903.9486617895936</v>
      </c>
      <c r="X4302" s="378">
        <v>3.9761275598053231E-2</v>
      </c>
      <c r="Y4302" s="379">
        <v>429108569078.89636</v>
      </c>
      <c r="Z4302" s="379">
        <v>0</v>
      </c>
      <c r="AA4302" s="379">
        <v>2355573061.5431719</v>
      </c>
      <c r="AB4302" s="379">
        <v>45929655282.14756</v>
      </c>
      <c r="AC4302" s="379">
        <v>17921049867.974632</v>
      </c>
      <c r="AD4302" s="379">
        <v>8013466313.7444658</v>
      </c>
      <c r="AE4302" s="379">
        <v>503328313604.30615</v>
      </c>
      <c r="AF4302" s="379">
        <v>9110852772144.7285</v>
      </c>
      <c r="AG4302" s="379">
        <v>701260580746.59644</v>
      </c>
      <c r="AH4302" s="379">
        <v>8153062812499.0312</v>
      </c>
      <c r="AI4302" s="379">
        <v>0</v>
      </c>
      <c r="AJ4302" s="379">
        <v>23555730615.431717</v>
      </c>
      <c r="AK4302" s="379">
        <v>232973648283.67023</v>
      </c>
      <c r="AL4302" s="379">
        <v>52047.850577906655</v>
      </c>
      <c r="AM4302" s="377">
        <v>0.56297145594678599</v>
      </c>
      <c r="AN4302" s="376">
        <v>5.405486022438085</v>
      </c>
      <c r="AO4302" s="406">
        <v>2.0000000000000001E-4</v>
      </c>
    </row>
    <row r="4303" spans="1:41" x14ac:dyDescent="0.2">
      <c r="A4303" s="380">
        <v>4299</v>
      </c>
      <c r="B4303" s="377">
        <v>0.48829274135370798</v>
      </c>
      <c r="C4303" s="376">
        <v>6467.7329919973663</v>
      </c>
      <c r="D4303" s="377">
        <v>0.7211842264660554</v>
      </c>
      <c r="E4303" s="377">
        <v>0</v>
      </c>
      <c r="F4303" s="400">
        <v>2026.29</v>
      </c>
      <c r="G4303" s="379">
        <v>593836805320.08691</v>
      </c>
      <c r="H4303" s="376">
        <v>28515927.699486542</v>
      </c>
      <c r="I4303" s="379">
        <v>550783215459.3269</v>
      </c>
      <c r="J4303" s="377">
        <v>-7.9777882826185476E-2</v>
      </c>
      <c r="K4303" s="379">
        <v>10961713154.200294</v>
      </c>
      <c r="L4303" s="379">
        <v>0</v>
      </c>
      <c r="M4303" s="379">
        <v>1160307935499.8462</v>
      </c>
      <c r="N4303" s="379">
        <v>32869387921.922215</v>
      </c>
      <c r="O4303" s="376">
        <v>100530.18943307165</v>
      </c>
      <c r="P4303" s="376">
        <v>565400.46874999953</v>
      </c>
      <c r="Q4303" s="376">
        <v>195668.15624999953</v>
      </c>
      <c r="R4303" s="379">
        <v>1754922252035.2954</v>
      </c>
      <c r="S4303" s="377">
        <v>0.516609482413251</v>
      </c>
      <c r="T4303" s="377">
        <v>0.302255011583344</v>
      </c>
      <c r="U4303" s="376">
        <v>22.144372094217864</v>
      </c>
      <c r="V4303" s="379">
        <v>12569740367574.621</v>
      </c>
      <c r="W4303" s="375">
        <v>3591.8082003514551</v>
      </c>
      <c r="X4303" s="378">
        <v>3.4121468039322041E-2</v>
      </c>
      <c r="Y4303" s="379">
        <v>593836805320.08691</v>
      </c>
      <c r="Z4303" s="379">
        <v>0</v>
      </c>
      <c r="AA4303" s="379">
        <v>6414349023.9406834</v>
      </c>
      <c r="AB4303" s="379">
        <v>-100516038439.43205</v>
      </c>
      <c r="AC4303" s="379">
        <v>7523899478.5163393</v>
      </c>
      <c r="AD4303" s="379">
        <v>23175030233.684452</v>
      </c>
      <c r="AE4303" s="379">
        <v>530434045616.79633</v>
      </c>
      <c r="AF4303" s="379">
        <v>11746128877579.67</v>
      </c>
      <c r="AG4303" s="379">
        <v>301275393037.89789</v>
      </c>
      <c r="AH4303" s="379">
        <v>11282899301081.652</v>
      </c>
      <c r="AI4303" s="379">
        <v>0</v>
      </c>
      <c r="AJ4303" s="379">
        <v>64143490239.40683</v>
      </c>
      <c r="AK4303" s="379">
        <v>97810693220.712418</v>
      </c>
      <c r="AL4303" s="379">
        <v>19314.932386690136</v>
      </c>
      <c r="AM4303" s="377">
        <v>0.51179241919453855</v>
      </c>
      <c r="AN4303" s="376">
        <v>5</v>
      </c>
      <c r="AO4303" s="406">
        <v>2.0000000000000001E-4</v>
      </c>
    </row>
    <row r="4304" spans="1:41" x14ac:dyDescent="0.2">
      <c r="A4304" s="380">
        <v>4300</v>
      </c>
      <c r="B4304" s="377">
        <v>0.53529329826573346</v>
      </c>
      <c r="C4304" s="376">
        <v>4600.7335407631599</v>
      </c>
      <c r="D4304" s="377">
        <v>0.87717505616209523</v>
      </c>
      <c r="E4304" s="377">
        <v>7.367316413788591E-2</v>
      </c>
      <c r="F4304" s="400">
        <v>2025.97</v>
      </c>
      <c r="G4304" s="379">
        <v>735047729439.43542</v>
      </c>
      <c r="H4304" s="376">
        <v>44162131.107167684</v>
      </c>
      <c r="I4304" s="379">
        <v>638113896564.86023</v>
      </c>
      <c r="J4304" s="377">
        <v>-0.26888017244147022</v>
      </c>
      <c r="K4304" s="379">
        <v>8684036136.520422</v>
      </c>
      <c r="L4304" s="379">
        <v>0</v>
      </c>
      <c r="M4304" s="379">
        <v>1896261309602.8662</v>
      </c>
      <c r="N4304" s="379">
        <v>63019902888.134789</v>
      </c>
      <c r="O4304" s="376">
        <v>129908.37907782145</v>
      </c>
      <c r="P4304" s="376">
        <v>952103.7039217751</v>
      </c>
      <c r="Q4304" s="376">
        <v>405654.28506971651</v>
      </c>
      <c r="R4304" s="379">
        <v>2606079145192.3818</v>
      </c>
      <c r="S4304" s="377">
        <v>0.52939498080157343</v>
      </c>
      <c r="T4304" s="377">
        <v>0.21734614185399453</v>
      </c>
      <c r="U4304" s="376">
        <v>25.766785722882691</v>
      </c>
      <c r="V4304" s="379">
        <v>15569777282202.188</v>
      </c>
      <c r="W4304" s="375">
        <v>4455.7427684998738</v>
      </c>
      <c r="X4304" s="378">
        <v>2.945051917728201E-2</v>
      </c>
      <c r="Y4304" s="379">
        <v>735047729439.43542</v>
      </c>
      <c r="Z4304" s="379">
        <v>0</v>
      </c>
      <c r="AA4304" s="379">
        <v>7036994919.5508308</v>
      </c>
      <c r="AB4304" s="379">
        <v>-218631023444.89331</v>
      </c>
      <c r="AC4304" s="379">
        <v>15478212952.316992</v>
      </c>
      <c r="AD4304" s="379">
        <v>27489333707.310284</v>
      </c>
      <c r="AE4304" s="379">
        <v>566421247573.72021</v>
      </c>
      <c r="AF4304" s="379">
        <v>14594854915119.936</v>
      </c>
      <c r="AG4304" s="379">
        <v>357361338195.03369</v>
      </c>
      <c r="AH4304" s="379">
        <v>13965906859349.273</v>
      </c>
      <c r="AI4304" s="379">
        <v>0</v>
      </c>
      <c r="AJ4304" s="379">
        <v>70369949195.508301</v>
      </c>
      <c r="AK4304" s="379">
        <v>201216768380.12088</v>
      </c>
      <c r="AL4304" s="379">
        <v>14449.345639963734</v>
      </c>
      <c r="AM4304" s="377">
        <v>0.38762997785013942</v>
      </c>
      <c r="AN4304" s="376">
        <v>5.1815024941103598</v>
      </c>
      <c r="AO4304" s="406">
        <v>2.0000000000000001E-4</v>
      </c>
    </row>
    <row r="4305" spans="1:41" x14ac:dyDescent="0.2">
      <c r="A4305" s="380">
        <v>4301</v>
      </c>
      <c r="B4305" s="377">
        <v>0.34742338517191163</v>
      </c>
      <c r="C4305" s="376">
        <v>6647.4299635520456</v>
      </c>
      <c r="D4305" s="377">
        <v>0.20653096802012302</v>
      </c>
      <c r="E4305" s="377">
        <v>1.269827132682916E-2</v>
      </c>
      <c r="F4305" s="400">
        <v>2025.05</v>
      </c>
      <c r="G4305" s="379">
        <v>242414474103.17542</v>
      </c>
      <c r="H4305" s="376">
        <v>4704472.0970658334</v>
      </c>
      <c r="I4305" s="379">
        <v>199716717379.95462</v>
      </c>
      <c r="J4305" s="377">
        <v>0.34742338517191163</v>
      </c>
      <c r="K4305" s="379">
        <v>6543947556.7640963</v>
      </c>
      <c r="L4305" s="379">
        <v>0</v>
      </c>
      <c r="M4305" s="379">
        <v>642635658066.63745</v>
      </c>
      <c r="N4305" s="379">
        <v>141196372372.70081</v>
      </c>
      <c r="O4305" s="376">
        <v>104879.99338872037</v>
      </c>
      <c r="P4305" s="376">
        <v>1704148.6229913109</v>
      </c>
      <c r="Q4305" s="376">
        <v>962856.57886697643</v>
      </c>
      <c r="R4305" s="379">
        <v>990092695376.05688</v>
      </c>
      <c r="S4305" s="377">
        <v>0.62710367694512392</v>
      </c>
      <c r="T4305" s="377">
        <v>0.33406658186418442</v>
      </c>
      <c r="U4305" s="376">
        <v>17.363330744317601</v>
      </c>
      <c r="V4305" s="379">
        <v>6546382868268.2852</v>
      </c>
      <c r="W4305" s="375">
        <v>1871.5167610658984</v>
      </c>
      <c r="X4305" s="378">
        <v>4.0667762367527914E-2</v>
      </c>
      <c r="Y4305" s="379">
        <v>242414474103.17542</v>
      </c>
      <c r="Z4305" s="379">
        <v>0</v>
      </c>
      <c r="AA4305" s="379">
        <v>3761723476.6908188</v>
      </c>
      <c r="AB4305" s="379">
        <v>52278320817.212189</v>
      </c>
      <c r="AC4305" s="379">
        <v>23814672436.802002</v>
      </c>
      <c r="AD4305" s="379">
        <v>8487691639.0961418</v>
      </c>
      <c r="AE4305" s="379">
        <v>330756882472.9765</v>
      </c>
      <c r="AF4305" s="379">
        <v>5743041146337.6758</v>
      </c>
      <c r="AG4305" s="379">
        <v>789958161932.0083</v>
      </c>
      <c r="AH4305" s="379">
        <v>4605875007960.333</v>
      </c>
      <c r="AI4305" s="379">
        <v>0</v>
      </c>
      <c r="AJ4305" s="379">
        <v>37617234766.908188</v>
      </c>
      <c r="AK4305" s="379">
        <v>309590741678.42603</v>
      </c>
      <c r="AL4305" s="379">
        <v>42452.524589213186</v>
      </c>
      <c r="AM4305" s="377">
        <v>0.37721914596596895</v>
      </c>
      <c r="AN4305" s="376">
        <v>7.1899107008362328</v>
      </c>
      <c r="AO4305" s="406">
        <v>2.0000000000000001E-4</v>
      </c>
    </row>
    <row r="4306" spans="1:41" x14ac:dyDescent="0.2">
      <c r="A4306" s="380">
        <v>4302</v>
      </c>
      <c r="B4306" s="377">
        <v>0.51517457794626276</v>
      </c>
      <c r="C4306" s="376">
        <v>6761.7714985958719</v>
      </c>
      <c r="D4306" s="377">
        <v>0.34913065773739277</v>
      </c>
      <c r="E4306" s="377">
        <v>1.3983193540672574E-2</v>
      </c>
      <c r="F4306" s="400">
        <v>2026.48</v>
      </c>
      <c r="G4306" s="379">
        <v>306390041734.57532</v>
      </c>
      <c r="H4306" s="376">
        <v>8347581.1962806713</v>
      </c>
      <c r="I4306" s="379">
        <v>247736927662.72241</v>
      </c>
      <c r="J4306" s="377">
        <v>0.25624825458952816</v>
      </c>
      <c r="K4306" s="379">
        <v>6159135426.1338902</v>
      </c>
      <c r="L4306" s="379">
        <v>0</v>
      </c>
      <c r="M4306" s="379">
        <v>685903704615.2384</v>
      </c>
      <c r="N4306" s="379">
        <v>147943284329.83188</v>
      </c>
      <c r="O4306" s="376">
        <v>123884.99517091509</v>
      </c>
      <c r="P4306" s="376">
        <v>2092632.0722178575</v>
      </c>
      <c r="Q4306" s="376">
        <v>1213176.70249451</v>
      </c>
      <c r="R4306" s="379">
        <v>1087743052033.9266</v>
      </c>
      <c r="S4306" s="377">
        <v>0.59465883036830192</v>
      </c>
      <c r="T4306" s="377">
        <v>0.34311327466604125</v>
      </c>
      <c r="U4306" s="376">
        <v>17.909679419836056</v>
      </c>
      <c r="V4306" s="379">
        <v>7390994035791.6807</v>
      </c>
      <c r="W4306" s="375">
        <v>2115.962666559813</v>
      </c>
      <c r="X4306" s="378">
        <v>4.06991504947277E-2</v>
      </c>
      <c r="Y4306" s="379">
        <v>306390041734.57532</v>
      </c>
      <c r="Z4306" s="379">
        <v>0</v>
      </c>
      <c r="AA4306" s="379">
        <v>1984737133.5303559</v>
      </c>
      <c r="AB4306" s="379">
        <v>36634359974.496162</v>
      </c>
      <c r="AC4306" s="379">
        <v>16364691208.769238</v>
      </c>
      <c r="AD4306" s="379">
        <v>11845250527.223629</v>
      </c>
      <c r="AE4306" s="379">
        <v>373219080578.59467</v>
      </c>
      <c r="AF4306" s="379">
        <v>6684234086528.5918</v>
      </c>
      <c r="AG4306" s="379">
        <v>630234936522.35718</v>
      </c>
      <c r="AH4306" s="379">
        <v>5821410792956.9307</v>
      </c>
      <c r="AI4306" s="379">
        <v>0</v>
      </c>
      <c r="AJ4306" s="379">
        <v>19847371335.303558</v>
      </c>
      <c r="AK4306" s="379">
        <v>212740985714.00009</v>
      </c>
      <c r="AL4306" s="379">
        <v>29677.690080223896</v>
      </c>
      <c r="AM4306" s="377">
        <v>0.4466954175534692</v>
      </c>
      <c r="AN4306" s="376">
        <v>7.4295956560614815</v>
      </c>
      <c r="AO4306" s="406">
        <v>2.0000000000000001E-4</v>
      </c>
    </row>
    <row r="4307" spans="1:41" x14ac:dyDescent="0.2">
      <c r="A4307" s="380">
        <v>4303</v>
      </c>
      <c r="B4307" s="377">
        <v>0.6087183439473024</v>
      </c>
      <c r="C4307" s="376">
        <v>7638.9292035995722</v>
      </c>
      <c r="D4307" s="377">
        <v>0.79611705448634074</v>
      </c>
      <c r="E4307" s="377">
        <v>4.1554451188608899E-2</v>
      </c>
      <c r="F4307" s="400">
        <v>2025.46</v>
      </c>
      <c r="G4307" s="379">
        <v>583199328947.71582</v>
      </c>
      <c r="H4307" s="376">
        <v>34629806.495800056</v>
      </c>
      <c r="I4307" s="379">
        <v>586579887613.47412</v>
      </c>
      <c r="J4307" s="377">
        <v>-0.1315676103635417</v>
      </c>
      <c r="K4307" s="379">
        <v>12812564468.917774</v>
      </c>
      <c r="L4307" s="379">
        <v>0</v>
      </c>
      <c r="M4307" s="379">
        <v>1478885602482.0735</v>
      </c>
      <c r="N4307" s="379">
        <v>138665906740.20105</v>
      </c>
      <c r="O4307" s="376">
        <v>111443.67518553935</v>
      </c>
      <c r="P4307" s="376">
        <v>1663313.504419825</v>
      </c>
      <c r="Q4307" s="376">
        <v>911560.95022119582</v>
      </c>
      <c r="R4307" s="379">
        <v>2216943961304.6665</v>
      </c>
      <c r="S4307" s="377">
        <v>0.51993260862253143</v>
      </c>
      <c r="T4307" s="377">
        <v>0.22285033830866643</v>
      </c>
      <c r="U4307" s="376">
        <v>24.217772768353701</v>
      </c>
      <c r="V4307" s="379">
        <v>12773274246597.43</v>
      </c>
      <c r="W4307" s="375">
        <v>3654.8276184112533</v>
      </c>
      <c r="X4307" s="378">
        <v>3.1435531605694719E-2</v>
      </c>
      <c r="Y4307" s="379">
        <v>583199328947.71582</v>
      </c>
      <c r="Z4307" s="379">
        <v>0</v>
      </c>
      <c r="AA4307" s="379">
        <v>8138305788.1777439</v>
      </c>
      <c r="AB4307" s="379">
        <v>-159024822574.57507</v>
      </c>
      <c r="AC4307" s="379">
        <v>29648793823.739109</v>
      </c>
      <c r="AD4307" s="379">
        <v>32085105803.042435</v>
      </c>
      <c r="AE4307" s="379">
        <v>494046711788.10004</v>
      </c>
      <c r="AF4307" s="379">
        <v>11964711003036.539</v>
      </c>
      <c r="AG4307" s="379">
        <v>417106375439.55164</v>
      </c>
      <c r="AH4307" s="379">
        <v>11080787250006.602</v>
      </c>
      <c r="AI4307" s="379">
        <v>0</v>
      </c>
      <c r="AJ4307" s="379">
        <v>81383057881.777435</v>
      </c>
      <c r="AK4307" s="379">
        <v>385434319708.6084</v>
      </c>
      <c r="AL4307" s="379">
        <v>16938.584039867947</v>
      </c>
      <c r="AM4307" s="377">
        <v>0.39435053527393116</v>
      </c>
      <c r="AN4307" s="376">
        <v>6.05643337507066</v>
      </c>
      <c r="AO4307" s="406">
        <v>2.0000000000000001E-4</v>
      </c>
    </row>
    <row r="4308" spans="1:41" x14ac:dyDescent="0.2">
      <c r="A4308" s="380">
        <v>4304</v>
      </c>
      <c r="B4308" s="377">
        <v>0.72502752810437199</v>
      </c>
      <c r="C4308" s="376">
        <v>6855.572741649562</v>
      </c>
      <c r="D4308" s="377">
        <v>0.41876928262051705</v>
      </c>
      <c r="E4308" s="377">
        <v>2.606453802056764E-2</v>
      </c>
      <c r="F4308" s="400">
        <v>2025.52</v>
      </c>
      <c r="G4308" s="379">
        <v>339719947355.12744</v>
      </c>
      <c r="H4308" s="376">
        <v>10612872.865122177</v>
      </c>
      <c r="I4308" s="379">
        <v>399305247440.79449</v>
      </c>
      <c r="J4308" s="377">
        <v>0.37576597866174277</v>
      </c>
      <c r="K4308" s="379">
        <v>10194337308.741779</v>
      </c>
      <c r="L4308" s="379">
        <v>0</v>
      </c>
      <c r="M4308" s="379">
        <v>917174997829.24402</v>
      </c>
      <c r="N4308" s="379">
        <v>100217393714.2812</v>
      </c>
      <c r="O4308" s="376">
        <v>113752.82122275596</v>
      </c>
      <c r="P4308" s="376">
        <v>1269945.5247302244</v>
      </c>
      <c r="Q4308" s="376">
        <v>638068.02656464139</v>
      </c>
      <c r="R4308" s="379">
        <v>1426891976293.0615</v>
      </c>
      <c r="S4308" s="377">
        <v>0.63877146569093268</v>
      </c>
      <c r="T4308" s="377">
        <v>0.32664938688493977</v>
      </c>
      <c r="U4308" s="376">
        <v>17.333544062020074</v>
      </c>
      <c r="V4308" s="379">
        <v>9078340014045.6152</v>
      </c>
      <c r="W4308" s="375">
        <v>2596.8988171022588</v>
      </c>
      <c r="X4308" s="378">
        <v>4.1329576813485619E-2</v>
      </c>
      <c r="Y4308" s="379">
        <v>339719947355.12744</v>
      </c>
      <c r="Z4308" s="379">
        <v>0</v>
      </c>
      <c r="AA4308" s="379">
        <v>6161148328.4096737</v>
      </c>
      <c r="AB4308" s="379">
        <v>95663720891.504608</v>
      </c>
      <c r="AC4308" s="379">
        <v>12318637030.880161</v>
      </c>
      <c r="AD4308" s="379">
        <v>12229935601.246674</v>
      </c>
      <c r="AE4308" s="379">
        <v>466093389207.16858</v>
      </c>
      <c r="AF4308" s="379">
        <v>8079050298838.7275</v>
      </c>
      <c r="AG4308" s="379">
        <v>1402617534405.7666</v>
      </c>
      <c r="AH4308" s="379">
        <v>6454678999747.4219</v>
      </c>
      <c r="AI4308" s="379">
        <v>0</v>
      </c>
      <c r="AJ4308" s="379">
        <v>61611483284.096741</v>
      </c>
      <c r="AK4308" s="379">
        <v>160142281401.44211</v>
      </c>
      <c r="AL4308" s="379">
        <v>37624.614231746724</v>
      </c>
      <c r="AM4308" s="377">
        <v>0.37039817718447571</v>
      </c>
      <c r="AN4308" s="376">
        <v>6.4829808082844327</v>
      </c>
      <c r="AO4308" s="406">
        <v>2.0000000000000001E-4</v>
      </c>
    </row>
    <row r="4309" spans="1:41" x14ac:dyDescent="0.2">
      <c r="A4309" s="380">
        <v>4305</v>
      </c>
      <c r="B4309" s="377">
        <v>0.35748028604995752</v>
      </c>
      <c r="C4309" s="376">
        <v>5114.3776360819647</v>
      </c>
      <c r="D4309" s="377">
        <v>0.36994153415240583</v>
      </c>
      <c r="E4309" s="377">
        <v>7.6125686006197346E-3</v>
      </c>
      <c r="F4309" s="400">
        <v>2026.45</v>
      </c>
      <c r="G4309" s="379">
        <v>224380345894.91251</v>
      </c>
      <c r="H4309" s="376">
        <v>9237411.1181321125</v>
      </c>
      <c r="I4309" s="379">
        <v>299901645563.95844</v>
      </c>
      <c r="J4309" s="377">
        <v>0.26948031780713833</v>
      </c>
      <c r="K4309" s="379">
        <v>7542333504.6134586</v>
      </c>
      <c r="L4309" s="379">
        <v>0</v>
      </c>
      <c r="M4309" s="379">
        <v>400463254972.45477</v>
      </c>
      <c r="N4309" s="379">
        <v>76850664789.135986</v>
      </c>
      <c r="O4309" s="376">
        <v>61151.250962207472</v>
      </c>
      <c r="P4309" s="376">
        <v>1037421.2347262476</v>
      </c>
      <c r="Q4309" s="376">
        <v>491872.69825646258</v>
      </c>
      <c r="R4309" s="379">
        <v>784757898830.1626</v>
      </c>
      <c r="S4309" s="377">
        <v>0.53981782519246202</v>
      </c>
      <c r="T4309" s="377">
        <v>0.36949876368743173</v>
      </c>
      <c r="U4309" s="376">
        <v>17.599067967215518</v>
      </c>
      <c r="V4309" s="379">
        <v>5712717528847.8115</v>
      </c>
      <c r="W4309" s="375">
        <v>1632.6181939182925</v>
      </c>
      <c r="X4309" s="378">
        <v>4.0927236304080419E-2</v>
      </c>
      <c r="Y4309" s="379">
        <v>224380345894.91251</v>
      </c>
      <c r="Z4309" s="379">
        <v>0</v>
      </c>
      <c r="AA4309" s="379">
        <v>4234598831.5105457</v>
      </c>
      <c r="AB4309" s="379">
        <v>43106656418.160721</v>
      </c>
      <c r="AC4309" s="379">
        <v>8456375381.4717789</v>
      </c>
      <c r="AD4309" s="379">
        <v>9789096885.6361084</v>
      </c>
      <c r="AE4309" s="379">
        <v>289967073411.69171</v>
      </c>
      <c r="AF4309" s="379">
        <v>5103150233226.9346</v>
      </c>
      <c r="AG4309" s="379">
        <v>687644792949.35876</v>
      </c>
      <c r="AH4309" s="379">
        <v>4263226572003.3374</v>
      </c>
      <c r="AI4309" s="379">
        <v>0</v>
      </c>
      <c r="AJ4309" s="379">
        <v>42345988315.105453</v>
      </c>
      <c r="AK4309" s="379">
        <v>109932879959.13312</v>
      </c>
      <c r="AL4309" s="379">
        <v>32465.984433158068</v>
      </c>
      <c r="AM4309" s="377">
        <v>0.56030195806690464</v>
      </c>
      <c r="AN4309" s="376">
        <v>6.9640769539967176</v>
      </c>
      <c r="AO4309" s="406">
        <v>2.0000000000000001E-4</v>
      </c>
    </row>
    <row r="4310" spans="1:41" x14ac:dyDescent="0.2">
      <c r="A4310" s="380">
        <v>4306</v>
      </c>
      <c r="B4310" s="377">
        <v>0.41832785069865036</v>
      </c>
      <c r="C4310" s="376">
        <v>5967.8518620849809</v>
      </c>
      <c r="D4310" s="377">
        <v>0.16735032717941703</v>
      </c>
      <c r="E4310" s="377">
        <v>6.0975522406155669E-2</v>
      </c>
      <c r="F4310" s="400">
        <v>2025.99</v>
      </c>
      <c r="G4310" s="379">
        <v>250878909050.25198</v>
      </c>
      <c r="H4310" s="376">
        <v>3987867.4243241963</v>
      </c>
      <c r="I4310" s="379">
        <v>196104416259.3205</v>
      </c>
      <c r="J4310" s="377">
        <v>0.41832785069865031</v>
      </c>
      <c r="K4310" s="379">
        <v>4848438714.5100136</v>
      </c>
      <c r="L4310" s="379">
        <v>0</v>
      </c>
      <c r="M4310" s="379">
        <v>407210952379.33539</v>
      </c>
      <c r="N4310" s="379">
        <v>248145251363.6767</v>
      </c>
      <c r="O4310" s="376">
        <v>73528.494785521281</v>
      </c>
      <c r="P4310" s="376">
        <v>2511819.4984200108</v>
      </c>
      <c r="Q4310" s="376">
        <v>1550744.9137945955</v>
      </c>
      <c r="R4310" s="379">
        <v>856309058716.84253</v>
      </c>
      <c r="S4310" s="377">
        <v>0.55183131396183294</v>
      </c>
      <c r="T4310" s="377">
        <v>0.43349964525928086</v>
      </c>
      <c r="U4310" s="376">
        <v>17.04082036552423</v>
      </c>
      <c r="V4310" s="379">
        <v>7221947526401.8574</v>
      </c>
      <c r="W4310" s="375">
        <v>2063.4796300549024</v>
      </c>
      <c r="X4310" s="378">
        <v>4.1313295746321817E-2</v>
      </c>
      <c r="Y4310" s="379">
        <v>250878909050.25198</v>
      </c>
      <c r="Z4310" s="379">
        <v>0</v>
      </c>
      <c r="AA4310" s="379">
        <v>1760615670.562602</v>
      </c>
      <c r="AB4310" s="379">
        <v>63542077462.105629</v>
      </c>
      <c r="AC4310" s="379">
        <v>47451460742.927177</v>
      </c>
      <c r="AD4310" s="379">
        <v>7576610260.2125235</v>
      </c>
      <c r="AE4310" s="379">
        <v>371209673186.05994</v>
      </c>
      <c r="AF4310" s="379">
        <v>6325717358708.6035</v>
      </c>
      <c r="AG4310" s="379">
        <v>924542940390.13586</v>
      </c>
      <c r="AH4310" s="379">
        <v>4766699271954.7881</v>
      </c>
      <c r="AI4310" s="379">
        <v>0</v>
      </c>
      <c r="AJ4310" s="379">
        <v>17606156705.626022</v>
      </c>
      <c r="AK4310" s="379">
        <v>616868989658.05334</v>
      </c>
      <c r="AL4310" s="379">
        <v>49175.259704766468</v>
      </c>
      <c r="AM4310" s="377">
        <v>0.61609076962288323</v>
      </c>
      <c r="AN4310" s="376">
        <v>7.9872514680279521</v>
      </c>
      <c r="AO4310" s="406">
        <v>2.0000000000000001E-4</v>
      </c>
    </row>
    <row r="4311" spans="1:41" x14ac:dyDescent="0.2">
      <c r="A4311" s="380">
        <v>4307</v>
      </c>
      <c r="B4311" s="377">
        <v>0.68870825226878174</v>
      </c>
      <c r="C4311" s="376">
        <v>6708.3798781770629</v>
      </c>
      <c r="D4311" s="377">
        <v>0.34388224884845298</v>
      </c>
      <c r="E4311" s="377">
        <v>3.7990206883952216E-2</v>
      </c>
      <c r="F4311" s="400">
        <v>2025.55</v>
      </c>
      <c r="G4311" s="379">
        <v>284236828396.30164</v>
      </c>
      <c r="H4311" s="376">
        <v>8240856.3884303281</v>
      </c>
      <c r="I4311" s="379">
        <v>219883160370.1806</v>
      </c>
      <c r="J4311" s="377">
        <v>0.17433877164030076</v>
      </c>
      <c r="K4311" s="379">
        <v>5420434709.7893867</v>
      </c>
      <c r="L4311" s="379">
        <v>0</v>
      </c>
      <c r="M4311" s="379">
        <v>941424779010.8689</v>
      </c>
      <c r="N4311" s="379">
        <v>36334654672.629593</v>
      </c>
      <c r="O4311" s="376">
        <v>119940.38380989083</v>
      </c>
      <c r="P4311" s="376">
        <v>713187.05760390288</v>
      </c>
      <c r="Q4311" s="376">
        <v>291966.93288549414</v>
      </c>
      <c r="R4311" s="379">
        <v>1203063028763.4685</v>
      </c>
      <c r="S4311" s="377">
        <v>0.67025518527802219</v>
      </c>
      <c r="T4311" s="377">
        <v>0.25854117270334465</v>
      </c>
      <c r="U4311" s="376">
        <v>18.452020180532884</v>
      </c>
      <c r="V4311" s="379">
        <v>6375281676219.0957</v>
      </c>
      <c r="W4311" s="375">
        <v>1821.8858756928371</v>
      </c>
      <c r="X4311" s="378">
        <v>3.9314031982097389E-2</v>
      </c>
      <c r="Y4311" s="379">
        <v>284236828396.30164</v>
      </c>
      <c r="Z4311" s="379">
        <v>0</v>
      </c>
      <c r="AA4311" s="379">
        <v>3205794150.3807802</v>
      </c>
      <c r="AB4311" s="379">
        <v>11497434627.58412</v>
      </c>
      <c r="AC4311" s="379">
        <v>2535283187.9273996</v>
      </c>
      <c r="AD4311" s="379">
        <v>9565985930.3508129</v>
      </c>
      <c r="AE4311" s="379">
        <v>311041326292.5448</v>
      </c>
      <c r="AF4311" s="379">
        <v>5739340829729.75</v>
      </c>
      <c r="AG4311" s="379">
        <v>273824467253.15411</v>
      </c>
      <c r="AH4311" s="379">
        <v>5400499739529.7314</v>
      </c>
      <c r="AI4311" s="379">
        <v>0</v>
      </c>
      <c r="AJ4311" s="379">
        <v>32057941503.8078</v>
      </c>
      <c r="AK4311" s="379">
        <v>32958681443.056194</v>
      </c>
      <c r="AL4311" s="379">
        <v>26682.07647434355</v>
      </c>
      <c r="AM4311" s="377">
        <v>0.30192197479116922</v>
      </c>
      <c r="AN4311" s="376">
        <v>6.2881843581533836</v>
      </c>
      <c r="AO4311" s="406">
        <v>2.0000000000000001E-4</v>
      </c>
    </row>
    <row r="4312" spans="1:41" x14ac:dyDescent="0.2">
      <c r="A4312" s="380">
        <v>4308</v>
      </c>
      <c r="B4312" s="377">
        <v>0.59055536047998924</v>
      </c>
      <c r="C4312" s="376">
        <v>4897.7673595223532</v>
      </c>
      <c r="D4312" s="377">
        <v>0.5304269721578414</v>
      </c>
      <c r="E4312" s="377">
        <v>1.5740024901190273E-2</v>
      </c>
      <c r="F4312" s="400">
        <v>2026.7</v>
      </c>
      <c r="G4312" s="379">
        <v>517597991677.20258</v>
      </c>
      <c r="H4312" s="376">
        <v>15322957.257932713</v>
      </c>
      <c r="I4312" s="379">
        <v>328872657310.78668</v>
      </c>
      <c r="J4312" s="377">
        <v>0.30281304772850326</v>
      </c>
      <c r="K4312" s="379">
        <v>9207692788.2390251</v>
      </c>
      <c r="L4312" s="379">
        <v>0</v>
      </c>
      <c r="M4312" s="379">
        <v>1015417678304.1204</v>
      </c>
      <c r="N4312" s="379">
        <v>44233937944.977036</v>
      </c>
      <c r="O4312" s="376">
        <v>117734.66065846119</v>
      </c>
      <c r="P4312" s="376">
        <v>715529.09431539313</v>
      </c>
      <c r="Q4312" s="376">
        <v>279658.15631220792</v>
      </c>
      <c r="R4312" s="379">
        <v>1397731966348.123</v>
      </c>
      <c r="S4312" s="377">
        <v>0.66707628930737761</v>
      </c>
      <c r="T4312" s="377">
        <v>0.43174400904103882</v>
      </c>
      <c r="U4312" s="376">
        <v>18.120478155384092</v>
      </c>
      <c r="V4312" s="379">
        <v>12041610961544.814</v>
      </c>
      <c r="W4312" s="375">
        <v>3440.1819756798254</v>
      </c>
      <c r="X4312" s="378">
        <v>4.0289108275103312E-2</v>
      </c>
      <c r="Y4312" s="379">
        <v>517597991677.20258</v>
      </c>
      <c r="Z4312" s="379">
        <v>0</v>
      </c>
      <c r="AA4312" s="379">
        <v>5190633120.1936493</v>
      </c>
      <c r="AB4312" s="379">
        <v>61941381629.836731</v>
      </c>
      <c r="AC4312" s="379">
        <v>6256493706.4039202</v>
      </c>
      <c r="AD4312" s="379">
        <v>12475902582.31617</v>
      </c>
      <c r="AE4312" s="379">
        <v>603462402715.953</v>
      </c>
      <c r="AF4312" s="379">
        <v>10935027286010.023</v>
      </c>
      <c r="AG4312" s="379">
        <v>967424694757.98755</v>
      </c>
      <c r="AH4312" s="379">
        <v>9834361841866.8496</v>
      </c>
      <c r="AI4312" s="379">
        <v>0</v>
      </c>
      <c r="AJ4312" s="379">
        <v>51906331201.936493</v>
      </c>
      <c r="AK4312" s="379">
        <v>81334418183.250961</v>
      </c>
      <c r="AL4312" s="379">
        <v>31705.87603647025</v>
      </c>
      <c r="AM4312" s="377">
        <v>0.50973899975984127</v>
      </c>
      <c r="AN4312" s="376">
        <v>7.7951167278080336</v>
      </c>
      <c r="AO4312" s="406">
        <v>2.0000000000000001E-4</v>
      </c>
    </row>
    <row r="4313" spans="1:41" x14ac:dyDescent="0.2">
      <c r="A4313" s="380">
        <v>4309</v>
      </c>
      <c r="B4313" s="377">
        <v>0.41894442247187075</v>
      </c>
      <c r="C4313" s="376">
        <v>5036.2378866954632</v>
      </c>
      <c r="D4313" s="377">
        <v>0.41982162210997276</v>
      </c>
      <c r="E4313" s="377">
        <v>6.6160631871908696E-2</v>
      </c>
      <c r="F4313" s="400">
        <v>2025.1</v>
      </c>
      <c r="G4313" s="379">
        <v>267721855056.46487</v>
      </c>
      <c r="H4313" s="376">
        <v>10920190.25638381</v>
      </c>
      <c r="I4313" s="379">
        <v>316091216545.02539</v>
      </c>
      <c r="J4313" s="377">
        <v>0.25752061193296916</v>
      </c>
      <c r="K4313" s="379">
        <v>10696650686.859735</v>
      </c>
      <c r="L4313" s="379">
        <v>0</v>
      </c>
      <c r="M4313" s="379">
        <v>657345723068.50415</v>
      </c>
      <c r="N4313" s="379">
        <v>313869174520.57391</v>
      </c>
      <c r="O4313" s="376">
        <v>60799.385438412719</v>
      </c>
      <c r="P4313" s="376">
        <v>3768046.7450095732</v>
      </c>
      <c r="Q4313" s="376">
        <v>2423982.0629045786</v>
      </c>
      <c r="R4313" s="379">
        <v>1298002764820.9631</v>
      </c>
      <c r="S4313" s="377">
        <v>0.52301087723182249</v>
      </c>
      <c r="T4313" s="377">
        <v>0.27647306579296488</v>
      </c>
      <c r="U4313" s="376">
        <v>17.42249318856063</v>
      </c>
      <c r="V4313" s="379">
        <v>6955139557952.5449</v>
      </c>
      <c r="W4313" s="375">
        <v>1989.0228592565602</v>
      </c>
      <c r="X4313" s="378">
        <v>4.1638965099753941E-2</v>
      </c>
      <c r="Y4313" s="379">
        <v>267721855056.46487</v>
      </c>
      <c r="Z4313" s="379">
        <v>0</v>
      </c>
      <c r="AA4313" s="379">
        <v>6420941638.4220505</v>
      </c>
      <c r="AB4313" s="379">
        <v>42166889055.116112</v>
      </c>
      <c r="AC4313" s="379">
        <v>29471874051.189514</v>
      </c>
      <c r="AD4313" s="379">
        <v>13081243996.60388</v>
      </c>
      <c r="AE4313" s="379">
        <v>358862803797.79645</v>
      </c>
      <c r="AF4313" s="379">
        <v>6252284754794.8779</v>
      </c>
      <c r="AG4313" s="379">
        <v>718225729672.35986</v>
      </c>
      <c r="AH4313" s="379">
        <v>5086715246072.833</v>
      </c>
      <c r="AI4313" s="379">
        <v>0</v>
      </c>
      <c r="AJ4313" s="379">
        <v>64209416384.220505</v>
      </c>
      <c r="AK4313" s="379">
        <v>383134362665.46368</v>
      </c>
      <c r="AL4313" s="379">
        <v>28945.577789749801</v>
      </c>
      <c r="AM4313" s="377">
        <v>0.40727709280092889</v>
      </c>
      <c r="AN4313" s="376">
        <v>6.134378406663104</v>
      </c>
      <c r="AO4313" s="406">
        <v>2.0000000000000001E-4</v>
      </c>
    </row>
    <row r="4314" spans="1:41" x14ac:dyDescent="0.2">
      <c r="A4314" s="380">
        <v>4310</v>
      </c>
      <c r="B4314" s="377">
        <v>0.51105057551051769</v>
      </c>
      <c r="C4314" s="376">
        <v>6201.0767318144053</v>
      </c>
      <c r="D4314" s="377">
        <v>0.39229618759628215</v>
      </c>
      <c r="E4314" s="377">
        <v>1.3441794343168553E-2</v>
      </c>
      <c r="F4314" s="400">
        <v>2026.31</v>
      </c>
      <c r="G4314" s="379">
        <v>343424767071.21362</v>
      </c>
      <c r="H4314" s="376">
        <v>9677797.6682923157</v>
      </c>
      <c r="I4314" s="379">
        <v>205289260778.98965</v>
      </c>
      <c r="J4314" s="377">
        <v>0.35947652353008408</v>
      </c>
      <c r="K4314" s="379">
        <v>6964132212.9256506</v>
      </c>
      <c r="L4314" s="379">
        <v>0</v>
      </c>
      <c r="M4314" s="379">
        <v>924836207404.5498</v>
      </c>
      <c r="N4314" s="379">
        <v>260254126485.61728</v>
      </c>
      <c r="O4314" s="376">
        <v>124500.05438392825</v>
      </c>
      <c r="P4314" s="376">
        <v>3018360.7420205027</v>
      </c>
      <c r="Q4314" s="376">
        <v>1873988.1250542768</v>
      </c>
      <c r="R4314" s="379">
        <v>1397343726882.0823</v>
      </c>
      <c r="S4314" s="377">
        <v>0.63613673882928135</v>
      </c>
      <c r="T4314" s="377">
        <v>0.32352535692545231</v>
      </c>
      <c r="U4314" s="376">
        <v>17.532329467398377</v>
      </c>
      <c r="V4314" s="379">
        <v>8699690063105.7783</v>
      </c>
      <c r="W4314" s="375">
        <v>2485.6744371545487</v>
      </c>
      <c r="X4314" s="378">
        <v>4.1883948440048863E-2</v>
      </c>
      <c r="Y4314" s="379">
        <v>343424767071.21362</v>
      </c>
      <c r="Z4314" s="379">
        <v>0</v>
      </c>
      <c r="AA4314" s="379">
        <v>3863548681.3787189</v>
      </c>
      <c r="AB4314" s="379">
        <v>47156600582.787415</v>
      </c>
      <c r="AC4314" s="379">
        <v>43617532781.970299</v>
      </c>
      <c r="AD4314" s="379">
        <v>14013678869.717386</v>
      </c>
      <c r="AE4314" s="379">
        <v>452076127987.06744</v>
      </c>
      <c r="AF4314" s="379">
        <v>7925947620215.0225</v>
      </c>
      <c r="AG4314" s="379">
        <v>795213632882.56238</v>
      </c>
      <c r="AH4314" s="379">
        <v>6525070574353.0586</v>
      </c>
      <c r="AI4314" s="379">
        <v>0</v>
      </c>
      <c r="AJ4314" s="379">
        <v>38635486813.787186</v>
      </c>
      <c r="AK4314" s="379">
        <v>567027926165.61389</v>
      </c>
      <c r="AL4314" s="379">
        <v>35652.716129993423</v>
      </c>
      <c r="AM4314" s="377">
        <v>0.37133577202280732</v>
      </c>
      <c r="AN4314" s="376">
        <v>7.0335268429726732</v>
      </c>
      <c r="AO4314" s="406">
        <v>2.0000000000000001E-4</v>
      </c>
    </row>
    <row r="4315" spans="1:41" x14ac:dyDescent="0.2">
      <c r="A4315" s="380">
        <v>4311</v>
      </c>
      <c r="B4315" s="377">
        <v>0.4419613826374531</v>
      </c>
      <c r="C4315" s="376">
        <v>5672.831427381403</v>
      </c>
      <c r="D4315" s="377">
        <v>0.21494278652760207</v>
      </c>
      <c r="E4315" s="377">
        <v>1.5012186196521574E-2</v>
      </c>
      <c r="F4315" s="400">
        <v>2025</v>
      </c>
      <c r="G4315" s="379">
        <v>314808026683.46362</v>
      </c>
      <c r="H4315" s="376">
        <v>5130936.0404852573</v>
      </c>
      <c r="I4315" s="379">
        <v>269130940264.69626</v>
      </c>
      <c r="J4315" s="377">
        <v>0.4419613826374531</v>
      </c>
      <c r="K4315" s="379">
        <v>5955291982.0268078</v>
      </c>
      <c r="L4315" s="379">
        <v>0</v>
      </c>
      <c r="M4315" s="379">
        <v>601819879523.96851</v>
      </c>
      <c r="N4315" s="379">
        <v>158344649279.29129</v>
      </c>
      <c r="O4315" s="376">
        <v>100534.17318103572</v>
      </c>
      <c r="P4315" s="376">
        <v>1824608.5384494555</v>
      </c>
      <c r="Q4315" s="376">
        <v>1046224.9657842545</v>
      </c>
      <c r="R4315" s="379">
        <v>1035250761049.9829</v>
      </c>
      <c r="S4315" s="377">
        <v>0.62462380401552131</v>
      </c>
      <c r="T4315" s="377">
        <v>0.43846725098993977</v>
      </c>
      <c r="U4315" s="376">
        <v>17.142979403119639</v>
      </c>
      <c r="V4315" s="379">
        <v>8731975835220.9932</v>
      </c>
      <c r="W4315" s="375">
        <v>2496.0285960117144</v>
      </c>
      <c r="X4315" s="378">
        <v>4.1767762863061525E-2</v>
      </c>
      <c r="Y4315" s="379">
        <v>314808026683.46362</v>
      </c>
      <c r="Z4315" s="379">
        <v>0</v>
      </c>
      <c r="AA4315" s="379">
        <v>2750739991.0604682</v>
      </c>
      <c r="AB4315" s="379">
        <v>95039507823.101883</v>
      </c>
      <c r="AC4315" s="379">
        <v>32899526040.189163</v>
      </c>
      <c r="AD4315" s="379">
        <v>8425754745.0139074</v>
      </c>
      <c r="AE4315" s="379">
        <v>453923555282.82904</v>
      </c>
      <c r="AF4315" s="379">
        <v>7781602158804.377</v>
      </c>
      <c r="AG4315" s="379">
        <v>1345048413385.5051</v>
      </c>
      <c r="AH4315" s="379">
        <v>5981352506985.8086</v>
      </c>
      <c r="AI4315" s="379">
        <v>0</v>
      </c>
      <c r="AJ4315" s="379">
        <v>27507399910.604683</v>
      </c>
      <c r="AK4315" s="379">
        <v>427693838522.45911</v>
      </c>
      <c r="AL4315" s="379">
        <v>52452.60087850233</v>
      </c>
      <c r="AM4315" s="377">
        <v>0.5230934327601019</v>
      </c>
      <c r="AN4315" s="376">
        <v>8.161352957307292</v>
      </c>
      <c r="AO4315" s="406">
        <v>2.0000000000000001E-4</v>
      </c>
    </row>
    <row r="4316" spans="1:41" x14ac:dyDescent="0.2">
      <c r="A4316" s="380">
        <v>4312</v>
      </c>
      <c r="B4316" s="377">
        <v>0.4310266589461339</v>
      </c>
      <c r="C4316" s="376">
        <v>4971.6837735670861</v>
      </c>
      <c r="D4316" s="377">
        <v>0.44215311380262723</v>
      </c>
      <c r="E4316" s="377">
        <v>1.5864851483302418E-2</v>
      </c>
      <c r="F4316" s="400">
        <v>2026.35</v>
      </c>
      <c r="G4316" s="379">
        <v>322141725681.86786</v>
      </c>
      <c r="H4316" s="376">
        <v>11694965.1418106</v>
      </c>
      <c r="I4316" s="379">
        <v>299767785590.50763</v>
      </c>
      <c r="J4316" s="377">
        <v>7.3044019182050723E-2</v>
      </c>
      <c r="K4316" s="379">
        <v>7920727193.0503788</v>
      </c>
      <c r="L4316" s="379">
        <v>0</v>
      </c>
      <c r="M4316" s="379">
        <v>863265001815.59192</v>
      </c>
      <c r="N4316" s="379">
        <v>135970785791.03252</v>
      </c>
      <c r="O4316" s="376">
        <v>122892.86181683103</v>
      </c>
      <c r="P4316" s="376">
        <v>1536827.5247323439</v>
      </c>
      <c r="Q4316" s="376">
        <v>813593.65167915099</v>
      </c>
      <c r="R4316" s="379">
        <v>1306924300390.1824</v>
      </c>
      <c r="S4316" s="377">
        <v>0.57403185390079103</v>
      </c>
      <c r="T4316" s="377">
        <v>0.25161715444164245</v>
      </c>
      <c r="U4316" s="376">
        <v>19.257301146054601</v>
      </c>
      <c r="V4316" s="379">
        <v>6969576043831.9541</v>
      </c>
      <c r="W4316" s="375">
        <v>1992.7299718203033</v>
      </c>
      <c r="X4316" s="378">
        <v>3.8089194961595588E-2</v>
      </c>
      <c r="Y4316" s="379">
        <v>322141725681.86786</v>
      </c>
      <c r="Z4316" s="379">
        <v>0</v>
      </c>
      <c r="AA4316" s="379">
        <v>4874748806.7229309</v>
      </c>
      <c r="AB4316" s="379">
        <v>-5269581347.0490437</v>
      </c>
      <c r="AC4316" s="379">
        <v>-5457604743.8877249</v>
      </c>
      <c r="AD4316" s="379">
        <v>12555285137.157949</v>
      </c>
      <c r="AE4316" s="379">
        <v>328844573534.81201</v>
      </c>
      <c r="AF4316" s="379">
        <v>6332658982805.7725</v>
      </c>
      <c r="AG4316" s="379">
        <v>163218706783.05334</v>
      </c>
      <c r="AH4316" s="379">
        <v>6120692787955.4893</v>
      </c>
      <c r="AI4316" s="379">
        <v>0</v>
      </c>
      <c r="AJ4316" s="379">
        <v>48747488067.229309</v>
      </c>
      <c r="AK4316" s="379">
        <v>0</v>
      </c>
      <c r="AL4316" s="379">
        <v>25632.208557750175</v>
      </c>
      <c r="AM4316" s="377">
        <v>0.37316666956768718</v>
      </c>
      <c r="AN4316" s="376">
        <v>6.6576791570359504</v>
      </c>
      <c r="AO4316" s="406">
        <v>2.0000000000000001E-4</v>
      </c>
    </row>
    <row r="4317" spans="1:41" x14ac:dyDescent="0.2">
      <c r="A4317" s="380">
        <v>4313</v>
      </c>
      <c r="B4317" s="377">
        <v>0.38280121448184845</v>
      </c>
      <c r="C4317" s="376">
        <v>4700.7367101390919</v>
      </c>
      <c r="D4317" s="377">
        <v>0.1</v>
      </c>
      <c r="E4317" s="377">
        <v>1.1871094611838565E-2</v>
      </c>
      <c r="F4317" s="400">
        <v>2025.37</v>
      </c>
      <c r="G4317" s="379">
        <v>379468775819.26007</v>
      </c>
      <c r="H4317" s="376">
        <v>3083073.6247376543</v>
      </c>
      <c r="I4317" s="379">
        <v>159963674592.16257</v>
      </c>
      <c r="J4317" s="377">
        <v>0.38280121448184845</v>
      </c>
      <c r="K4317" s="379">
        <v>5728057066.6156702</v>
      </c>
      <c r="L4317" s="379">
        <v>0</v>
      </c>
      <c r="M4317" s="379">
        <v>769158058501.97522</v>
      </c>
      <c r="N4317" s="379">
        <v>47033249773.266106</v>
      </c>
      <c r="O4317" s="376">
        <v>130000</v>
      </c>
      <c r="P4317" s="376">
        <v>675041.56419156783</v>
      </c>
      <c r="Q4317" s="376">
        <v>288455.35952804069</v>
      </c>
      <c r="R4317" s="379">
        <v>981883039934.01965</v>
      </c>
      <c r="S4317" s="377">
        <v>0.70396078266246953</v>
      </c>
      <c r="T4317" s="377">
        <v>0.44315081272533074</v>
      </c>
      <c r="U4317" s="376">
        <v>18.203627830727733</v>
      </c>
      <c r="V4317" s="379">
        <v>8968161192228.1387</v>
      </c>
      <c r="W4317" s="375">
        <v>2561.8222917337712</v>
      </c>
      <c r="X4317" s="378">
        <v>3.8919138329612746E-2</v>
      </c>
      <c r="Y4317" s="379">
        <v>379468775819.26007</v>
      </c>
      <c r="Z4317" s="379">
        <v>0</v>
      </c>
      <c r="AA4317" s="379">
        <v>4199438604.9965482</v>
      </c>
      <c r="AB4317" s="379">
        <v>39973409792.162971</v>
      </c>
      <c r="AC4317" s="379">
        <v>6118501510.5178976</v>
      </c>
      <c r="AD4317" s="379">
        <v>5362141421.0417566</v>
      </c>
      <c r="AE4317" s="379">
        <v>435122267147.97919</v>
      </c>
      <c r="AF4317" s="379">
        <v>7920803812024.3008</v>
      </c>
      <c r="AG4317" s="379">
        <v>589362165771.6615</v>
      </c>
      <c r="AH4317" s="379">
        <v>7209906740565.9414</v>
      </c>
      <c r="AI4317" s="379">
        <v>0</v>
      </c>
      <c r="AJ4317" s="379">
        <v>41994386049.965485</v>
      </c>
      <c r="AK4317" s="379">
        <v>79540519636.732666</v>
      </c>
      <c r="AL4317" s="379">
        <v>51884.48089875708</v>
      </c>
      <c r="AM4317" s="377">
        <v>0.49335604252566717</v>
      </c>
      <c r="AN4317" s="376">
        <v>6.3493003307013085</v>
      </c>
      <c r="AO4317" s="406">
        <v>2.0000000000000001E-4</v>
      </c>
    </row>
    <row r="4318" spans="1:41" x14ac:dyDescent="0.2">
      <c r="A4318" s="380">
        <v>4314</v>
      </c>
      <c r="B4318" s="377">
        <v>0.34306301870053901</v>
      </c>
      <c r="C4318" s="376">
        <v>5295.1357903587459</v>
      </c>
      <c r="D4318" s="377">
        <v>0.48390896070917594</v>
      </c>
      <c r="E4318" s="377">
        <v>2.7028593256382644E-2</v>
      </c>
      <c r="F4318" s="400">
        <v>2026.54</v>
      </c>
      <c r="G4318" s="379">
        <v>239516270826.17929</v>
      </c>
      <c r="H4318" s="376">
        <v>13587238.875470009</v>
      </c>
      <c r="I4318" s="379">
        <v>358965732486.11334</v>
      </c>
      <c r="J4318" s="377">
        <v>8.0316780236594609E-2</v>
      </c>
      <c r="K4318" s="379">
        <v>7449947472.6293106</v>
      </c>
      <c r="L4318" s="379">
        <v>0</v>
      </c>
      <c r="M4318" s="379">
        <v>610703551758.28125</v>
      </c>
      <c r="N4318" s="379">
        <v>370594819586.44781</v>
      </c>
      <c r="O4318" s="376">
        <v>86956.348283072482</v>
      </c>
      <c r="P4318" s="376">
        <v>3308996.6575606209</v>
      </c>
      <c r="Q4318" s="376">
        <v>2067708.2097982478</v>
      </c>
      <c r="R4318" s="379">
        <v>1347714051303.4717</v>
      </c>
      <c r="S4318" s="377">
        <v>0.45543402443302633</v>
      </c>
      <c r="T4318" s="377">
        <v>0.1452571990946043</v>
      </c>
      <c r="U4318" s="376">
        <v>24.568446181054881</v>
      </c>
      <c r="V4318" s="379">
        <v>5220214886274.8525</v>
      </c>
      <c r="W4318" s="375">
        <v>1493.2958143081753</v>
      </c>
      <c r="X4318" s="378">
        <v>3.0641024694372639E-2</v>
      </c>
      <c r="Y4318" s="379">
        <v>239516270826.17929</v>
      </c>
      <c r="Z4318" s="379">
        <v>0</v>
      </c>
      <c r="AA4318" s="379">
        <v>3456351100.1196117</v>
      </c>
      <c r="AB4318" s="379">
        <v>-17787828230.087246</v>
      </c>
      <c r="AC4318" s="379">
        <v>-46671421126.231171</v>
      </c>
      <c r="AD4318" s="379">
        <v>17251795702.803673</v>
      </c>
      <c r="AE4318" s="379">
        <v>195765168272.78415</v>
      </c>
      <c r="AF4318" s="379">
        <v>4809646000835.0498</v>
      </c>
      <c r="AG4318" s="379">
        <v>224273344136.44775</v>
      </c>
      <c r="AH4318" s="379">
        <v>4550809145697.4062</v>
      </c>
      <c r="AI4318" s="379">
        <v>0</v>
      </c>
      <c r="AJ4318" s="379">
        <v>34563511001.196121</v>
      </c>
      <c r="AK4318" s="379">
        <v>0</v>
      </c>
      <c r="AL4318" s="379">
        <v>26419.328884706607</v>
      </c>
      <c r="AM4318" s="377">
        <v>0.39219727826469353</v>
      </c>
      <c r="AN4318" s="376">
        <v>7.7837213101171656</v>
      </c>
      <c r="AO4318" s="406">
        <v>2.0000000000000001E-4</v>
      </c>
    </row>
    <row r="4319" spans="1:41" x14ac:dyDescent="0.2">
      <c r="A4319" s="380">
        <v>4315</v>
      </c>
      <c r="B4319" s="377">
        <v>0.490251677921829</v>
      </c>
      <c r="C4319" s="376">
        <v>4357.5248054449958</v>
      </c>
      <c r="D4319" s="377">
        <v>0.1</v>
      </c>
      <c r="E4319" s="377">
        <v>5.8363120304812936E-2</v>
      </c>
      <c r="F4319" s="400">
        <v>2025</v>
      </c>
      <c r="G4319" s="379">
        <v>465059428826.67902</v>
      </c>
      <c r="H4319" s="376">
        <v>3121626.167467501</v>
      </c>
      <c r="I4319" s="379">
        <v>162208421470.25674</v>
      </c>
      <c r="J4319" s="377">
        <v>0.490251677921829</v>
      </c>
      <c r="K4319" s="379">
        <v>7790914964.0897417</v>
      </c>
      <c r="L4319" s="379">
        <v>0</v>
      </c>
      <c r="M4319" s="379">
        <v>749276919347.13452</v>
      </c>
      <c r="N4319" s="379">
        <v>19113017680.02132</v>
      </c>
      <c r="O4319" s="376">
        <v>101760.91522594243</v>
      </c>
      <c r="P4319" s="376">
        <v>429479.5437499992</v>
      </c>
      <c r="Q4319" s="376">
        <v>143489.98124999966</v>
      </c>
      <c r="R4319" s="379">
        <v>938389273461.50232</v>
      </c>
      <c r="S4319" s="377">
        <v>0.73330237731080605</v>
      </c>
      <c r="T4319" s="377">
        <v>0.56829994812387463</v>
      </c>
      <c r="U4319" s="376">
        <v>18.210196800736014</v>
      </c>
      <c r="V4319" s="379">
        <v>10805315526963.922</v>
      </c>
      <c r="W4319" s="375">
        <v>3091.0872666411428</v>
      </c>
      <c r="X4319" s="378">
        <v>3.9564285762429624E-2</v>
      </c>
      <c r="Y4319" s="379">
        <v>465059428826.67902</v>
      </c>
      <c r="Z4319" s="379">
        <v>0</v>
      </c>
      <c r="AA4319" s="379">
        <v>3942854596.248744</v>
      </c>
      <c r="AB4319" s="379">
        <v>56495277017.454651</v>
      </c>
      <c r="AC4319" s="379">
        <v>2993991297.0943151</v>
      </c>
      <c r="AD4319" s="379">
        <v>4795023690.6955042</v>
      </c>
      <c r="AE4319" s="379">
        <v>533286575428.17218</v>
      </c>
      <c r="AF4319" s="379">
        <v>9711253489737.5664</v>
      </c>
      <c r="AG4319" s="379">
        <v>796773909205.95203</v>
      </c>
      <c r="AH4319" s="379">
        <v>8836129147706.9004</v>
      </c>
      <c r="AI4319" s="379">
        <v>0</v>
      </c>
      <c r="AJ4319" s="379">
        <v>39428545962.487442</v>
      </c>
      <c r="AK4319" s="379">
        <v>38921886862.226097</v>
      </c>
      <c r="AL4319" s="379">
        <v>51962.795276620993</v>
      </c>
      <c r="AM4319" s="377">
        <v>0.62067763842492041</v>
      </c>
      <c r="AN4319" s="376">
        <v>5</v>
      </c>
      <c r="AO4319" s="406">
        <v>2.0000000000000001E-4</v>
      </c>
    </row>
    <row r="4320" spans="1:41" x14ac:dyDescent="0.2">
      <c r="A4320" s="380">
        <v>4316</v>
      </c>
      <c r="B4320" s="377">
        <v>0.44921067054826824</v>
      </c>
      <c r="C4320" s="376">
        <v>5768.3539940394876</v>
      </c>
      <c r="D4320" s="377">
        <v>0.38605455525006932</v>
      </c>
      <c r="E4320" s="377">
        <v>0</v>
      </c>
      <c r="F4320" s="400">
        <v>2025.45</v>
      </c>
      <c r="G4320" s="379">
        <v>298832549781.3634</v>
      </c>
      <c r="H4320" s="376">
        <v>9353018.478866661</v>
      </c>
      <c r="I4320" s="379">
        <v>324921714423.53827</v>
      </c>
      <c r="J4320" s="377">
        <v>0.30569064387994371</v>
      </c>
      <c r="K4320" s="379">
        <v>7947684052.6635542</v>
      </c>
      <c r="L4320" s="379">
        <v>0</v>
      </c>
      <c r="M4320" s="379">
        <v>502980880333.2254</v>
      </c>
      <c r="N4320" s="379">
        <v>137902555923.85861</v>
      </c>
      <c r="O4320" s="376">
        <v>72047.477800600565</v>
      </c>
      <c r="P4320" s="376">
        <v>1605955.9583893209</v>
      </c>
      <c r="Q4320" s="376">
        <v>868168.30329919187</v>
      </c>
      <c r="R4320" s="379">
        <v>973752834733.28589</v>
      </c>
      <c r="S4320" s="377">
        <v>0.55382769859277603</v>
      </c>
      <c r="T4320" s="377">
        <v>0.40800567899072426</v>
      </c>
      <c r="U4320" s="376">
        <v>17.479493248913741</v>
      </c>
      <c r="V4320" s="379">
        <v>7904096226791.1211</v>
      </c>
      <c r="W4320" s="375">
        <v>2256.8374978687298</v>
      </c>
      <c r="X4320" s="378">
        <v>4.0497184240497093E-2</v>
      </c>
      <c r="Y4320" s="379">
        <v>298832549781.3634</v>
      </c>
      <c r="Z4320" s="379">
        <v>0</v>
      </c>
      <c r="AA4320" s="379">
        <v>4435824558.4957628</v>
      </c>
      <c r="AB4320" s="379">
        <v>62741827917.681152</v>
      </c>
      <c r="AC4320" s="379">
        <v>19319344510.054192</v>
      </c>
      <c r="AD4320" s="379">
        <v>11967139736.902298</v>
      </c>
      <c r="AE4320" s="379">
        <v>397296686504.49683</v>
      </c>
      <c r="AF4320" s="379">
        <v>6944544749571.1514</v>
      </c>
      <c r="AG4320" s="379">
        <v>971216579509.58484</v>
      </c>
      <c r="AH4320" s="379">
        <v>5677818445845.9043</v>
      </c>
      <c r="AI4320" s="379">
        <v>0</v>
      </c>
      <c r="AJ4320" s="379">
        <v>44358245584.957626</v>
      </c>
      <c r="AK4320" s="379">
        <v>251151478630.7045</v>
      </c>
      <c r="AL4320" s="379">
        <v>34739.770391527141</v>
      </c>
      <c r="AM4320" s="377">
        <v>0.59412307995362867</v>
      </c>
      <c r="AN4320" s="376">
        <v>9.0655145688336081</v>
      </c>
      <c r="AO4320" s="406">
        <v>2.0000000000000001E-4</v>
      </c>
    </row>
    <row r="4321" spans="1:41" x14ac:dyDescent="0.2">
      <c r="A4321" s="380">
        <v>4317</v>
      </c>
      <c r="B4321" s="377">
        <v>0.63075955425789565</v>
      </c>
      <c r="C4321" s="376">
        <v>6843.5426450598588</v>
      </c>
      <c r="D4321" s="377">
        <v>0.23690227317793738</v>
      </c>
      <c r="E4321" s="377">
        <v>8.6835290738334313E-3</v>
      </c>
      <c r="F4321" s="400">
        <v>2026.63</v>
      </c>
      <c r="G4321" s="379">
        <v>310825369432.33752</v>
      </c>
      <c r="H4321" s="376">
        <v>5577797.2496813955</v>
      </c>
      <c r="I4321" s="379">
        <v>263425415496.36493</v>
      </c>
      <c r="J4321" s="377">
        <v>0.46479479305318072</v>
      </c>
      <c r="K4321" s="379">
        <v>10549531954.444229</v>
      </c>
      <c r="L4321" s="379">
        <v>0</v>
      </c>
      <c r="M4321" s="379">
        <v>541695545970.1922</v>
      </c>
      <c r="N4321" s="379">
        <v>201010693009.33563</v>
      </c>
      <c r="O4321" s="376">
        <v>95921.861422910122</v>
      </c>
      <c r="P4321" s="376">
        <v>2322713.2895520451</v>
      </c>
      <c r="Q4321" s="376">
        <v>1398590.113092911</v>
      </c>
      <c r="R4321" s="379">
        <v>1016681186430.3369</v>
      </c>
      <c r="S4321" s="377">
        <v>0.59955578547139365</v>
      </c>
      <c r="T4321" s="377">
        <v>0.44456889532835792</v>
      </c>
      <c r="U4321" s="376">
        <v>17.085384696081093</v>
      </c>
      <c r="V4321" s="379">
        <v>8620396459059.3203</v>
      </c>
      <c r="W4321" s="375">
        <v>2464.8434485435273</v>
      </c>
      <c r="X4321" s="378">
        <v>4.2187297040963544E-2</v>
      </c>
      <c r="Y4321" s="379">
        <v>310825369432.33752</v>
      </c>
      <c r="Z4321" s="379">
        <v>0</v>
      </c>
      <c r="AA4321" s="379">
        <v>6140100424.8883352</v>
      </c>
      <c r="AB4321" s="379">
        <v>90342023033.886917</v>
      </c>
      <c r="AC4321" s="379">
        <v>33911067406.195045</v>
      </c>
      <c r="AD4321" s="379">
        <v>10766271655.151382</v>
      </c>
      <c r="AE4321" s="379">
        <v>451984831952.45917</v>
      </c>
      <c r="AF4321" s="379">
        <v>7722334730701.3301</v>
      </c>
      <c r="AG4321" s="379">
        <v>1314407830957.4978</v>
      </c>
      <c r="AH4321" s="379">
        <v>5905682019214.4131</v>
      </c>
      <c r="AI4321" s="379">
        <v>0</v>
      </c>
      <c r="AJ4321" s="379">
        <v>61401004248.883354</v>
      </c>
      <c r="AK4321" s="379">
        <v>440843876280.53558</v>
      </c>
      <c r="AL4321" s="379">
        <v>47227.499262618738</v>
      </c>
      <c r="AM4321" s="377">
        <v>0.57380085870124775</v>
      </c>
      <c r="AN4321" s="376">
        <v>6.1738168815895094</v>
      </c>
      <c r="AO4321" s="406">
        <v>2.0000000000000001E-4</v>
      </c>
    </row>
    <row r="4322" spans="1:41" x14ac:dyDescent="0.2">
      <c r="A4322" s="380">
        <v>4318</v>
      </c>
      <c r="B4322" s="377">
        <v>0.52054549513697679</v>
      </c>
      <c r="C4322" s="376">
        <v>6956.0270357094832</v>
      </c>
      <c r="D4322" s="377">
        <v>0.42163808428648936</v>
      </c>
      <c r="E4322" s="377">
        <v>7.2694184861185257E-2</v>
      </c>
      <c r="F4322" s="400">
        <v>2025.54</v>
      </c>
      <c r="G4322" s="379">
        <v>544120316156.16376</v>
      </c>
      <c r="H4322" s="376">
        <v>10837094.243181752</v>
      </c>
      <c r="I4322" s="379">
        <v>354168629701.82983</v>
      </c>
      <c r="J4322" s="377">
        <v>0.35608072799886903</v>
      </c>
      <c r="K4322" s="379">
        <v>9730485595.9189167</v>
      </c>
      <c r="L4322" s="379">
        <v>0</v>
      </c>
      <c r="M4322" s="379">
        <v>968824652762.3783</v>
      </c>
      <c r="N4322" s="379">
        <v>23189590030.911022</v>
      </c>
      <c r="O4322" s="376">
        <v>110231.31789840596</v>
      </c>
      <c r="P4322" s="376">
        <v>538772.90857862099</v>
      </c>
      <c r="Q4322" s="376">
        <v>185446.20187141374</v>
      </c>
      <c r="R4322" s="379">
        <v>1355913358091.0381</v>
      </c>
      <c r="S4322" s="377">
        <v>0.67309964910271525</v>
      </c>
      <c r="T4322" s="377">
        <v>0.46692217729760771</v>
      </c>
      <c r="U4322" s="376">
        <v>18.140034041302098</v>
      </c>
      <c r="V4322" s="379">
        <v>12965566432362.256</v>
      </c>
      <c r="W4322" s="375">
        <v>3703.8880257598016</v>
      </c>
      <c r="X4322" s="378">
        <v>3.922846811946637E-2</v>
      </c>
      <c r="Y4322" s="379">
        <v>544120316156.16376</v>
      </c>
      <c r="Z4322" s="379">
        <v>0</v>
      </c>
      <c r="AA4322" s="379">
        <v>3511805271.9140782</v>
      </c>
      <c r="AB4322" s="379">
        <v>71707945473.429138</v>
      </c>
      <c r="AC4322" s="379">
        <v>2527144758.4265175</v>
      </c>
      <c r="AD4322" s="379">
        <v>11238805726.844791</v>
      </c>
      <c r="AE4322" s="379">
        <v>633106017386.77832</v>
      </c>
      <c r="AF4322" s="379">
        <v>11484564707149.357</v>
      </c>
      <c r="AG4322" s="379">
        <v>1078307765603.561</v>
      </c>
      <c r="AH4322" s="379">
        <v>10338286006967.111</v>
      </c>
      <c r="AI4322" s="379">
        <v>0</v>
      </c>
      <c r="AJ4322" s="379">
        <v>35118052719.140785</v>
      </c>
      <c r="AK4322" s="379">
        <v>32852881859.544727</v>
      </c>
      <c r="AL4322" s="379">
        <v>32681.14328014246</v>
      </c>
      <c r="AM4322" s="377">
        <v>0.56162930475058737</v>
      </c>
      <c r="AN4322" s="376">
        <v>5.6625395857485756</v>
      </c>
      <c r="AO4322" s="406">
        <v>2.0000000000000001E-4</v>
      </c>
    </row>
    <row r="4323" spans="1:41" x14ac:dyDescent="0.2">
      <c r="A4323" s="380">
        <v>4319</v>
      </c>
      <c r="B4323" s="377">
        <v>0.65560089219257789</v>
      </c>
      <c r="C4323" s="376">
        <v>5154.0830070140673</v>
      </c>
      <c r="D4323" s="377">
        <v>0.42139203877998671</v>
      </c>
      <c r="E4323" s="377">
        <v>5.5928744663393051E-3</v>
      </c>
      <c r="F4323" s="400">
        <v>2026.67</v>
      </c>
      <c r="G4323" s="379">
        <v>376741903447.49481</v>
      </c>
      <c r="H4323" s="376">
        <v>10451568.380278496</v>
      </c>
      <c r="I4323" s="379">
        <v>319097225730.24585</v>
      </c>
      <c r="J4323" s="377">
        <v>0.19633250083652654</v>
      </c>
      <c r="K4323" s="379">
        <v>9036628041.4608078</v>
      </c>
      <c r="L4323" s="379">
        <v>0</v>
      </c>
      <c r="M4323" s="379">
        <v>851319157433.63501</v>
      </c>
      <c r="N4323" s="379">
        <v>219241356468.19284</v>
      </c>
      <c r="O4323" s="376">
        <v>100596.08715516722</v>
      </c>
      <c r="P4323" s="376">
        <v>2217457.3564564623</v>
      </c>
      <c r="Q4323" s="376">
        <v>1289307.6621364751</v>
      </c>
      <c r="R4323" s="379">
        <v>1398694367673.5344</v>
      </c>
      <c r="S4323" s="377">
        <v>0.57519525504491809</v>
      </c>
      <c r="T4323" s="377">
        <v>0.31924787613093503</v>
      </c>
      <c r="U4323" s="376">
        <v>18.037943400729194</v>
      </c>
      <c r="V4323" s="379">
        <v>8858958309880.9062</v>
      </c>
      <c r="W4323" s="375">
        <v>2534.5389962796194</v>
      </c>
      <c r="X4323" s="378">
        <v>4.0615364907798358E-2</v>
      </c>
      <c r="Y4323" s="379">
        <v>376741903447.49481</v>
      </c>
      <c r="Z4323" s="379">
        <v>0</v>
      </c>
      <c r="AA4323" s="379">
        <v>3619171650.5594249</v>
      </c>
      <c r="AB4323" s="379">
        <v>28513179778.069801</v>
      </c>
      <c r="AC4323" s="379">
        <v>24135904218.646095</v>
      </c>
      <c r="AD4323" s="379">
        <v>13520047141.30685</v>
      </c>
      <c r="AE4323" s="379">
        <v>446530206236.07703</v>
      </c>
      <c r="AF4323" s="379">
        <v>8054486586802.292</v>
      </c>
      <c r="AG4323" s="379">
        <v>546431949951.89642</v>
      </c>
      <c r="AH4323" s="379">
        <v>7158096165502.4014</v>
      </c>
      <c r="AI4323" s="379">
        <v>0</v>
      </c>
      <c r="AJ4323" s="379">
        <v>36191716505.594246</v>
      </c>
      <c r="AK4323" s="379">
        <v>313766754842.39923</v>
      </c>
      <c r="AL4323" s="379">
        <v>30531.037459637526</v>
      </c>
      <c r="AM4323" s="377">
        <v>0.44253897044113433</v>
      </c>
      <c r="AN4323" s="376">
        <v>5</v>
      </c>
      <c r="AO4323" s="406">
        <v>2.0000000000000001E-4</v>
      </c>
    </row>
    <row r="4324" spans="1:41" x14ac:dyDescent="0.2">
      <c r="A4324" s="380">
        <v>4320</v>
      </c>
      <c r="B4324" s="377">
        <v>0.44141443055674645</v>
      </c>
      <c r="C4324" s="376">
        <v>4959.8863003222996</v>
      </c>
      <c r="D4324" s="377">
        <v>0.42560939122457941</v>
      </c>
      <c r="E4324" s="377">
        <v>0</v>
      </c>
      <c r="F4324" s="400">
        <v>2025.7</v>
      </c>
      <c r="G4324" s="379">
        <v>386366390563.47888</v>
      </c>
      <c r="H4324" s="376">
        <v>11184050.723454557</v>
      </c>
      <c r="I4324" s="379">
        <v>349231473208.51526</v>
      </c>
      <c r="J4324" s="377">
        <v>0.26971722741159976</v>
      </c>
      <c r="K4324" s="379">
        <v>11728703812.852182</v>
      </c>
      <c r="L4324" s="379">
        <v>0</v>
      </c>
      <c r="M4324" s="379">
        <v>902699933468.94446</v>
      </c>
      <c r="N4324" s="379">
        <v>193038415607.43469</v>
      </c>
      <c r="O4324" s="376">
        <v>100099.80813171736</v>
      </c>
      <c r="P4324" s="376">
        <v>2233492.3167994716</v>
      </c>
      <c r="Q4324" s="376">
        <v>1299960.6682447377</v>
      </c>
      <c r="R4324" s="379">
        <v>1456698526097.7466</v>
      </c>
      <c r="S4324" s="377">
        <v>0.59459261939433694</v>
      </c>
      <c r="T4324" s="377">
        <v>0.34576616724482478</v>
      </c>
      <c r="U4324" s="376">
        <v>17.557441094151571</v>
      </c>
      <c r="V4324" s="379">
        <v>9842588589302.3691</v>
      </c>
      <c r="W4324" s="375">
        <v>2812.0219348205455</v>
      </c>
      <c r="X4324" s="378">
        <v>4.1210339776522532E-2</v>
      </c>
      <c r="Y4324" s="379">
        <v>386366390563.47888</v>
      </c>
      <c r="Z4324" s="379">
        <v>0</v>
      </c>
      <c r="AA4324" s="379">
        <v>7573261233.0922413</v>
      </c>
      <c r="AB4324" s="379">
        <v>68622603001.226883</v>
      </c>
      <c r="AC4324" s="379">
        <v>27244085651.626717</v>
      </c>
      <c r="AD4324" s="379">
        <v>13870725750.578524</v>
      </c>
      <c r="AE4324" s="379">
        <v>503677066200.00323</v>
      </c>
      <c r="AF4324" s="379">
        <v>8843280420281.6387</v>
      </c>
      <c r="AG4324" s="379">
        <v>1072413273773.4702</v>
      </c>
      <c r="AH4324" s="379">
        <v>7340961420706.0986</v>
      </c>
      <c r="AI4324" s="379">
        <v>0</v>
      </c>
      <c r="AJ4324" s="379">
        <v>75732612330.922409</v>
      </c>
      <c r="AK4324" s="379">
        <v>354173113471.14734</v>
      </c>
      <c r="AL4324" s="379">
        <v>31225.848473319849</v>
      </c>
      <c r="AM4324" s="377">
        <v>0.4280119851994772</v>
      </c>
      <c r="AN4324" s="376">
        <v>6.1066446830873256</v>
      </c>
      <c r="AO4324" s="406">
        <v>2.0000000000000001E-4</v>
      </c>
    </row>
    <row r="4325" spans="1:41" x14ac:dyDescent="0.2">
      <c r="A4325" s="380">
        <v>4321</v>
      </c>
      <c r="B4325" s="377">
        <v>0.48956702935185853</v>
      </c>
      <c r="C4325" s="376">
        <v>6791.7148335732782</v>
      </c>
      <c r="D4325" s="377">
        <v>0.49393528297986988</v>
      </c>
      <c r="E4325" s="377">
        <v>6.4923988937332811E-2</v>
      </c>
      <c r="F4325" s="400">
        <v>2025.44</v>
      </c>
      <c r="G4325" s="379">
        <v>412129389965.45892</v>
      </c>
      <c r="H4325" s="376">
        <v>14303605.512978872</v>
      </c>
      <c r="I4325" s="379">
        <v>418693433973.70514</v>
      </c>
      <c r="J4325" s="377">
        <v>0.29170159176984634</v>
      </c>
      <c r="K4325" s="379">
        <v>16326659533.777576</v>
      </c>
      <c r="L4325" s="379">
        <v>0</v>
      </c>
      <c r="M4325" s="379">
        <v>883149889485.01453</v>
      </c>
      <c r="N4325" s="379">
        <v>39588658295.831703</v>
      </c>
      <c r="O4325" s="376">
        <v>71564.593499362425</v>
      </c>
      <c r="P4325" s="376">
        <v>734397.79332663864</v>
      </c>
      <c r="Q4325" s="376">
        <v>293394.58226561983</v>
      </c>
      <c r="R4325" s="379">
        <v>1357758641288.3291</v>
      </c>
      <c r="S4325" s="377">
        <v>0.62265756450009424</v>
      </c>
      <c r="T4325" s="377">
        <v>0.38525318035637091</v>
      </c>
      <c r="U4325" s="376">
        <v>17.697123283624954</v>
      </c>
      <c r="V4325" s="379">
        <v>10284458590934.891</v>
      </c>
      <c r="W4325" s="375">
        <v>2939.3588423568367</v>
      </c>
      <c r="X4325" s="378">
        <v>4.0942869723729465E-2</v>
      </c>
      <c r="Y4325" s="379">
        <v>412129389965.45892</v>
      </c>
      <c r="Z4325" s="379">
        <v>0</v>
      </c>
      <c r="AA4325" s="379">
        <v>5267057281.9590006</v>
      </c>
      <c r="AB4325" s="379">
        <v>85667689615.563416</v>
      </c>
      <c r="AC4325" s="379">
        <v>6405436171.5057383</v>
      </c>
      <c r="AD4325" s="379">
        <v>13611261678.186728</v>
      </c>
      <c r="AE4325" s="379">
        <v>523080834712.67377</v>
      </c>
      <c r="AF4325" s="379">
        <v>9257026019211.6348</v>
      </c>
      <c r="AG4325" s="379">
        <v>1290626366818.7517</v>
      </c>
      <c r="AH4325" s="379">
        <v>7830458409343.7197</v>
      </c>
      <c r="AI4325" s="379">
        <v>0</v>
      </c>
      <c r="AJ4325" s="379">
        <v>52670572819.590004</v>
      </c>
      <c r="AK4325" s="379">
        <v>83270670229.5746</v>
      </c>
      <c r="AL4325" s="379">
        <v>29271.88068727071</v>
      </c>
      <c r="AM4325" s="377">
        <v>0.46665848557800449</v>
      </c>
      <c r="AN4325" s="376">
        <v>5</v>
      </c>
      <c r="AO4325" s="406">
        <v>2.0000000000000001E-4</v>
      </c>
    </row>
    <row r="4326" spans="1:41" x14ac:dyDescent="0.2">
      <c r="A4326" s="380">
        <v>4322</v>
      </c>
      <c r="B4326" s="377">
        <v>0.48420842008524673</v>
      </c>
      <c r="C4326" s="376">
        <v>7285.6945055491806</v>
      </c>
      <c r="D4326" s="377">
        <v>0.198822319442365</v>
      </c>
      <c r="E4326" s="377">
        <v>4.2207202946670477E-2</v>
      </c>
      <c r="F4326" s="400">
        <v>2026.27</v>
      </c>
      <c r="G4326" s="379">
        <v>241730439635.84131</v>
      </c>
      <c r="H4326" s="376">
        <v>4673978.7676140759</v>
      </c>
      <c r="I4326" s="379">
        <v>236373304718.58423</v>
      </c>
      <c r="J4326" s="377">
        <v>0.48420842008524678</v>
      </c>
      <c r="K4326" s="379">
        <v>9728713318.1394405</v>
      </c>
      <c r="L4326" s="379">
        <v>0</v>
      </c>
      <c r="M4326" s="379">
        <v>499477839190.89563</v>
      </c>
      <c r="N4326" s="379">
        <v>90114269275.834656</v>
      </c>
      <c r="O4326" s="376">
        <v>112387.5096987446</v>
      </c>
      <c r="P4326" s="376">
        <v>1208564.9176429636</v>
      </c>
      <c r="Q4326" s="376">
        <v>623542.97383443394</v>
      </c>
      <c r="R4326" s="379">
        <v>835694126503.45386</v>
      </c>
      <c r="S4326" s="377">
        <v>0.64394746346759779</v>
      </c>
      <c r="T4326" s="377">
        <v>0.41572724632920049</v>
      </c>
      <c r="U4326" s="376">
        <v>17.140544184568675</v>
      </c>
      <c r="V4326" s="379">
        <v>6692609141402.4307</v>
      </c>
      <c r="W4326" s="375">
        <v>1913.739678338253</v>
      </c>
      <c r="X4326" s="378">
        <v>4.1753135995897694E-2</v>
      </c>
      <c r="Y4326" s="379">
        <v>241730439635.84131</v>
      </c>
      <c r="Z4326" s="379">
        <v>0</v>
      </c>
      <c r="AA4326" s="379">
        <v>3957130103.3752255</v>
      </c>
      <c r="AB4326" s="379">
        <v>80661750608.29071</v>
      </c>
      <c r="AC4326" s="379">
        <v>13004639537.321926</v>
      </c>
      <c r="AD4326" s="379">
        <v>8066858099.9382048</v>
      </c>
      <c r="AE4326" s="379">
        <v>347420817984.7674</v>
      </c>
      <c r="AF4326" s="379">
        <v>5954981881306.8965</v>
      </c>
      <c r="AG4326" s="379">
        <v>1153471913206.9758</v>
      </c>
      <c r="AH4326" s="379">
        <v>4592878353080.9844</v>
      </c>
      <c r="AI4326" s="379">
        <v>0</v>
      </c>
      <c r="AJ4326" s="379">
        <v>39571301033.752258</v>
      </c>
      <c r="AK4326" s="379">
        <v>169060313985.18503</v>
      </c>
      <c r="AL4326" s="379">
        <v>50572.181961204245</v>
      </c>
      <c r="AM4326" s="377">
        <v>0.48396629573680494</v>
      </c>
      <c r="AN4326" s="376">
        <v>7.1209791266745555</v>
      </c>
      <c r="AO4326" s="406">
        <v>2.0000000000000001E-4</v>
      </c>
    </row>
    <row r="4327" spans="1:41" x14ac:dyDescent="0.2">
      <c r="A4327" s="380">
        <v>4323</v>
      </c>
      <c r="B4327" s="377">
        <v>0.41430230146774322</v>
      </c>
      <c r="C4327" s="376">
        <v>5883.3232853158024</v>
      </c>
      <c r="D4327" s="377">
        <v>0.21470663478904875</v>
      </c>
      <c r="E4327" s="377">
        <v>3.5047696037840109E-2</v>
      </c>
      <c r="F4327" s="400">
        <v>2027.15</v>
      </c>
      <c r="G4327" s="379">
        <v>155655717497.25839</v>
      </c>
      <c r="H4327" s="376">
        <v>4956314.6100918064</v>
      </c>
      <c r="I4327" s="379">
        <v>221168190529.79947</v>
      </c>
      <c r="J4327" s="377">
        <v>0.41430230146774316</v>
      </c>
      <c r="K4327" s="379">
        <v>5743082391.627327</v>
      </c>
      <c r="L4327" s="379">
        <v>356982129.70665348</v>
      </c>
      <c r="M4327" s="379">
        <v>264169711978.56232</v>
      </c>
      <c r="N4327" s="379">
        <v>42252133289.928589</v>
      </c>
      <c r="O4327" s="376">
        <v>81657.26422062506</v>
      </c>
      <c r="P4327" s="376">
        <v>677641.6678855262</v>
      </c>
      <c r="Q4327" s="376">
        <v>280605.03274321125</v>
      </c>
      <c r="R4327" s="379">
        <v>533690100319.62439</v>
      </c>
      <c r="S4327" s="377">
        <v>0.59533026330120498</v>
      </c>
      <c r="T4327" s="377">
        <v>0.44974181947171721</v>
      </c>
      <c r="U4327" s="376">
        <v>16.846600691527538</v>
      </c>
      <c r="V4327" s="379">
        <v>4645536787356.125</v>
      </c>
      <c r="W4327" s="375">
        <v>1327.8753011159586</v>
      </c>
      <c r="X4327" s="378">
        <v>4.1589469943642432E-2</v>
      </c>
      <c r="Y4327" s="379">
        <v>155445658131.71683</v>
      </c>
      <c r="Z4327" s="379">
        <v>210059365.54155698</v>
      </c>
      <c r="AA4327" s="379">
        <v>3554200959.9214382</v>
      </c>
      <c r="AB4327" s="379">
        <v>66778042055.636002</v>
      </c>
      <c r="AC4327" s="379">
        <v>7500114150.4647417</v>
      </c>
      <c r="AD4327" s="379">
        <v>6534682088.5105677</v>
      </c>
      <c r="AE4327" s="379">
        <v>240022756751.79117</v>
      </c>
      <c r="AF4327" s="379">
        <v>4043567539877.0713</v>
      </c>
      <c r="AG4327" s="379">
        <v>953065413873.90552</v>
      </c>
      <c r="AH4327" s="379">
        <v>2953467504502.6196</v>
      </c>
      <c r="AI4327" s="379">
        <v>3991127945.2895827</v>
      </c>
      <c r="AJ4327" s="379">
        <v>35542009599.214386</v>
      </c>
      <c r="AK4327" s="379">
        <v>97501483956.041641</v>
      </c>
      <c r="AL4327" s="379">
        <v>44623.517256040926</v>
      </c>
      <c r="AM4327" s="377">
        <v>0.58843103915081463</v>
      </c>
      <c r="AN4327" s="376">
        <v>7.7891016964179096</v>
      </c>
      <c r="AO4327" s="406">
        <v>2.0000000000000001E-4</v>
      </c>
    </row>
    <row r="4328" spans="1:41" x14ac:dyDescent="0.2">
      <c r="A4328" s="380">
        <v>4324</v>
      </c>
      <c r="B4328" s="377">
        <v>0.37483121765236305</v>
      </c>
      <c r="C4328" s="376">
        <v>6884.8085650971589</v>
      </c>
      <c r="D4328" s="377">
        <v>0.29442186923677804</v>
      </c>
      <c r="E4328" s="377">
        <v>2.2139840059850879E-2</v>
      </c>
      <c r="F4328" s="400">
        <v>2026.34</v>
      </c>
      <c r="G4328" s="379">
        <v>257424142301.64502</v>
      </c>
      <c r="H4328" s="376">
        <v>6642485.3807027899</v>
      </c>
      <c r="I4328" s="379">
        <v>175352144081.38696</v>
      </c>
      <c r="J4328" s="377">
        <v>0.37483121765236305</v>
      </c>
      <c r="K4328" s="379">
        <v>8734842178.1134624</v>
      </c>
      <c r="L4328" s="379">
        <v>58642786.310572065</v>
      </c>
      <c r="M4328" s="379">
        <v>588570225601.98975</v>
      </c>
      <c r="N4328" s="379">
        <v>118317085289.101</v>
      </c>
      <c r="O4328" s="376">
        <v>107534.89096114259</v>
      </c>
      <c r="P4328" s="376">
        <v>1329630.388366932</v>
      </c>
      <c r="Q4328" s="376">
        <v>692830.62933022284</v>
      </c>
      <c r="R4328" s="379">
        <v>891032939936.90161</v>
      </c>
      <c r="S4328" s="377">
        <v>0.64552303104848996</v>
      </c>
      <c r="T4328" s="377">
        <v>0.37360836231975059</v>
      </c>
      <c r="U4328" s="376">
        <v>17.594927624790369</v>
      </c>
      <c r="V4328" s="379">
        <v>6610589021694.1455</v>
      </c>
      <c r="W4328" s="375">
        <v>1891.3385741146055</v>
      </c>
      <c r="X4328" s="378">
        <v>4.0551180708015187E-2</v>
      </c>
      <c r="Y4328" s="379">
        <v>257398496143.63461</v>
      </c>
      <c r="Z4328" s="379">
        <v>25646158.010414217</v>
      </c>
      <c r="AA4328" s="379">
        <v>4968529928.1451397</v>
      </c>
      <c r="AB4328" s="379">
        <v>42307986913.324066</v>
      </c>
      <c r="AC4328" s="379">
        <v>19091223601.220608</v>
      </c>
      <c r="AD4328" s="379">
        <v>9105474718.4436455</v>
      </c>
      <c r="AE4328" s="379">
        <v>332897357462.7785</v>
      </c>
      <c r="AF4328" s="379">
        <v>5857304911041.5557</v>
      </c>
      <c r="AG4328" s="379">
        <v>668375001212.98035</v>
      </c>
      <c r="AH4328" s="379">
        <v>4890571426729.0576</v>
      </c>
      <c r="AI4328" s="379">
        <v>487277002.19787014</v>
      </c>
      <c r="AJ4328" s="379">
        <v>49685299281.451401</v>
      </c>
      <c r="AK4328" s="379">
        <v>248185906815.86789</v>
      </c>
      <c r="AL4328" s="379">
        <v>42231.651299440011</v>
      </c>
      <c r="AM4328" s="377">
        <v>0.43732843583850572</v>
      </c>
      <c r="AN4328" s="376">
        <v>8.9306853067990328</v>
      </c>
      <c r="AO4328" s="406">
        <v>2.0000000000000001E-4</v>
      </c>
    </row>
    <row r="4329" spans="1:41" x14ac:dyDescent="0.2">
      <c r="A4329" s="380">
        <v>4325</v>
      </c>
      <c r="B4329" s="377">
        <v>0.46934298985684869</v>
      </c>
      <c r="C4329" s="376">
        <v>4311.6049991602013</v>
      </c>
      <c r="D4329" s="377">
        <v>0.52056988461842679</v>
      </c>
      <c r="E4329" s="377">
        <v>4.5613954319208221E-2</v>
      </c>
      <c r="F4329" s="400">
        <v>2025.32</v>
      </c>
      <c r="G4329" s="379">
        <v>673139503318.24719</v>
      </c>
      <c r="H4329" s="376">
        <v>15220131.739073746</v>
      </c>
      <c r="I4329" s="379">
        <v>427675443588.57159</v>
      </c>
      <c r="J4329" s="377">
        <v>0.23587160439733135</v>
      </c>
      <c r="K4329" s="379">
        <v>10621248844.215584</v>
      </c>
      <c r="L4329" s="379">
        <v>0</v>
      </c>
      <c r="M4329" s="379">
        <v>1244481240242.0557</v>
      </c>
      <c r="N4329" s="379">
        <v>173659346402.51727</v>
      </c>
      <c r="O4329" s="376">
        <v>125444.88896697224</v>
      </c>
      <c r="P4329" s="376">
        <v>2081494.4741228465</v>
      </c>
      <c r="Q4329" s="376">
        <v>1177277.6998661747</v>
      </c>
      <c r="R4329" s="379">
        <v>1856437279077.3601</v>
      </c>
      <c r="S4329" s="377">
        <v>0.6164670906045121</v>
      </c>
      <c r="T4329" s="377">
        <v>0.40350860504642166</v>
      </c>
      <c r="U4329" s="376">
        <v>18.367485203326972</v>
      </c>
      <c r="V4329" s="379">
        <v>15267076436599.867</v>
      </c>
      <c r="W4329" s="375">
        <v>4367.0041874954168</v>
      </c>
      <c r="X4329" s="378">
        <v>3.9433651916549871E-2</v>
      </c>
      <c r="Y4329" s="379">
        <v>673139503318.24719</v>
      </c>
      <c r="Z4329" s="379">
        <v>0</v>
      </c>
      <c r="AA4329" s="379">
        <v>6038675518.3258314</v>
      </c>
      <c r="AB4329" s="379">
        <v>42300806818.848999</v>
      </c>
      <c r="AC4329" s="379">
        <v>13280029227.232367</v>
      </c>
      <c r="AD4329" s="379">
        <v>14329401954.025801</v>
      </c>
      <c r="AE4329" s="379">
        <v>749088416836.68018</v>
      </c>
      <c r="AF4329" s="379">
        <v>13758870412231.35</v>
      </c>
      <c r="AG4329" s="379">
        <v>736192714047.37244</v>
      </c>
      <c r="AH4329" s="379">
        <v>12789650563046.697</v>
      </c>
      <c r="AI4329" s="379">
        <v>0</v>
      </c>
      <c r="AJ4329" s="379">
        <v>60386755183.258316</v>
      </c>
      <c r="AK4329" s="379">
        <v>172640379954.02075</v>
      </c>
      <c r="AL4329" s="379">
        <v>28099.326005873238</v>
      </c>
      <c r="AM4329" s="377">
        <v>0.54089967895965985</v>
      </c>
      <c r="AN4329" s="376">
        <v>5</v>
      </c>
      <c r="AO4329" s="406">
        <v>2.0000000000000001E-4</v>
      </c>
    </row>
    <row r="4330" spans="1:41" x14ac:dyDescent="0.2">
      <c r="A4330" s="380">
        <v>4326</v>
      </c>
      <c r="B4330" s="377">
        <v>0.51040813692342091</v>
      </c>
      <c r="C4330" s="376">
        <v>3641.8340501548651</v>
      </c>
      <c r="D4330" s="377">
        <v>0.32945537849757167</v>
      </c>
      <c r="E4330" s="377">
        <v>2.9322656744353668E-2</v>
      </c>
      <c r="F4330" s="400">
        <v>2025.95</v>
      </c>
      <c r="G4330" s="379">
        <v>513177548878.81348</v>
      </c>
      <c r="H4330" s="376">
        <v>7862931.6117932117</v>
      </c>
      <c r="I4330" s="379">
        <v>300449708138.93787</v>
      </c>
      <c r="J4330" s="377">
        <v>0.35394645407231407</v>
      </c>
      <c r="K4330" s="379">
        <v>12212122549.376223</v>
      </c>
      <c r="L4330" s="379">
        <v>0</v>
      </c>
      <c r="M4330" s="379">
        <v>908381689960.552</v>
      </c>
      <c r="N4330" s="379">
        <v>60448273055.857338</v>
      </c>
      <c r="O4330" s="376">
        <v>130000</v>
      </c>
      <c r="P4330" s="376">
        <v>831625.6448058933</v>
      </c>
      <c r="Q4330" s="376">
        <v>365582.61195908993</v>
      </c>
      <c r="R4330" s="379">
        <v>1281491793704.7234</v>
      </c>
      <c r="S4330" s="377">
        <v>0.66309206421113576</v>
      </c>
      <c r="T4330" s="377">
        <v>0.46897188001345924</v>
      </c>
      <c r="U4330" s="376">
        <v>18.107782603921194</v>
      </c>
      <c r="V4330" s="379">
        <v>12142845649181.168</v>
      </c>
      <c r="W4330" s="375">
        <v>3470.9051862239594</v>
      </c>
      <c r="X4330" s="378">
        <v>3.9713799259034038E-2</v>
      </c>
      <c r="Y4330" s="379">
        <v>513177548878.81348</v>
      </c>
      <c r="Z4330" s="379">
        <v>0</v>
      </c>
      <c r="AA4330" s="379">
        <v>3123878559.822989</v>
      </c>
      <c r="AB4330" s="379">
        <v>69211032062.923645</v>
      </c>
      <c r="AC4330" s="379">
        <v>7801573474.6824188</v>
      </c>
      <c r="AD4330" s="379">
        <v>7669582739.2817278</v>
      </c>
      <c r="AE4330" s="379">
        <v>600983615715.52417</v>
      </c>
      <c r="AF4330" s="379">
        <v>10882480661895.229</v>
      </c>
      <c r="AG4330" s="379">
        <v>999447992428.6698</v>
      </c>
      <c r="AH4330" s="379">
        <v>9750373428697.457</v>
      </c>
      <c r="AI4330" s="379">
        <v>0</v>
      </c>
      <c r="AJ4330" s="379">
        <v>31238785598.229889</v>
      </c>
      <c r="AK4330" s="379">
        <v>101420455170.87144</v>
      </c>
      <c r="AL4330" s="379">
        <v>38210.901858577607</v>
      </c>
      <c r="AM4330" s="377">
        <v>0.56493603355336131</v>
      </c>
      <c r="AN4330" s="376">
        <v>7.1266152942737531</v>
      </c>
      <c r="AO4330" s="406">
        <v>2.0000000000000001E-4</v>
      </c>
    </row>
    <row r="4331" spans="1:41" x14ac:dyDescent="0.2">
      <c r="A4331" s="380">
        <v>4327</v>
      </c>
      <c r="B4331" s="377">
        <v>0.66037544438489371</v>
      </c>
      <c r="C4331" s="376">
        <v>5747.5122158810473</v>
      </c>
      <c r="D4331" s="377">
        <v>0.45763661078567747</v>
      </c>
      <c r="E4331" s="377">
        <v>6.6613970018355562E-2</v>
      </c>
      <c r="F4331" s="400">
        <v>2026.32</v>
      </c>
      <c r="G4331" s="379">
        <v>343079448586.05743</v>
      </c>
      <c r="H4331" s="376">
        <v>12542878.893746883</v>
      </c>
      <c r="I4331" s="379">
        <v>374183975846.52167</v>
      </c>
      <c r="J4331" s="377">
        <v>0.29050809031430402</v>
      </c>
      <c r="K4331" s="379">
        <v>8945190981.2305775</v>
      </c>
      <c r="L4331" s="379">
        <v>6116979.9409006545</v>
      </c>
      <c r="M4331" s="379">
        <v>503499933312.76556</v>
      </c>
      <c r="N4331" s="379">
        <v>204639530698.66818</v>
      </c>
      <c r="O4331" s="376">
        <v>74501.042902440618</v>
      </c>
      <c r="P4331" s="376">
        <v>2589028.5209481688</v>
      </c>
      <c r="Q4331" s="376">
        <v>1548382.5617547606</v>
      </c>
      <c r="R4331" s="379">
        <v>1091274747819.127</v>
      </c>
      <c r="S4331" s="377">
        <v>0.51732273991453182</v>
      </c>
      <c r="T4331" s="377">
        <v>0.43315293449078335</v>
      </c>
      <c r="U4331" s="376">
        <v>17.323589391419599</v>
      </c>
      <c r="V4331" s="379">
        <v>9298225963430.4453</v>
      </c>
      <c r="W4331" s="375">
        <v>2659.6475470741516</v>
      </c>
      <c r="X4331" s="378">
        <v>4.0964675826686711E-2</v>
      </c>
      <c r="Y4331" s="379">
        <v>343075280592.23907</v>
      </c>
      <c r="Z4331" s="379">
        <v>4167993.8183784923</v>
      </c>
      <c r="AA4331" s="379">
        <v>4921384591.0430393</v>
      </c>
      <c r="AB4331" s="379">
        <v>78545711108.622559</v>
      </c>
      <c r="AC4331" s="379">
        <v>31791263507.359097</v>
      </c>
      <c r="AD4331" s="379">
        <v>14351051560.46236</v>
      </c>
      <c r="AE4331" s="379">
        <v>472688859353.54443</v>
      </c>
      <c r="AF4331" s="379">
        <v>8188667709339.2939</v>
      </c>
      <c r="AG4331" s="379">
        <v>1207657914698.104</v>
      </c>
      <c r="AH4331" s="379">
        <v>6518430331252.542</v>
      </c>
      <c r="AI4331" s="379">
        <v>79191882.549191356</v>
      </c>
      <c r="AJ4331" s="379">
        <v>49213845910.430389</v>
      </c>
      <c r="AK4331" s="379">
        <v>413286425595.66827</v>
      </c>
      <c r="AL4331" s="379">
        <v>29832.383698854581</v>
      </c>
      <c r="AM4331" s="377">
        <v>0.68138098516713519</v>
      </c>
      <c r="AN4331" s="376">
        <v>8.2305634711948024</v>
      </c>
      <c r="AO4331" s="406">
        <v>2.0000000000000001E-4</v>
      </c>
    </row>
    <row r="4332" spans="1:41" x14ac:dyDescent="0.2">
      <c r="A4332" s="380">
        <v>4328</v>
      </c>
      <c r="B4332" s="377">
        <v>0.47540617188235945</v>
      </c>
      <c r="C4332" s="376">
        <v>4806.2377629198572</v>
      </c>
      <c r="D4332" s="377">
        <v>0.49567897683612161</v>
      </c>
      <c r="E4332" s="377">
        <v>3.990521774939422E-2</v>
      </c>
      <c r="F4332" s="400">
        <v>2026.68</v>
      </c>
      <c r="G4332" s="379">
        <v>276785052724.16522</v>
      </c>
      <c r="H4332" s="376">
        <v>13913808.128308598</v>
      </c>
      <c r="I4332" s="379">
        <v>368709441278.16864</v>
      </c>
      <c r="J4332" s="377">
        <v>0.14602383467136937</v>
      </c>
      <c r="K4332" s="379">
        <v>12200238626.466097</v>
      </c>
      <c r="L4332" s="379">
        <v>0</v>
      </c>
      <c r="M4332" s="379">
        <v>864581522038.89648</v>
      </c>
      <c r="N4332" s="379">
        <v>484958854387.51746</v>
      </c>
      <c r="O4332" s="376">
        <v>97902.834106154929</v>
      </c>
      <c r="P4332" s="376">
        <v>4718935.3837324902</v>
      </c>
      <c r="Q4332" s="376">
        <v>3121671.9758870387</v>
      </c>
      <c r="R4332" s="379">
        <v>1730450056331.0488</v>
      </c>
      <c r="S4332" s="377">
        <v>0.48958002568403158</v>
      </c>
      <c r="T4332" s="377">
        <v>0.20773443994550284</v>
      </c>
      <c r="U4332" s="376">
        <v>17.559470111552599</v>
      </c>
      <c r="V4332" s="379">
        <v>6924808974243.8389</v>
      </c>
      <c r="W4332" s="375">
        <v>1979.4858658100927</v>
      </c>
      <c r="X4332" s="378">
        <v>4.2018802507910118E-2</v>
      </c>
      <c r="Y4332" s="379">
        <v>276785052724.16522</v>
      </c>
      <c r="Z4332" s="379">
        <v>0</v>
      </c>
      <c r="AA4332" s="379">
        <v>7233007743.3553495</v>
      </c>
      <c r="AB4332" s="379">
        <v>21586617887.706032</v>
      </c>
      <c r="AC4332" s="379">
        <v>36433186595.397942</v>
      </c>
      <c r="AD4332" s="379">
        <v>17436208354.969681</v>
      </c>
      <c r="AE4332" s="379">
        <v>359474073305.59424</v>
      </c>
      <c r="AF4332" s="379">
        <v>6312174246087.6504</v>
      </c>
      <c r="AG4332" s="379">
        <v>507296741154.78424</v>
      </c>
      <c r="AH4332" s="379">
        <v>5258916001759.1396</v>
      </c>
      <c r="AI4332" s="379">
        <v>0</v>
      </c>
      <c r="AJ4332" s="379">
        <v>72330077433.553497</v>
      </c>
      <c r="AK4332" s="379">
        <v>473631425740.17322</v>
      </c>
      <c r="AL4332" s="379">
        <v>26499.534698053223</v>
      </c>
      <c r="AM4332" s="377">
        <v>0.32013759913748541</v>
      </c>
      <c r="AN4332" s="376">
        <v>5.7385138028977289</v>
      </c>
      <c r="AO4332" s="406">
        <v>2.0000000000000001E-4</v>
      </c>
    </row>
    <row r="4333" spans="1:41" x14ac:dyDescent="0.2">
      <c r="A4333" s="380">
        <v>4329</v>
      </c>
      <c r="B4333" s="377">
        <v>0.41394484467629822</v>
      </c>
      <c r="C4333" s="376">
        <v>7072.9964542210782</v>
      </c>
      <c r="D4333" s="377">
        <v>0.39577985750754929</v>
      </c>
      <c r="E4333" s="377">
        <v>3.0207828467748301E-2</v>
      </c>
      <c r="F4333" s="400">
        <v>2026.5</v>
      </c>
      <c r="G4333" s="379">
        <v>168030846156.91049</v>
      </c>
      <c r="H4333" s="376">
        <v>9984853.6572786588</v>
      </c>
      <c r="I4333" s="379">
        <v>284784232938.39899</v>
      </c>
      <c r="J4333" s="377">
        <v>0.18588435880922816</v>
      </c>
      <c r="K4333" s="379">
        <v>8548869068.9290333</v>
      </c>
      <c r="L4333" s="379">
        <v>16147680.849680861</v>
      </c>
      <c r="M4333" s="379">
        <v>583659458059.9364</v>
      </c>
      <c r="N4333" s="379">
        <v>60188342251.335701</v>
      </c>
      <c r="O4333" s="376">
        <v>105909.73716139593</v>
      </c>
      <c r="P4333" s="376">
        <v>892054.6561638061</v>
      </c>
      <c r="Q4333" s="376">
        <v>397339.02197423048</v>
      </c>
      <c r="R4333" s="379">
        <v>937197049999.44983</v>
      </c>
      <c r="S4333" s="377">
        <v>0.57653711341287528</v>
      </c>
      <c r="T4333" s="377">
        <v>0.2134006138855962</v>
      </c>
      <c r="U4333" s="376">
        <v>17.970624044607938</v>
      </c>
      <c r="V4333" s="379">
        <v>4111305276600.772</v>
      </c>
      <c r="W4333" s="375">
        <v>1174.7558041041366</v>
      </c>
      <c r="X4333" s="378">
        <v>3.9422149961567426E-2</v>
      </c>
      <c r="Y4333" s="379">
        <v>168026197498.56335</v>
      </c>
      <c r="Z4333" s="379">
        <v>4648658.3471309422</v>
      </c>
      <c r="AA4333" s="379">
        <v>4689364256.0110569</v>
      </c>
      <c r="AB4333" s="379">
        <v>13322512777.25396</v>
      </c>
      <c r="AC4333" s="379">
        <v>3037031047.1862054</v>
      </c>
      <c r="AD4333" s="379">
        <v>10918671564.290663</v>
      </c>
      <c r="AE4333" s="379">
        <v>199998425801.65237</v>
      </c>
      <c r="AF4333" s="379">
        <v>3594096519594.9106</v>
      </c>
      <c r="AG4333" s="379">
        <v>315135396440.08014</v>
      </c>
      <c r="AH4333" s="379">
        <v>3192497752472.7036</v>
      </c>
      <c r="AI4333" s="379">
        <v>88324508.595487908</v>
      </c>
      <c r="AJ4333" s="379">
        <v>46893642560.110565</v>
      </c>
      <c r="AK4333" s="379">
        <v>39481403613.42067</v>
      </c>
      <c r="AL4333" s="379">
        <v>28521.623121716944</v>
      </c>
      <c r="AM4333" s="377">
        <v>0.28788396243432179</v>
      </c>
      <c r="AN4333" s="376">
        <v>8.3611533338228874</v>
      </c>
      <c r="AO4333" s="406">
        <v>2.0000000000000001E-4</v>
      </c>
    </row>
    <row r="4334" spans="1:41" x14ac:dyDescent="0.2">
      <c r="A4334" s="380">
        <v>4330</v>
      </c>
      <c r="B4334" s="377">
        <v>0.76685595850049171</v>
      </c>
      <c r="C4334" s="376">
        <v>3166.7170660884876</v>
      </c>
      <c r="D4334" s="377">
        <v>0.381606751537025</v>
      </c>
      <c r="E4334" s="377">
        <v>2.4911889989387634E-3</v>
      </c>
      <c r="F4334" s="400">
        <v>2026.12</v>
      </c>
      <c r="G4334" s="379">
        <v>353881768369.5224</v>
      </c>
      <c r="H4334" s="376">
        <v>9729516.7360213492</v>
      </c>
      <c r="I4334" s="379">
        <v>320039394855.79431</v>
      </c>
      <c r="J4334" s="377">
        <v>0.32688980886727526</v>
      </c>
      <c r="K4334" s="379">
        <v>14245955230.706038</v>
      </c>
      <c r="L4334" s="379">
        <v>0</v>
      </c>
      <c r="M4334" s="379">
        <v>713411141018.33752</v>
      </c>
      <c r="N4334" s="379">
        <v>63532988502.814278</v>
      </c>
      <c r="O4334" s="376">
        <v>96987.588324001685</v>
      </c>
      <c r="P4334" s="376">
        <v>990220.01543150842</v>
      </c>
      <c r="Q4334" s="376">
        <v>460532.61667753855</v>
      </c>
      <c r="R4334" s="379">
        <v>1111229479607.6521</v>
      </c>
      <c r="S4334" s="377">
        <v>0.6289657987371956</v>
      </c>
      <c r="T4334" s="377">
        <v>0.39861609677657406</v>
      </c>
      <c r="U4334" s="376">
        <v>17.725262483604709</v>
      </c>
      <c r="V4334" s="379">
        <v>8699285638155.3828</v>
      </c>
      <c r="W4334" s="375">
        <v>2488.4817945882351</v>
      </c>
      <c r="X4334" s="378">
        <v>4.0924885793787259E-2</v>
      </c>
      <c r="Y4334" s="379">
        <v>353881768369.5224</v>
      </c>
      <c r="Z4334" s="379">
        <v>0</v>
      </c>
      <c r="AA4334" s="379">
        <v>10072297178.30617</v>
      </c>
      <c r="AB4334" s="379">
        <v>63409545937.222504</v>
      </c>
      <c r="AC4334" s="379">
        <v>6956613228.9755154</v>
      </c>
      <c r="AD4334" s="379">
        <v>8633733070.2392902</v>
      </c>
      <c r="AE4334" s="379">
        <v>442953957784.26587</v>
      </c>
      <c r="AF4334" s="379">
        <v>7851475169877.6719</v>
      </c>
      <c r="AG4334" s="379">
        <v>936562627097.0033</v>
      </c>
      <c r="AH4334" s="379">
        <v>6723753599020.9258</v>
      </c>
      <c r="AI4334" s="379">
        <v>0</v>
      </c>
      <c r="AJ4334" s="379">
        <v>100722971783.06169</v>
      </c>
      <c r="AK4334" s="379">
        <v>90435971976.681702</v>
      </c>
      <c r="AL4334" s="379">
        <v>32893.657880346756</v>
      </c>
      <c r="AM4334" s="377">
        <v>0.49604183061170642</v>
      </c>
      <c r="AN4334" s="376">
        <v>5.8674027817625598</v>
      </c>
      <c r="AO4334" s="406">
        <v>2.0000000000000001E-4</v>
      </c>
    </row>
    <row r="4335" spans="1:41" x14ac:dyDescent="0.2">
      <c r="A4335" s="380">
        <v>4331</v>
      </c>
      <c r="B4335" s="377">
        <v>0.35386074229073972</v>
      </c>
      <c r="C4335" s="376">
        <v>6764.6396274442395</v>
      </c>
      <c r="D4335" s="377">
        <v>0.44414574072996449</v>
      </c>
      <c r="E4335" s="377">
        <v>4.2335129883267604E-2</v>
      </c>
      <c r="F4335" s="400">
        <v>2026.23</v>
      </c>
      <c r="G4335" s="379">
        <v>489599912800.53259</v>
      </c>
      <c r="H4335" s="376">
        <v>11822409.588071894</v>
      </c>
      <c r="I4335" s="379">
        <v>354948176484.82977</v>
      </c>
      <c r="J4335" s="377">
        <v>0.21245898046962242</v>
      </c>
      <c r="K4335" s="379">
        <v>12363055280.851721</v>
      </c>
      <c r="L4335" s="379">
        <v>0</v>
      </c>
      <c r="M4335" s="379">
        <v>944662097721.74768</v>
      </c>
      <c r="N4335" s="379">
        <v>89541511728.299911</v>
      </c>
      <c r="O4335" s="376">
        <v>119518.39149434956</v>
      </c>
      <c r="P4335" s="376">
        <v>1122848.2866778574</v>
      </c>
      <c r="Q4335" s="376">
        <v>539281.57608902932</v>
      </c>
      <c r="R4335" s="379">
        <v>1401514841215.729</v>
      </c>
      <c r="S4335" s="377">
        <v>0.61678417237862304</v>
      </c>
      <c r="T4335" s="377">
        <v>0.38999443368294939</v>
      </c>
      <c r="U4335" s="376">
        <v>18.328221921168495</v>
      </c>
      <c r="V4335" s="379">
        <v>11061503420411.777</v>
      </c>
      <c r="W4335" s="375">
        <v>3163.7781693990141</v>
      </c>
      <c r="X4335" s="378">
        <v>3.9746665270292185E-2</v>
      </c>
      <c r="Y4335" s="379">
        <v>489599912800.53259</v>
      </c>
      <c r="Z4335" s="379">
        <v>0</v>
      </c>
      <c r="AA4335" s="379">
        <v>8428008269.1331244</v>
      </c>
      <c r="AB4335" s="379">
        <v>28593360878.431183</v>
      </c>
      <c r="AC4335" s="379">
        <v>7369303895.0252342</v>
      </c>
      <c r="AD4335" s="379">
        <v>12592400955.054852</v>
      </c>
      <c r="AE4335" s="379">
        <v>546582986798.17694</v>
      </c>
      <c r="AF4335" s="379">
        <v>10017894280372.098</v>
      </c>
      <c r="AG4335" s="379">
        <v>535414903835.31848</v>
      </c>
      <c r="AH4335" s="379">
        <v>9302398343210.1191</v>
      </c>
      <c r="AI4335" s="379">
        <v>0</v>
      </c>
      <c r="AJ4335" s="379">
        <v>84280082691.331238</v>
      </c>
      <c r="AK4335" s="379">
        <v>95800950635.328049</v>
      </c>
      <c r="AL4335" s="379">
        <v>30023.336092411424</v>
      </c>
      <c r="AM4335" s="377">
        <v>0.51828046661478877</v>
      </c>
      <c r="AN4335" s="376">
        <v>5.2552781530863646</v>
      </c>
      <c r="AO4335" s="406">
        <v>2.0000000000000001E-4</v>
      </c>
    </row>
    <row r="4336" spans="1:41" x14ac:dyDescent="0.2">
      <c r="A4336" s="380">
        <v>4332</v>
      </c>
      <c r="B4336" s="377">
        <v>0.42132949735692382</v>
      </c>
      <c r="C4336" s="376">
        <v>6884.2124143584224</v>
      </c>
      <c r="D4336" s="377">
        <v>0.31194786372097999</v>
      </c>
      <c r="E4336" s="377">
        <v>3.4118975332293119E-2</v>
      </c>
      <c r="F4336" s="400">
        <v>2026.47</v>
      </c>
      <c r="G4336" s="379">
        <v>289662999400.8006</v>
      </c>
      <c r="H4336" s="376">
        <v>7288029.4643370882</v>
      </c>
      <c r="I4336" s="379">
        <v>302177208299.59888</v>
      </c>
      <c r="J4336" s="377">
        <v>0.40066440254021518</v>
      </c>
      <c r="K4336" s="379">
        <v>3465913551.2459793</v>
      </c>
      <c r="L4336" s="379">
        <v>0</v>
      </c>
      <c r="M4336" s="379">
        <v>597535126868.98181</v>
      </c>
      <c r="N4336" s="379">
        <v>99050983673.209564</v>
      </c>
      <c r="O4336" s="376">
        <v>98653.69662383775</v>
      </c>
      <c r="P4336" s="376">
        <v>1227643.364389108</v>
      </c>
      <c r="Q4336" s="376">
        <v>622530.53715794394</v>
      </c>
      <c r="R4336" s="379">
        <v>1002229232393.0363</v>
      </c>
      <c r="S4336" s="377">
        <v>0.6228785681135367</v>
      </c>
      <c r="T4336" s="377">
        <v>0.39127189753694652</v>
      </c>
      <c r="U4336" s="376">
        <v>17.420895172485515</v>
      </c>
      <c r="V4336" s="379">
        <v>7555475415775.4053</v>
      </c>
      <c r="W4336" s="375">
        <v>2160.8111552893565</v>
      </c>
      <c r="X4336" s="378">
        <v>4.1752826414500767E-2</v>
      </c>
      <c r="Y4336" s="379">
        <v>289662999400.8006</v>
      </c>
      <c r="Z4336" s="379">
        <v>0</v>
      </c>
      <c r="AA4336" s="379">
        <v>1449963194.5851543</v>
      </c>
      <c r="AB4336" s="379">
        <v>77068900396.694397</v>
      </c>
      <c r="AC4336" s="379">
        <v>14540857065.530619</v>
      </c>
      <c r="AD4336" s="379">
        <v>9421413467.8098698</v>
      </c>
      <c r="AE4336" s="379">
        <v>392144133525.42065</v>
      </c>
      <c r="AF4336" s="379">
        <v>6831501842651.5166</v>
      </c>
      <c r="AG4336" s="379">
        <v>1124374080238.5557</v>
      </c>
      <c r="AH4336" s="379">
        <v>5503596988615.2109</v>
      </c>
      <c r="AI4336" s="379">
        <v>0</v>
      </c>
      <c r="AJ4336" s="379">
        <v>14499631945.851543</v>
      </c>
      <c r="AK4336" s="379">
        <v>189031141851.89804</v>
      </c>
      <c r="AL4336" s="379">
        <v>41462.127695594412</v>
      </c>
      <c r="AM4336" s="377">
        <v>0.48476313169838697</v>
      </c>
      <c r="AN4336" s="376">
        <v>5.9534224610517903</v>
      </c>
      <c r="AO4336" s="406">
        <v>2.0000000000000001E-4</v>
      </c>
    </row>
    <row r="4337" spans="1:41" x14ac:dyDescent="0.2">
      <c r="A4337" s="380">
        <v>4333</v>
      </c>
      <c r="B4337" s="377">
        <v>0.55785982558147673</v>
      </c>
      <c r="C4337" s="376">
        <v>4742.3725186592956</v>
      </c>
      <c r="D4337" s="377">
        <v>0.82627567189555595</v>
      </c>
      <c r="E4337" s="377">
        <v>8.1047639730606996E-2</v>
      </c>
      <c r="F4337" s="400">
        <v>2026.55</v>
      </c>
      <c r="G4337" s="379">
        <v>555213281197.59705</v>
      </c>
      <c r="H4337" s="376">
        <v>38821013.70423878</v>
      </c>
      <c r="I4337" s="379">
        <v>703249337051.29407</v>
      </c>
      <c r="J4337" s="377">
        <v>2.7749478446581155E-2</v>
      </c>
      <c r="K4337" s="379">
        <v>9643301267.083952</v>
      </c>
      <c r="L4337" s="379">
        <v>0</v>
      </c>
      <c r="M4337" s="379">
        <v>902726227779.56091</v>
      </c>
      <c r="N4337" s="379">
        <v>90604193394.190994</v>
      </c>
      <c r="O4337" s="376">
        <v>63599.440040307658</v>
      </c>
      <c r="P4337" s="376">
        <v>1344003.5241448237</v>
      </c>
      <c r="Q4337" s="376">
        <v>642607.81861885823</v>
      </c>
      <c r="R4337" s="379">
        <v>1706223059492.1299</v>
      </c>
      <c r="S4337" s="377">
        <v>0.4563453803193141</v>
      </c>
      <c r="T4337" s="377">
        <v>0.30307857533647353</v>
      </c>
      <c r="U4337" s="376">
        <v>21.136633929419961</v>
      </c>
      <c r="V4337" s="379">
        <v>11916571587050.113</v>
      </c>
      <c r="W4337" s="375">
        <v>3405.0296946175167</v>
      </c>
      <c r="X4337" s="378">
        <v>3.513031516148022E-2</v>
      </c>
      <c r="Y4337" s="379">
        <v>555213281197.59705</v>
      </c>
      <c r="Z4337" s="379">
        <v>0</v>
      </c>
      <c r="AA4337" s="379">
        <v>5273658969.9921017</v>
      </c>
      <c r="AB4337" s="379">
        <v>-45740617054.526482</v>
      </c>
      <c r="AC4337" s="379">
        <v>-22886660842.254353</v>
      </c>
      <c r="AD4337" s="379">
        <v>25259991806.305519</v>
      </c>
      <c r="AE4337" s="379">
        <v>517119654077.11389</v>
      </c>
      <c r="AF4337" s="379">
        <v>10930168825936.238</v>
      </c>
      <c r="AG4337" s="379">
        <v>328379893481.97174</v>
      </c>
      <c r="AH4337" s="379">
        <v>10549052342754.344</v>
      </c>
      <c r="AI4337" s="379">
        <v>0</v>
      </c>
      <c r="AJ4337" s="379">
        <v>52736589699.921021</v>
      </c>
      <c r="AK4337" s="379">
        <v>0</v>
      </c>
      <c r="AL4337" s="379">
        <v>18115.171912023201</v>
      </c>
      <c r="AM4337" s="377">
        <v>0.61504060047447306</v>
      </c>
      <c r="AN4337" s="376">
        <v>6.3205956387652433</v>
      </c>
      <c r="AO4337" s="406">
        <v>2.0000000000000001E-4</v>
      </c>
    </row>
    <row r="4338" spans="1:41" x14ac:dyDescent="0.2">
      <c r="A4338" s="380">
        <v>4334</v>
      </c>
      <c r="B4338" s="377">
        <v>0.55786370092084192</v>
      </c>
      <c r="C4338" s="376">
        <v>6766.4199084087459</v>
      </c>
      <c r="D4338" s="377">
        <v>0.44327344174246464</v>
      </c>
      <c r="E4338" s="377">
        <v>2.9974714398438525E-2</v>
      </c>
      <c r="F4338" s="400">
        <v>2026.47</v>
      </c>
      <c r="G4338" s="379">
        <v>315156046176.66272</v>
      </c>
      <c r="H4338" s="376">
        <v>11537599.356924394</v>
      </c>
      <c r="I4338" s="379">
        <v>349679916497.51923</v>
      </c>
      <c r="J4338" s="377">
        <v>0.23778629234800752</v>
      </c>
      <c r="K4338" s="379">
        <v>11872144735.934589</v>
      </c>
      <c r="L4338" s="379">
        <v>0</v>
      </c>
      <c r="M4338" s="379">
        <v>621768177341.84546</v>
      </c>
      <c r="N4338" s="379">
        <v>336277222992.58936</v>
      </c>
      <c r="O4338" s="376">
        <v>67781.883276361725</v>
      </c>
      <c r="P4338" s="376">
        <v>3441393.8042333019</v>
      </c>
      <c r="Q4338" s="376">
        <v>2174824.3146052663</v>
      </c>
      <c r="R4338" s="379">
        <v>1319597461567.8887</v>
      </c>
      <c r="S4338" s="377">
        <v>0.50425393796840046</v>
      </c>
      <c r="T4338" s="377">
        <v>0.32262502756936196</v>
      </c>
      <c r="U4338" s="376">
        <v>17.397652477721284</v>
      </c>
      <c r="V4338" s="379">
        <v>8162959780786.1035</v>
      </c>
      <c r="W4338" s="375">
        <v>2335.1516326230053</v>
      </c>
      <c r="X4338" s="378">
        <v>4.2052496679082452E-2</v>
      </c>
      <c r="Y4338" s="379">
        <v>315156046176.66272</v>
      </c>
      <c r="Z4338" s="379">
        <v>0</v>
      </c>
      <c r="AA4338" s="379">
        <v>6233654402.5350351</v>
      </c>
      <c r="AB4338" s="379">
        <v>48376470210.874176</v>
      </c>
      <c r="AC4338" s="379">
        <v>42316910938.97261</v>
      </c>
      <c r="AD4338" s="379">
        <v>13652085689.755617</v>
      </c>
      <c r="AE4338" s="379">
        <v>425735167418.80011</v>
      </c>
      <c r="AF4338" s="379">
        <v>7406792490296.7734</v>
      </c>
      <c r="AG4338" s="379">
        <v>806371226708.18726</v>
      </c>
      <c r="AH4338" s="379">
        <v>5987964877356.5918</v>
      </c>
      <c r="AI4338" s="379">
        <v>0</v>
      </c>
      <c r="AJ4338" s="379">
        <v>62336544025.350349</v>
      </c>
      <c r="AK4338" s="379">
        <v>550119842206.64392</v>
      </c>
      <c r="AL4338" s="379">
        <v>30307.857438961568</v>
      </c>
      <c r="AM4338" s="377">
        <v>0.50687065961465461</v>
      </c>
      <c r="AN4338" s="376">
        <v>5</v>
      </c>
      <c r="AO4338" s="406">
        <v>2.0000000000000001E-4</v>
      </c>
    </row>
    <row r="4339" spans="1:41" x14ac:dyDescent="0.2">
      <c r="A4339" s="380">
        <v>4335</v>
      </c>
      <c r="B4339" s="377">
        <v>0.3806458887180148</v>
      </c>
      <c r="C4339" s="376">
        <v>9008.0578709955516</v>
      </c>
      <c r="D4339" s="377">
        <v>0.36023222287835754</v>
      </c>
      <c r="E4339" s="377">
        <v>3.2200788105031783E-2</v>
      </c>
      <c r="F4339" s="400">
        <v>2026.18</v>
      </c>
      <c r="G4339" s="379">
        <v>461609002657.53198</v>
      </c>
      <c r="H4339" s="376">
        <v>9024722.9927868526</v>
      </c>
      <c r="I4339" s="379">
        <v>303941248394.67828</v>
      </c>
      <c r="J4339" s="377">
        <v>0.29252067613859567</v>
      </c>
      <c r="K4339" s="379">
        <v>8646753061.1780872</v>
      </c>
      <c r="L4339" s="379">
        <v>0</v>
      </c>
      <c r="M4339" s="379">
        <v>820691324678.87012</v>
      </c>
      <c r="N4339" s="379">
        <v>73495645748.084167</v>
      </c>
      <c r="O4339" s="376">
        <v>124482.15760676484</v>
      </c>
      <c r="P4339" s="376">
        <v>1009845.5591291493</v>
      </c>
      <c r="Q4339" s="376">
        <v>475164.97020806198</v>
      </c>
      <c r="R4339" s="379">
        <v>1206774971882.8105</v>
      </c>
      <c r="S4339" s="377">
        <v>0.63290508711675508</v>
      </c>
      <c r="T4339" s="377">
        <v>0.44688518833908569</v>
      </c>
      <c r="U4339" s="376">
        <v>18.115493585871501</v>
      </c>
      <c r="V4339" s="379">
        <v>10713179381763.514</v>
      </c>
      <c r="W4339" s="375">
        <v>3066.9619439377284</v>
      </c>
      <c r="X4339" s="378">
        <v>4.0465432101076594E-2</v>
      </c>
      <c r="Y4339" s="379">
        <v>461609002657.53198</v>
      </c>
      <c r="Z4339" s="379">
        <v>0</v>
      </c>
      <c r="AA4339" s="379">
        <v>3640064385.8232017</v>
      </c>
      <c r="AB4339" s="379">
        <v>56354341766.872284</v>
      </c>
      <c r="AC4339" s="379">
        <v>6712326962.7341995</v>
      </c>
      <c r="AD4339" s="379">
        <v>10974124819.782972</v>
      </c>
      <c r="AE4339" s="379">
        <v>539289860592.74463</v>
      </c>
      <c r="AF4339" s="379">
        <v>9769502010493.4023</v>
      </c>
      <c r="AG4339" s="379">
        <v>875270065626.51831</v>
      </c>
      <c r="AH4339" s="379">
        <v>8770571050493.1074</v>
      </c>
      <c r="AI4339" s="379">
        <v>0</v>
      </c>
      <c r="AJ4339" s="379">
        <v>36400643858.232018</v>
      </c>
      <c r="AK4339" s="379">
        <v>87260250515.544586</v>
      </c>
      <c r="AL4339" s="379">
        <v>33678.734365321565</v>
      </c>
      <c r="AM4339" s="377">
        <v>0.56246360693304009</v>
      </c>
      <c r="AN4339" s="376">
        <v>6.2369992486013288</v>
      </c>
      <c r="AO4339" s="406">
        <v>2.0000000000000001E-4</v>
      </c>
    </row>
    <row r="4340" spans="1:41" x14ac:dyDescent="0.2">
      <c r="A4340" s="380">
        <v>4336</v>
      </c>
      <c r="B4340" s="377">
        <v>0.34069122466588803</v>
      </c>
      <c r="C4340" s="376">
        <v>5353.2949014332871</v>
      </c>
      <c r="D4340" s="377">
        <v>0.14160754538145232</v>
      </c>
      <c r="E4340" s="377">
        <v>2.8835978920906235E-2</v>
      </c>
      <c r="F4340" s="400">
        <v>2025.51</v>
      </c>
      <c r="G4340" s="379">
        <v>262424024278.10675</v>
      </c>
      <c r="H4340" s="376">
        <v>3516062.5970282168</v>
      </c>
      <c r="I4340" s="379">
        <v>187011598195.33725</v>
      </c>
      <c r="J4340" s="377">
        <v>0.34069122466588797</v>
      </c>
      <c r="K4340" s="379">
        <v>3741793158.171802</v>
      </c>
      <c r="L4340" s="379">
        <v>0</v>
      </c>
      <c r="M4340" s="379">
        <v>598433780857.67334</v>
      </c>
      <c r="N4340" s="379">
        <v>84393390129.503311</v>
      </c>
      <c r="O4340" s="376">
        <v>128185.36317206394</v>
      </c>
      <c r="P4340" s="376">
        <v>1046175.9515521845</v>
      </c>
      <c r="Q4340" s="376">
        <v>522292.76653490867</v>
      </c>
      <c r="R4340" s="379">
        <v>873580562340.68567</v>
      </c>
      <c r="S4340" s="377">
        <v>0.64617009636518696</v>
      </c>
      <c r="T4340" s="377">
        <v>0.35995841214484531</v>
      </c>
      <c r="U4340" s="376">
        <v>17.996859404898828</v>
      </c>
      <c r="V4340" s="379">
        <v>6378886655031.541</v>
      </c>
      <c r="W4340" s="375">
        <v>1822.9299309076639</v>
      </c>
      <c r="X4340" s="378">
        <v>3.9612417462818218E-2</v>
      </c>
      <c r="Y4340" s="379">
        <v>262424024278.10675</v>
      </c>
      <c r="Z4340" s="379">
        <v>0</v>
      </c>
      <c r="AA4340" s="379">
        <v>1089451228.8064818</v>
      </c>
      <c r="AB4340" s="379">
        <v>34422438748.048065</v>
      </c>
      <c r="AC4340" s="379">
        <v>10226160613.26285</v>
      </c>
      <c r="AD4340" s="379">
        <v>6290597232.5301752</v>
      </c>
      <c r="AE4340" s="379">
        <v>314452672100.75427</v>
      </c>
      <c r="AF4340" s="379">
        <v>5659160529292.0264</v>
      </c>
      <c r="AG4340" s="379">
        <v>529269467747.51709</v>
      </c>
      <c r="AH4340" s="379">
        <v>4986056461284.0283</v>
      </c>
      <c r="AI4340" s="379">
        <v>0</v>
      </c>
      <c r="AJ4340" s="379">
        <v>10894512288.064819</v>
      </c>
      <c r="AK4340" s="379">
        <v>132940087972.41705</v>
      </c>
      <c r="AL4340" s="379">
        <v>53187.7897604553</v>
      </c>
      <c r="AM4340" s="377">
        <v>0.4385180661125137</v>
      </c>
      <c r="AN4340" s="376">
        <v>8.3894733055422606</v>
      </c>
      <c r="AO4340" s="406">
        <v>2.0000000000000001E-4</v>
      </c>
    </row>
    <row r="4341" spans="1:41" x14ac:dyDescent="0.2">
      <c r="A4341" s="380">
        <v>4337</v>
      </c>
      <c r="B4341" s="377">
        <v>0.56050549745836242</v>
      </c>
      <c r="C4341" s="376">
        <v>5530.5954471757532</v>
      </c>
      <c r="D4341" s="377">
        <v>0.1</v>
      </c>
      <c r="E4341" s="377">
        <v>3.2978695605639721E-2</v>
      </c>
      <c r="F4341" s="400">
        <v>2025.81</v>
      </c>
      <c r="G4341" s="379">
        <v>386190173212.89435</v>
      </c>
      <c r="H4341" s="376">
        <v>2940767.3347862936</v>
      </c>
      <c r="I4341" s="379">
        <v>152212518141.63608</v>
      </c>
      <c r="J4341" s="377">
        <v>0.46276946432296695</v>
      </c>
      <c r="K4341" s="379">
        <v>6263452473.2696123</v>
      </c>
      <c r="L4341" s="379">
        <v>0</v>
      </c>
      <c r="M4341" s="379">
        <v>790073047457.40625</v>
      </c>
      <c r="N4341" s="379">
        <v>33710268936.887497</v>
      </c>
      <c r="O4341" s="376">
        <v>130000</v>
      </c>
      <c r="P4341" s="376">
        <v>545960.82353361463</v>
      </c>
      <c r="Q4341" s="376">
        <v>210426.23743308225</v>
      </c>
      <c r="R4341" s="379">
        <v>982259287009.19946</v>
      </c>
      <c r="S4341" s="377">
        <v>0.72626374292775564</v>
      </c>
      <c r="T4341" s="377">
        <v>0.46252506971289337</v>
      </c>
      <c r="U4341" s="376">
        <v>18.085534554633412</v>
      </c>
      <c r="V4341" s="379">
        <v>9221958492577.9023</v>
      </c>
      <c r="W4341" s="375">
        <v>2635.5242868882874</v>
      </c>
      <c r="X4341" s="378">
        <v>3.9510015572702402E-2</v>
      </c>
      <c r="Y4341" s="379">
        <v>386190173212.89435</v>
      </c>
      <c r="Z4341" s="379">
        <v>0</v>
      </c>
      <c r="AA4341" s="379">
        <v>2227764439.0295243</v>
      </c>
      <c r="AB4341" s="379">
        <v>54616391509.658585</v>
      </c>
      <c r="AC4341" s="379">
        <v>6079098575.911478</v>
      </c>
      <c r="AD4341" s="379">
        <v>5206117462.5729084</v>
      </c>
      <c r="AE4341" s="379">
        <v>454319545200.06689</v>
      </c>
      <c r="AF4341" s="379">
        <v>8216611833561.1465</v>
      </c>
      <c r="AG4341" s="379">
        <v>777692616639.0094</v>
      </c>
      <c r="AH4341" s="379">
        <v>7337613291044.9922</v>
      </c>
      <c r="AI4341" s="379">
        <v>0</v>
      </c>
      <c r="AJ4341" s="379">
        <v>22277644390.295242</v>
      </c>
      <c r="AK4341" s="379">
        <v>79028281486.849213</v>
      </c>
      <c r="AL4341" s="379">
        <v>51759.45622801112</v>
      </c>
      <c r="AM4341" s="377">
        <v>0.48880312327540104</v>
      </c>
      <c r="AN4341" s="376">
        <v>6.0248414996150013</v>
      </c>
      <c r="AO4341" s="406">
        <v>2.0000000000000001E-4</v>
      </c>
    </row>
    <row r="4342" spans="1:41" x14ac:dyDescent="0.2">
      <c r="A4342" s="380">
        <v>4338</v>
      </c>
      <c r="B4342" s="377">
        <v>0.68566677825344224</v>
      </c>
      <c r="C4342" s="376">
        <v>6112.1626308481245</v>
      </c>
      <c r="D4342" s="377">
        <v>0.28495689071401137</v>
      </c>
      <c r="E4342" s="377">
        <v>6.7017413224181921E-2</v>
      </c>
      <c r="F4342" s="400">
        <v>2025.31</v>
      </c>
      <c r="G4342" s="379">
        <v>606443507654.3042</v>
      </c>
      <c r="H4342" s="376">
        <v>6789851.1748740785</v>
      </c>
      <c r="I4342" s="379">
        <v>267592540242.02805</v>
      </c>
      <c r="J4342" s="377">
        <v>0.37153644189604829</v>
      </c>
      <c r="K4342" s="379">
        <v>9182605855.0285015</v>
      </c>
      <c r="L4342" s="379">
        <v>0</v>
      </c>
      <c r="M4342" s="379">
        <v>926266174404.495</v>
      </c>
      <c r="N4342" s="379">
        <v>29725062624.844749</v>
      </c>
      <c r="O4342" s="376">
        <v>121711.84382799949</v>
      </c>
      <c r="P4342" s="376">
        <v>529834.48502222891</v>
      </c>
      <c r="Q4342" s="376">
        <v>188699.69746897309</v>
      </c>
      <c r="R4342" s="379">
        <v>1232766383126.3962</v>
      </c>
      <c r="S4342" s="377">
        <v>0.69150411368190434</v>
      </c>
      <c r="T4342" s="377">
        <v>0.57089690643286628</v>
      </c>
      <c r="U4342" s="376">
        <v>18.152251475635975</v>
      </c>
      <c r="V4342" s="379">
        <v>14353046862870.77</v>
      </c>
      <c r="W4342" s="375">
        <v>4103.4903750876301</v>
      </c>
      <c r="X4342" s="378">
        <v>3.9328734804168132E-2</v>
      </c>
      <c r="Y4342" s="379">
        <v>606443507654.3042</v>
      </c>
      <c r="Z4342" s="379">
        <v>0</v>
      </c>
      <c r="AA4342" s="379">
        <v>4198849054.261992</v>
      </c>
      <c r="AB4342" s="379">
        <v>80809667486.115387</v>
      </c>
      <c r="AC4342" s="379">
        <v>4548038946.5750074</v>
      </c>
      <c r="AD4342" s="379">
        <v>7782451340.036727</v>
      </c>
      <c r="AE4342" s="379">
        <v>703782514481.29321</v>
      </c>
      <c r="AF4342" s="379">
        <v>12775237187019.852</v>
      </c>
      <c r="AG4342" s="379">
        <v>1151697544739.9775</v>
      </c>
      <c r="AH4342" s="379">
        <v>11522426645431.779</v>
      </c>
      <c r="AI4342" s="379">
        <v>0</v>
      </c>
      <c r="AJ4342" s="379">
        <v>41988490542.619919</v>
      </c>
      <c r="AK4342" s="379">
        <v>59124506305.475098</v>
      </c>
      <c r="AL4342" s="379">
        <v>39410.663555080158</v>
      </c>
      <c r="AM4342" s="377">
        <v>0.65471839997200831</v>
      </c>
      <c r="AN4342" s="376">
        <v>5</v>
      </c>
      <c r="AO4342" s="406">
        <v>2.0000000000000001E-4</v>
      </c>
    </row>
    <row r="4343" spans="1:41" x14ac:dyDescent="0.2">
      <c r="A4343" s="380">
        <v>4339</v>
      </c>
      <c r="B4343" s="377">
        <v>0.38000275680870554</v>
      </c>
      <c r="C4343" s="376">
        <v>3869.9281243787314</v>
      </c>
      <c r="D4343" s="377">
        <v>0.5546922524713841</v>
      </c>
      <c r="E4343" s="377">
        <v>3.9725105577427144E-2</v>
      </c>
      <c r="F4343" s="400">
        <v>2025</v>
      </c>
      <c r="G4343" s="379">
        <v>412216258728.81873</v>
      </c>
      <c r="H4343" s="376">
        <v>17096209.502767574</v>
      </c>
      <c r="I4343" s="379">
        <v>500619490631.61371</v>
      </c>
      <c r="J4343" s="377">
        <v>0.26161850146018151</v>
      </c>
      <c r="K4343" s="379">
        <v>8900260444.6291676</v>
      </c>
      <c r="L4343" s="379">
        <v>0</v>
      </c>
      <c r="M4343" s="379">
        <v>1034084693154.4352</v>
      </c>
      <c r="N4343" s="379">
        <v>78249286852.978943</v>
      </c>
      <c r="O4343" s="376">
        <v>106376.45395457117</v>
      </c>
      <c r="P4343" s="376">
        <v>1071852.4752398825</v>
      </c>
      <c r="Q4343" s="376">
        <v>495730.59548690572</v>
      </c>
      <c r="R4343" s="379">
        <v>1621853731083.657</v>
      </c>
      <c r="S4343" s="377">
        <v>0.60635881473321329</v>
      </c>
      <c r="T4343" s="377">
        <v>0.32413022331576896</v>
      </c>
      <c r="U4343" s="376">
        <v>17.674449068798229</v>
      </c>
      <c r="V4343" s="379">
        <v>10371126766035.51</v>
      </c>
      <c r="W4343" s="375">
        <v>2966.1221342960348</v>
      </c>
      <c r="X4343" s="378">
        <v>4.0778096070125336E-2</v>
      </c>
      <c r="Y4343" s="379">
        <v>412216258728.81873</v>
      </c>
      <c r="Z4343" s="379">
        <v>0</v>
      </c>
      <c r="AA4343" s="379">
        <v>5325983699.9757442</v>
      </c>
      <c r="AB4343" s="379">
        <v>84905701236.369446</v>
      </c>
      <c r="AC4343" s="379">
        <v>10833760222.618193</v>
      </c>
      <c r="AD4343" s="379">
        <v>12410108153.876711</v>
      </c>
      <c r="AE4343" s="379">
        <v>525691812041.65881</v>
      </c>
      <c r="AF4343" s="379">
        <v>9291313157814.5508</v>
      </c>
      <c r="AG4343" s="379">
        <v>1265105522073.2</v>
      </c>
      <c r="AH4343" s="379">
        <v>7832108915847.5557</v>
      </c>
      <c r="AI4343" s="379">
        <v>0</v>
      </c>
      <c r="AJ4343" s="379">
        <v>53259836999.757446</v>
      </c>
      <c r="AK4343" s="379">
        <v>140838882894.0365</v>
      </c>
      <c r="AL4343" s="379">
        <v>29282.484550190631</v>
      </c>
      <c r="AM4343" s="377">
        <v>0.39862910790350164</v>
      </c>
      <c r="AN4343" s="376">
        <v>6.4754203813006468</v>
      </c>
      <c r="AO4343" s="406">
        <v>2.0000000000000001E-4</v>
      </c>
    </row>
    <row r="4344" spans="1:41" x14ac:dyDescent="0.2">
      <c r="A4344" s="380">
        <v>4340</v>
      </c>
      <c r="B4344" s="377">
        <v>0.29286359168846438</v>
      </c>
      <c r="C4344" s="376">
        <v>5052.3377271460859</v>
      </c>
      <c r="D4344" s="377">
        <v>0.37711163994163049</v>
      </c>
      <c r="E4344" s="377">
        <v>2.7899870692284688E-2</v>
      </c>
      <c r="F4344" s="400">
        <v>2025.61</v>
      </c>
      <c r="G4344" s="379">
        <v>227296147668.47141</v>
      </c>
      <c r="H4344" s="376">
        <v>9414488.3483834025</v>
      </c>
      <c r="I4344" s="379">
        <v>323848423218.49982</v>
      </c>
      <c r="J4344" s="377">
        <v>0.29286359168846432</v>
      </c>
      <c r="K4344" s="379">
        <v>9546357018.1399136</v>
      </c>
      <c r="L4344" s="379">
        <v>0</v>
      </c>
      <c r="M4344" s="379">
        <v>358869731307.42474</v>
      </c>
      <c r="N4344" s="379">
        <v>26598418621.127781</v>
      </c>
      <c r="O4344" s="376">
        <v>48953.867911933397</v>
      </c>
      <c r="P4344" s="376">
        <v>523642.71982283168</v>
      </c>
      <c r="Q4344" s="376">
        <v>179637.93035852749</v>
      </c>
      <c r="R4344" s="379">
        <v>718862930165.19226</v>
      </c>
      <c r="S4344" s="377">
        <v>0.55017613768845031</v>
      </c>
      <c r="T4344" s="377">
        <v>0.42534162765813666</v>
      </c>
      <c r="U4344" s="376">
        <v>17.4254886537705</v>
      </c>
      <c r="V4344" s="379">
        <v>6090989039992.2432</v>
      </c>
      <c r="W4344" s="375">
        <v>1739.65288701651</v>
      </c>
      <c r="X4344" s="378">
        <v>4.0435355888681662E-2</v>
      </c>
      <c r="Y4344" s="379">
        <v>227296147668.47141</v>
      </c>
      <c r="Z4344" s="379">
        <v>0</v>
      </c>
      <c r="AA4344" s="379">
        <v>3543056415.4796715</v>
      </c>
      <c r="AB4344" s="379">
        <v>62441582571.690361</v>
      </c>
      <c r="AC4344" s="379">
        <v>3388629511.4312558</v>
      </c>
      <c r="AD4344" s="379">
        <v>9092912612.4876232</v>
      </c>
      <c r="AE4344" s="379">
        <v>305762328779.5603</v>
      </c>
      <c r="AF4344" s="379">
        <v>5328057990898.6738</v>
      </c>
      <c r="AG4344" s="379">
        <v>929948437394.31372</v>
      </c>
      <c r="AH4344" s="379">
        <v>4318626805700.9565</v>
      </c>
      <c r="AI4344" s="379">
        <v>0</v>
      </c>
      <c r="AJ4344" s="379">
        <v>35430564154.796715</v>
      </c>
      <c r="AK4344" s="379">
        <v>44052183648.606323</v>
      </c>
      <c r="AL4344" s="379">
        <v>34398.940360270251</v>
      </c>
      <c r="AM4344" s="377">
        <v>0.63336672847941811</v>
      </c>
      <c r="AN4344" s="376">
        <v>9.6248356112489244</v>
      </c>
      <c r="AO4344" s="406">
        <v>2.0000000000000001E-4</v>
      </c>
    </row>
    <row r="4345" spans="1:41" x14ac:dyDescent="0.2">
      <c r="A4345" s="380">
        <v>4341</v>
      </c>
      <c r="B4345" s="377">
        <v>0.50564450565481811</v>
      </c>
      <c r="C4345" s="376">
        <v>4256.5464753207671</v>
      </c>
      <c r="D4345" s="377">
        <v>0.36819726074294273</v>
      </c>
      <c r="E4345" s="377">
        <v>3.0696411493491518E-2</v>
      </c>
      <c r="F4345" s="400">
        <v>2025.25</v>
      </c>
      <c r="G4345" s="379">
        <v>289065986906.73401</v>
      </c>
      <c r="H4345" s="376">
        <v>9016326.7720880304</v>
      </c>
      <c r="I4345" s="379">
        <v>315000633436.34283</v>
      </c>
      <c r="J4345" s="377">
        <v>0.37386820526051801</v>
      </c>
      <c r="K4345" s="379">
        <v>7650848567.1399307</v>
      </c>
      <c r="L4345" s="379">
        <v>0</v>
      </c>
      <c r="M4345" s="379">
        <v>662879974819.39026</v>
      </c>
      <c r="N4345" s="379">
        <v>141407115575.31149</v>
      </c>
      <c r="O4345" s="376">
        <v>70776.157733983491</v>
      </c>
      <c r="P4345" s="376">
        <v>1959136.2093245639</v>
      </c>
      <c r="Q4345" s="376">
        <v>1115802.0319422905</v>
      </c>
      <c r="R4345" s="379">
        <v>1126938572398.1846</v>
      </c>
      <c r="S4345" s="377">
        <v>0.60768838536196235</v>
      </c>
      <c r="T4345" s="377">
        <v>0.36631914048271508</v>
      </c>
      <c r="U4345" s="376">
        <v>17.178340516758265</v>
      </c>
      <c r="V4345" s="379">
        <v>7973653911687.8994</v>
      </c>
      <c r="W4345" s="375">
        <v>2280.3040992757969</v>
      </c>
      <c r="X4345" s="378">
        <v>4.1664013728397155E-2</v>
      </c>
      <c r="Y4345" s="379">
        <v>289065986906.73401</v>
      </c>
      <c r="Z4345" s="379">
        <v>0</v>
      </c>
      <c r="AA4345" s="379">
        <v>3165620201.1711011</v>
      </c>
      <c r="AB4345" s="379">
        <v>87615148040.100708</v>
      </c>
      <c r="AC4345" s="379">
        <v>22710660134.892944</v>
      </c>
      <c r="AD4345" s="379">
        <v>10261753934.822176</v>
      </c>
      <c r="AE4345" s="379">
        <v>412819169217.72095</v>
      </c>
      <c r="AF4345" s="379">
        <v>7091548260667.2627</v>
      </c>
      <c r="AG4345" s="379">
        <v>1272399725673.9976</v>
      </c>
      <c r="AH4345" s="379">
        <v>5492253751227.9463</v>
      </c>
      <c r="AI4345" s="379">
        <v>0</v>
      </c>
      <c r="AJ4345" s="379">
        <v>31656202011.71101</v>
      </c>
      <c r="AK4345" s="379">
        <v>295238581753.60828</v>
      </c>
      <c r="AL4345" s="379">
        <v>34936.692224986204</v>
      </c>
      <c r="AM4345" s="377">
        <v>0.43607590798846135</v>
      </c>
      <c r="AN4345" s="376">
        <v>6.3537108651017631</v>
      </c>
      <c r="AO4345" s="406">
        <v>2.0000000000000001E-4</v>
      </c>
    </row>
    <row r="4346" spans="1:41" x14ac:dyDescent="0.2">
      <c r="A4346" s="380">
        <v>4342</v>
      </c>
      <c r="B4346" s="377">
        <v>0.36931795050760696</v>
      </c>
      <c r="C4346" s="376">
        <v>4503.9603431365103</v>
      </c>
      <c r="D4346" s="377">
        <v>0.49566153267262236</v>
      </c>
      <c r="E4346" s="377">
        <v>6.421432316028497E-2</v>
      </c>
      <c r="F4346" s="400">
        <v>2025.87</v>
      </c>
      <c r="G4346" s="379">
        <v>450450216207.23926</v>
      </c>
      <c r="H4346" s="376">
        <v>14158048.458999233</v>
      </c>
      <c r="I4346" s="379">
        <v>379943315355.50775</v>
      </c>
      <c r="J4346" s="377">
        <v>0.24928677645025699</v>
      </c>
      <c r="K4346" s="379">
        <v>8066162235.1146145</v>
      </c>
      <c r="L4346" s="379">
        <v>0</v>
      </c>
      <c r="M4346" s="379">
        <v>903396407768.66162</v>
      </c>
      <c r="N4346" s="379">
        <v>25092252220.6073</v>
      </c>
      <c r="O4346" s="376">
        <v>92212.717406815224</v>
      </c>
      <c r="P4346" s="376">
        <v>563926.24751944817</v>
      </c>
      <c r="Q4346" s="376">
        <v>195102.22298139933</v>
      </c>
      <c r="R4346" s="379">
        <v>1316498137579.8911</v>
      </c>
      <c r="S4346" s="377">
        <v>0.6337809222637889</v>
      </c>
      <c r="T4346" s="377">
        <v>0.40511881232038693</v>
      </c>
      <c r="U4346" s="376">
        <v>18.040205742771249</v>
      </c>
      <c r="V4346" s="379">
        <v>10675679308558.994</v>
      </c>
      <c r="W4346" s="375">
        <v>3051.113167530908</v>
      </c>
      <c r="X4346" s="378">
        <v>4.0164148734639936E-2</v>
      </c>
      <c r="Y4346" s="379">
        <v>450450216207.23926</v>
      </c>
      <c r="Z4346" s="379">
        <v>0</v>
      </c>
      <c r="AA4346" s="379">
        <v>4855743567.807147</v>
      </c>
      <c r="AB4346" s="379">
        <v>63408353765.092041</v>
      </c>
      <c r="AC4346" s="379">
        <v>3436664733.9172664</v>
      </c>
      <c r="AD4346" s="379">
        <v>11187183644.311157</v>
      </c>
      <c r="AE4346" s="379">
        <v>533338161918.36682</v>
      </c>
      <c r="AF4346" s="379">
        <v>9621530171478.7832</v>
      </c>
      <c r="AG4346" s="379">
        <v>969741986322.24158</v>
      </c>
      <c r="AH4346" s="379">
        <v>8558554107937.5459</v>
      </c>
      <c r="AI4346" s="379">
        <v>0</v>
      </c>
      <c r="AJ4346" s="379">
        <v>48557435678.071472</v>
      </c>
      <c r="AK4346" s="379">
        <v>44676641540.924461</v>
      </c>
      <c r="AL4346" s="379">
        <v>26835.853575144789</v>
      </c>
      <c r="AM4346" s="377">
        <v>0.49861856028388024</v>
      </c>
      <c r="AN4346" s="376">
        <v>6.7518717057103643</v>
      </c>
      <c r="AO4346" s="406">
        <v>2.0000000000000001E-4</v>
      </c>
    </row>
    <row r="4347" spans="1:41" x14ac:dyDescent="0.2">
      <c r="A4347" s="380">
        <v>4343</v>
      </c>
      <c r="B4347" s="377">
        <v>0.41028709495841531</v>
      </c>
      <c r="C4347" s="376">
        <v>5092.3517207564691</v>
      </c>
      <c r="D4347" s="377">
        <v>0.32148175349921621</v>
      </c>
      <c r="E4347" s="377">
        <v>9.1813058582717016E-2</v>
      </c>
      <c r="F4347" s="400">
        <v>2025.21</v>
      </c>
      <c r="G4347" s="379">
        <v>330023487272.10925</v>
      </c>
      <c r="H4347" s="376">
        <v>7565220.0953902844</v>
      </c>
      <c r="I4347" s="379">
        <v>250223390957.99673</v>
      </c>
      <c r="J4347" s="377">
        <v>0.20553194181299972</v>
      </c>
      <c r="K4347" s="379">
        <v>8324031247.3355827</v>
      </c>
      <c r="L4347" s="379">
        <v>0</v>
      </c>
      <c r="M4347" s="379">
        <v>864809585621.99573</v>
      </c>
      <c r="N4347" s="379">
        <v>356008688079.47766</v>
      </c>
      <c r="O4347" s="376">
        <v>90632.175448299386</v>
      </c>
      <c r="P4347" s="376">
        <v>3160734.4358529551</v>
      </c>
      <c r="Q4347" s="376">
        <v>1995041.9844357744</v>
      </c>
      <c r="R4347" s="379">
        <v>1479365695906.8057</v>
      </c>
      <c r="S4347" s="377">
        <v>0.5586068413306351</v>
      </c>
      <c r="T4347" s="377">
        <v>0.27293084601375522</v>
      </c>
      <c r="U4347" s="376">
        <v>17.882338825769143</v>
      </c>
      <c r="V4347" s="379">
        <v>7989160954913.7002</v>
      </c>
      <c r="W4347" s="375">
        <v>2284.195113318392</v>
      </c>
      <c r="X4347" s="378">
        <v>4.0731094760921002E-2</v>
      </c>
      <c r="Y4347" s="379">
        <v>330023487272.10925</v>
      </c>
      <c r="Z4347" s="379">
        <v>0</v>
      </c>
      <c r="AA4347" s="379">
        <v>2941892572.9526081</v>
      </c>
      <c r="AB4347" s="379">
        <v>23847787190.601227</v>
      </c>
      <c r="AC4347" s="379">
        <v>34287448127.998032</v>
      </c>
      <c r="AD4347" s="379">
        <v>12663915783.911074</v>
      </c>
      <c r="AE4347" s="379">
        <v>403764530947.5722</v>
      </c>
      <c r="AF4347" s="379">
        <v>7220254148232.2373</v>
      </c>
      <c r="AG4347" s="379">
        <v>474652138668.65991</v>
      </c>
      <c r="AH4347" s="379">
        <v>6270446258170.0762</v>
      </c>
      <c r="AI4347" s="379">
        <v>0</v>
      </c>
      <c r="AJ4347" s="379">
        <v>29418925729.526081</v>
      </c>
      <c r="AK4347" s="379">
        <v>445736825663.97443</v>
      </c>
      <c r="AL4347" s="379">
        <v>33075.493878950772</v>
      </c>
      <c r="AM4347" s="377">
        <v>0.38161404864025289</v>
      </c>
      <c r="AN4347" s="376">
        <v>5</v>
      </c>
      <c r="AO4347" s="406">
        <v>2.0000000000000001E-4</v>
      </c>
    </row>
    <row r="4348" spans="1:41" x14ac:dyDescent="0.2">
      <c r="A4348" s="380">
        <v>4344</v>
      </c>
      <c r="B4348" s="377">
        <v>0.53130106344291994</v>
      </c>
      <c r="C4348" s="376">
        <v>5769.9538486035062</v>
      </c>
      <c r="D4348" s="377">
        <v>0.44592098153080134</v>
      </c>
      <c r="E4348" s="377">
        <v>5.13534523970363E-2</v>
      </c>
      <c r="F4348" s="400">
        <v>2026.01</v>
      </c>
      <c r="G4348" s="379">
        <v>462202097959.87201</v>
      </c>
      <c r="H4348" s="376">
        <v>12115218.126591682</v>
      </c>
      <c r="I4348" s="379">
        <v>367713115979.80927</v>
      </c>
      <c r="J4348" s="377">
        <v>0.29308557664487001</v>
      </c>
      <c r="K4348" s="379">
        <v>10069359302.952868</v>
      </c>
      <c r="L4348" s="379">
        <v>0</v>
      </c>
      <c r="M4348" s="379">
        <v>1015243878486.4564</v>
      </c>
      <c r="N4348" s="379">
        <v>26026359648.657993</v>
      </c>
      <c r="O4348" s="376">
        <v>130000</v>
      </c>
      <c r="P4348" s="376">
        <v>547024.29321643314</v>
      </c>
      <c r="Q4348" s="376">
        <v>188613.79502621334</v>
      </c>
      <c r="R4348" s="379">
        <v>1419052713417.8765</v>
      </c>
      <c r="S4348" s="377">
        <v>0.65974012759658196</v>
      </c>
      <c r="T4348" s="377">
        <v>0.3807211241392835</v>
      </c>
      <c r="U4348" s="376">
        <v>18.099949832681013</v>
      </c>
      <c r="V4348" s="379">
        <v>10801976842341.363</v>
      </c>
      <c r="W4348" s="375">
        <v>3088.3571727890053</v>
      </c>
      <c r="X4348" s="378">
        <v>4.0201273051774906E-2</v>
      </c>
      <c r="Y4348" s="379">
        <v>462202097959.87201</v>
      </c>
      <c r="Z4348" s="379">
        <v>0</v>
      </c>
      <c r="AA4348" s="379">
        <v>5965545189.8179426</v>
      </c>
      <c r="AB4348" s="379">
        <v>57838119695.452637</v>
      </c>
      <c r="AC4348" s="379">
        <v>3359175792.0578299</v>
      </c>
      <c r="AD4348" s="379">
        <v>10898405628.154081</v>
      </c>
      <c r="AE4348" s="379">
        <v>540263344265.35443</v>
      </c>
      <c r="AF4348" s="379">
        <v>9778739427639.3867</v>
      </c>
      <c r="AG4348" s="379">
        <v>893574829206.88733</v>
      </c>
      <c r="AH4348" s="379">
        <v>8781839861237.5684</v>
      </c>
      <c r="AI4348" s="379">
        <v>0</v>
      </c>
      <c r="AJ4348" s="379">
        <v>59655451898.179428</v>
      </c>
      <c r="AK4348" s="379">
        <v>43669285296.751785</v>
      </c>
      <c r="AL4348" s="379">
        <v>30351.340944717787</v>
      </c>
      <c r="AM4348" s="377">
        <v>0.4552621372599962</v>
      </c>
      <c r="AN4348" s="376">
        <v>5</v>
      </c>
      <c r="AO4348" s="406">
        <v>2.0000000000000001E-4</v>
      </c>
    </row>
    <row r="4349" spans="1:41" x14ac:dyDescent="0.2">
      <c r="A4349" s="380">
        <v>4345</v>
      </c>
      <c r="B4349" s="377">
        <v>0.51832704571411681</v>
      </c>
      <c r="C4349" s="376">
        <v>5548.801006810786</v>
      </c>
      <c r="D4349" s="377">
        <v>0.4535366853412281</v>
      </c>
      <c r="E4349" s="377">
        <v>6.2169809294469268E-2</v>
      </c>
      <c r="F4349" s="400">
        <v>2025.41</v>
      </c>
      <c r="G4349" s="379">
        <v>547442377731.95087</v>
      </c>
      <c r="H4349" s="376">
        <v>11644594.96778948</v>
      </c>
      <c r="I4349" s="379">
        <v>383307153210.66272</v>
      </c>
      <c r="J4349" s="377">
        <v>0.26657134879393518</v>
      </c>
      <c r="K4349" s="379">
        <v>10596948177.005478</v>
      </c>
      <c r="L4349" s="379">
        <v>0</v>
      </c>
      <c r="M4349" s="379">
        <v>965421407555.47034</v>
      </c>
      <c r="N4349" s="379">
        <v>119896669977.97469</v>
      </c>
      <c r="O4349" s="376">
        <v>130000</v>
      </c>
      <c r="P4349" s="376">
        <v>1354845.7941058669</v>
      </c>
      <c r="Q4349" s="376">
        <v>690195.48606475454</v>
      </c>
      <c r="R4349" s="379">
        <v>1479222178921.113</v>
      </c>
      <c r="S4349" s="377">
        <v>0.6138660988347665</v>
      </c>
      <c r="T4349" s="377">
        <v>0.42463963022724122</v>
      </c>
      <c r="U4349" s="376">
        <v>18.202865445736435</v>
      </c>
      <c r="V4349" s="379">
        <v>12687730773906.727</v>
      </c>
      <c r="W4349" s="375">
        <v>3629.1065936445434</v>
      </c>
      <c r="X4349" s="378">
        <v>3.9777886274147044E-2</v>
      </c>
      <c r="Y4349" s="379">
        <v>547442377731.95087</v>
      </c>
      <c r="Z4349" s="379">
        <v>0</v>
      </c>
      <c r="AA4349" s="379">
        <v>5515102839.4998093</v>
      </c>
      <c r="AB4349" s="379">
        <v>51904722470.53833</v>
      </c>
      <c r="AC4349" s="379">
        <v>11917917351.618557</v>
      </c>
      <c r="AD4349" s="379">
        <v>11356238687.387892</v>
      </c>
      <c r="AE4349" s="379">
        <v>628136359080.99548</v>
      </c>
      <c r="AF4349" s="379">
        <v>11433881625926.146</v>
      </c>
      <c r="AG4349" s="379">
        <v>822392495053.04089</v>
      </c>
      <c r="AH4349" s="379">
        <v>10401405176907.066</v>
      </c>
      <c r="AI4349" s="379">
        <v>0</v>
      </c>
      <c r="AJ4349" s="379">
        <v>55151028394.998093</v>
      </c>
      <c r="AK4349" s="379">
        <v>154932925571.04123</v>
      </c>
      <c r="AL4349" s="379">
        <v>32917.173527369734</v>
      </c>
      <c r="AM4349" s="377">
        <v>0.56705017461558249</v>
      </c>
      <c r="AN4349" s="376">
        <v>7.0917286856286985</v>
      </c>
      <c r="AO4349" s="406">
        <v>2.0000000000000001E-4</v>
      </c>
    </row>
    <row r="4350" spans="1:41" x14ac:dyDescent="0.2">
      <c r="A4350" s="380">
        <v>4346</v>
      </c>
      <c r="B4350" s="377">
        <v>0.30408062502038541</v>
      </c>
      <c r="C4350" s="376">
        <v>6497.7171685542735</v>
      </c>
      <c r="D4350" s="377">
        <v>0.64145121593230803</v>
      </c>
      <c r="E4350" s="377">
        <v>3.7407137628123137E-2</v>
      </c>
      <c r="F4350" s="400">
        <v>2026.95</v>
      </c>
      <c r="G4350" s="379">
        <v>424312662888.36682</v>
      </c>
      <c r="H4350" s="376">
        <v>21869291.186142549</v>
      </c>
      <c r="I4350" s="379">
        <v>449272814319.85791</v>
      </c>
      <c r="J4350" s="377">
        <v>-1.5806418270255307E-2</v>
      </c>
      <c r="K4350" s="379">
        <v>10890569112.12439</v>
      </c>
      <c r="L4350" s="379">
        <v>0</v>
      </c>
      <c r="M4350" s="379">
        <v>999992369154.83911</v>
      </c>
      <c r="N4350" s="379">
        <v>111258199434.63049</v>
      </c>
      <c r="O4350" s="376">
        <v>95896.642724716265</v>
      </c>
      <c r="P4350" s="376">
        <v>1428741.4597968862</v>
      </c>
      <c r="Q4350" s="376">
        <v>717281.73693713266</v>
      </c>
      <c r="R4350" s="379">
        <v>1571413952021.4517</v>
      </c>
      <c r="S4350" s="377">
        <v>0.52597600736603933</v>
      </c>
      <c r="T4350" s="377">
        <v>0.25962624109106769</v>
      </c>
      <c r="U4350" s="376">
        <v>21.316607878912134</v>
      </c>
      <c r="V4350" s="379">
        <v>9264355340694.1465</v>
      </c>
      <c r="W4350" s="375">
        <v>2644.8350557279355</v>
      </c>
      <c r="X4350" s="378">
        <v>3.5655349184167677E-2</v>
      </c>
      <c r="Y4350" s="379">
        <v>424312662888.36682</v>
      </c>
      <c r="Z4350" s="379">
        <v>0</v>
      </c>
      <c r="AA4350" s="379">
        <v>5852117317.9615479</v>
      </c>
      <c r="AB4350" s="379">
        <v>-66514810135.665207</v>
      </c>
      <c r="AC4350" s="379">
        <v>24111392568.058537</v>
      </c>
      <c r="AD4350" s="379">
        <v>20218934922.667233</v>
      </c>
      <c r="AE4350" s="379">
        <v>407980297561.38892</v>
      </c>
      <c r="AF4350" s="379">
        <v>8696756025438.0195</v>
      </c>
      <c r="AG4350" s="379">
        <v>262846153994.67401</v>
      </c>
      <c r="AH4350" s="379">
        <v>8061940594878.9697</v>
      </c>
      <c r="AI4350" s="379">
        <v>0</v>
      </c>
      <c r="AJ4350" s="379">
        <v>58521173179.615479</v>
      </c>
      <c r="AK4350" s="379">
        <v>313448103384.76099</v>
      </c>
      <c r="AL4350" s="379">
        <v>20543.547136293979</v>
      </c>
      <c r="AM4350" s="377">
        <v>0.42431590077730497</v>
      </c>
      <c r="AN4350" s="376">
        <v>5</v>
      </c>
      <c r="AO4350" s="406">
        <v>2.0000000000000001E-4</v>
      </c>
    </row>
    <row r="4351" spans="1:41" x14ac:dyDescent="0.2">
      <c r="A4351" s="380">
        <v>4347</v>
      </c>
      <c r="B4351" s="377">
        <v>0.58909843520507643</v>
      </c>
      <c r="C4351" s="376">
        <v>5429.2703513079387</v>
      </c>
      <c r="D4351" s="377">
        <v>0.55917871097680016</v>
      </c>
      <c r="E4351" s="377">
        <v>0</v>
      </c>
      <c r="F4351" s="400">
        <v>2025.68</v>
      </c>
      <c r="G4351" s="379">
        <v>474163963974.08459</v>
      </c>
      <c r="H4351" s="376">
        <v>17860637.17799427</v>
      </c>
      <c r="I4351" s="379">
        <v>390061561886.35706</v>
      </c>
      <c r="J4351" s="377">
        <v>9.2999063738644638E-2</v>
      </c>
      <c r="K4351" s="379">
        <v>13789988483.553015</v>
      </c>
      <c r="L4351" s="379">
        <v>0</v>
      </c>
      <c r="M4351" s="379">
        <v>884395926014.80957</v>
      </c>
      <c r="N4351" s="379">
        <v>109409109028.95834</v>
      </c>
      <c r="O4351" s="376">
        <v>96351.049225156035</v>
      </c>
      <c r="P4351" s="376">
        <v>1571840.1939424265</v>
      </c>
      <c r="Q4351" s="376">
        <v>822202.9501918552</v>
      </c>
      <c r="R4351" s="379">
        <v>1397656585413.6777</v>
      </c>
      <c r="S4351" s="377">
        <v>0.56237826436909288</v>
      </c>
      <c r="T4351" s="377">
        <v>0.35426267908018338</v>
      </c>
      <c r="U4351" s="376">
        <v>18.795181154740863</v>
      </c>
      <c r="V4351" s="379">
        <v>10287416770316.393</v>
      </c>
      <c r="W4351" s="375">
        <v>2939.9477321907038</v>
      </c>
      <c r="X4351" s="378">
        <v>3.881311968926851E-2</v>
      </c>
      <c r="Y4351" s="379">
        <v>474163963974.08459</v>
      </c>
      <c r="Z4351" s="379">
        <v>0</v>
      </c>
      <c r="AA4351" s="379">
        <v>8364595182.0111799</v>
      </c>
      <c r="AB4351" s="379">
        <v>-2427228027.6141167</v>
      </c>
      <c r="AC4351" s="379">
        <v>-1382148542.1446648</v>
      </c>
      <c r="AD4351" s="379">
        <v>16418383796.373648</v>
      </c>
      <c r="AE4351" s="379">
        <v>495137566382.71063</v>
      </c>
      <c r="AF4351" s="379">
        <v>9306200256680.5762</v>
      </c>
      <c r="AG4351" s="379">
        <v>213438989352.85742</v>
      </c>
      <c r="AH4351" s="379">
        <v>9009115315507.6074</v>
      </c>
      <c r="AI4351" s="379">
        <v>0</v>
      </c>
      <c r="AJ4351" s="379">
        <v>83645951820.111801</v>
      </c>
      <c r="AK4351" s="379">
        <v>0</v>
      </c>
      <c r="AL4351" s="379">
        <v>21839.173933108279</v>
      </c>
      <c r="AM4351" s="377">
        <v>0.53614444619925183</v>
      </c>
      <c r="AN4351" s="376">
        <v>8.7172306488548532</v>
      </c>
      <c r="AO4351" s="406">
        <v>2.0000000000000001E-4</v>
      </c>
    </row>
    <row r="4352" spans="1:41" x14ac:dyDescent="0.2">
      <c r="A4352" s="380">
        <v>4348</v>
      </c>
      <c r="B4352" s="377">
        <v>0.6537498515236112</v>
      </c>
      <c r="C4352" s="376">
        <v>7940.9776018521197</v>
      </c>
      <c r="D4352" s="377">
        <v>0.20529135704697779</v>
      </c>
      <c r="E4352" s="377">
        <v>6.4996119155804305E-2</v>
      </c>
      <c r="F4352" s="400">
        <v>2025.97</v>
      </c>
      <c r="G4352" s="379">
        <v>185726713949.41263</v>
      </c>
      <c r="H4352" s="376">
        <v>4777708.8430187618</v>
      </c>
      <c r="I4352" s="379">
        <v>241810476580.75577</v>
      </c>
      <c r="J4352" s="377">
        <v>0.47193523690246364</v>
      </c>
      <c r="K4352" s="379">
        <v>5438124205.2383566</v>
      </c>
      <c r="L4352" s="379">
        <v>0</v>
      </c>
      <c r="M4352" s="379">
        <v>635119163725.33862</v>
      </c>
      <c r="N4352" s="379">
        <v>127190857425.88118</v>
      </c>
      <c r="O4352" s="376">
        <v>120201.17628106329</v>
      </c>
      <c r="P4352" s="376">
        <v>1419265.7097549646</v>
      </c>
      <c r="Q4352" s="376">
        <v>765546.69533222681</v>
      </c>
      <c r="R4352" s="379">
        <v>1009558621937.214</v>
      </c>
      <c r="S4352" s="377">
        <v>0.64626471483654635</v>
      </c>
      <c r="T4352" s="377">
        <v>0.29269024424935863</v>
      </c>
      <c r="U4352" s="376">
        <v>16.737687484415698</v>
      </c>
      <c r="V4352" s="379">
        <v>5651977969302.8428</v>
      </c>
      <c r="W4352" s="375">
        <v>1616.866328034921</v>
      </c>
      <c r="X4352" s="378">
        <v>4.2082053463135913E-2</v>
      </c>
      <c r="Y4352" s="379">
        <v>185726713949.41263</v>
      </c>
      <c r="Z4352" s="379">
        <v>0</v>
      </c>
      <c r="AA4352" s="379">
        <v>3306211719.6064134</v>
      </c>
      <c r="AB4352" s="379">
        <v>80368402383.4142</v>
      </c>
      <c r="AC4352" s="379">
        <v>18383976617.29324</v>
      </c>
      <c r="AD4352" s="379">
        <v>7702654969.1225624</v>
      </c>
      <c r="AE4352" s="379">
        <v>295487959638.84906</v>
      </c>
      <c r="AF4352" s="379">
        <v>4945785123842.6943</v>
      </c>
      <c r="AG4352" s="379">
        <v>1144923745582.9778</v>
      </c>
      <c r="AH4352" s="379">
        <v>3528807565038.8398</v>
      </c>
      <c r="AI4352" s="379">
        <v>0</v>
      </c>
      <c r="AJ4352" s="379">
        <v>33062117196.064133</v>
      </c>
      <c r="AK4352" s="379">
        <v>238991696024.8121</v>
      </c>
      <c r="AL4352" s="379">
        <v>50612.225341879457</v>
      </c>
      <c r="AM4352" s="377">
        <v>0.29242813720187372</v>
      </c>
      <c r="AN4352" s="376">
        <v>8.5358554397865554</v>
      </c>
      <c r="AO4352" s="406">
        <v>2.0000000000000001E-4</v>
      </c>
    </row>
    <row r="4353" spans="1:41" x14ac:dyDescent="0.2">
      <c r="A4353" s="380">
        <v>4349</v>
      </c>
      <c r="B4353" s="377">
        <v>0.49938095847568104</v>
      </c>
      <c r="C4353" s="376">
        <v>6495.8762858098889</v>
      </c>
      <c r="D4353" s="377">
        <v>0.72741673723174671</v>
      </c>
      <c r="E4353" s="377">
        <v>3.2373339572488155E-2</v>
      </c>
      <c r="F4353" s="400">
        <v>2025.06</v>
      </c>
      <c r="G4353" s="379">
        <v>614361819654.88538</v>
      </c>
      <c r="H4353" s="376">
        <v>28977239.490061183</v>
      </c>
      <c r="I4353" s="379">
        <v>619640322187.32239</v>
      </c>
      <c r="J4353" s="377">
        <v>6.0571968624567152E-2</v>
      </c>
      <c r="K4353" s="379">
        <v>16763090928.929781</v>
      </c>
      <c r="L4353" s="379">
        <v>0</v>
      </c>
      <c r="M4353" s="379">
        <v>1082757912077.5698</v>
      </c>
      <c r="N4353" s="379">
        <v>351751191407.69867</v>
      </c>
      <c r="O4353" s="376">
        <v>103223.93524555102</v>
      </c>
      <c r="P4353" s="376">
        <v>3620995.1996754501</v>
      </c>
      <c r="Q4353" s="376">
        <v>2244005.1874288609</v>
      </c>
      <c r="R4353" s="379">
        <v>2070912516601.5205</v>
      </c>
      <c r="S4353" s="377">
        <v>0.48058362741000049</v>
      </c>
      <c r="T4353" s="377">
        <v>0.27101697232819844</v>
      </c>
      <c r="U4353" s="376">
        <v>21.598116862901275</v>
      </c>
      <c r="V4353" s="379">
        <v>13297156429204.057</v>
      </c>
      <c r="W4353" s="375">
        <v>3799.7771551456553</v>
      </c>
      <c r="X4353" s="378">
        <v>3.4166745295212644E-2</v>
      </c>
      <c r="Y4353" s="379">
        <v>614361819654.88538</v>
      </c>
      <c r="Z4353" s="379">
        <v>0</v>
      </c>
      <c r="AA4353" s="379">
        <v>9607014316.732975</v>
      </c>
      <c r="AB4353" s="379">
        <v>-29983517365.247005</v>
      </c>
      <c r="AC4353" s="379">
        <v>-59890651519.356621</v>
      </c>
      <c r="AD4353" s="379">
        <v>27157775118.899216</v>
      </c>
      <c r="AE4353" s="379">
        <v>561252440205.91406</v>
      </c>
      <c r="AF4353" s="379">
        <v>12121995793155.842</v>
      </c>
      <c r="AG4353" s="379">
        <v>353051076545.68982</v>
      </c>
      <c r="AH4353" s="379">
        <v>11672874573442.822</v>
      </c>
      <c r="AI4353" s="379">
        <v>0</v>
      </c>
      <c r="AJ4353" s="379">
        <v>96070143167.329742</v>
      </c>
      <c r="AK4353" s="379">
        <v>0</v>
      </c>
      <c r="AL4353" s="379">
        <v>21383.69054788159</v>
      </c>
      <c r="AM4353" s="377">
        <v>0.56740459968199419</v>
      </c>
      <c r="AN4353" s="376">
        <v>7.9677198620450822</v>
      </c>
      <c r="AO4353" s="406">
        <v>2.0000000000000001E-4</v>
      </c>
    </row>
    <row r="4354" spans="1:41" x14ac:dyDescent="0.2">
      <c r="A4354" s="380">
        <v>4350</v>
      </c>
      <c r="B4354" s="377">
        <v>0.44025363875066348</v>
      </c>
      <c r="C4354" s="376">
        <v>6082.7864325109103</v>
      </c>
      <c r="D4354" s="377">
        <v>0.37653775722248028</v>
      </c>
      <c r="E4354" s="377">
        <v>1.5727225170030334E-2</v>
      </c>
      <c r="F4354" s="400">
        <v>2026.44</v>
      </c>
      <c r="G4354" s="379">
        <v>282370390005.5271</v>
      </c>
      <c r="H4354" s="376">
        <v>9579836.7395309564</v>
      </c>
      <c r="I4354" s="379">
        <v>293860897101.88574</v>
      </c>
      <c r="J4354" s="377">
        <v>0.25830411221629546</v>
      </c>
      <c r="K4354" s="379">
        <v>5685099891.4338684</v>
      </c>
      <c r="L4354" s="379">
        <v>0</v>
      </c>
      <c r="M4354" s="379">
        <v>505377322218.26154</v>
      </c>
      <c r="N4354" s="379">
        <v>171783433941.89056</v>
      </c>
      <c r="O4354" s="376">
        <v>79955.922268413706</v>
      </c>
      <c r="P4354" s="376">
        <v>2118020.5343227969</v>
      </c>
      <c r="Q4354" s="376">
        <v>1226490.6269427456</v>
      </c>
      <c r="R4354" s="379">
        <v>976706753153.47168</v>
      </c>
      <c r="S4354" s="377">
        <v>0.53842845374251325</v>
      </c>
      <c r="T4354" s="377">
        <v>0.37121772898524319</v>
      </c>
      <c r="U4354" s="376">
        <v>17.643677860623669</v>
      </c>
      <c r="V4354" s="379">
        <v>7160049051321.1006</v>
      </c>
      <c r="W4354" s="375">
        <v>2047.1363922706059</v>
      </c>
      <c r="X4354" s="378">
        <v>4.0844010364895406E-2</v>
      </c>
      <c r="Y4354" s="379">
        <v>282370390005.5271</v>
      </c>
      <c r="Z4354" s="379">
        <v>0</v>
      </c>
      <c r="AA4354" s="379">
        <v>3520017195.7237496</v>
      </c>
      <c r="AB4354" s="379">
        <v>42176261769.790283</v>
      </c>
      <c r="AC4354" s="379">
        <v>22000879617.105782</v>
      </c>
      <c r="AD4354" s="379">
        <v>12503314202.035341</v>
      </c>
      <c r="AE4354" s="379">
        <v>362570862790.18225</v>
      </c>
      <c r="AF4354" s="379">
        <v>6397083504718.3604</v>
      </c>
      <c r="AG4354" s="379">
        <v>710834487633.73315</v>
      </c>
      <c r="AH4354" s="379">
        <v>5365037410105.0146</v>
      </c>
      <c r="AI4354" s="379">
        <v>0</v>
      </c>
      <c r="AJ4354" s="379">
        <v>35200171957.237495</v>
      </c>
      <c r="AK4354" s="379">
        <v>286011435022.37518</v>
      </c>
      <c r="AL4354" s="379">
        <v>30674.937902571564</v>
      </c>
      <c r="AM4354" s="377">
        <v>0.55873181797337834</v>
      </c>
      <c r="AN4354" s="376">
        <v>7.576732075085248</v>
      </c>
      <c r="AO4354" s="406">
        <v>2.0000000000000001E-4</v>
      </c>
    </row>
    <row r="4355" spans="1:41" x14ac:dyDescent="0.2">
      <c r="A4355" s="380">
        <v>4351</v>
      </c>
      <c r="B4355" s="377">
        <v>0.48332689911719451</v>
      </c>
      <c r="C4355" s="376">
        <v>7320.3317697644088</v>
      </c>
      <c r="D4355" s="377">
        <v>0.66969364289881883</v>
      </c>
      <c r="E4355" s="377">
        <v>5.0393684821299335E-2</v>
      </c>
      <c r="F4355" s="400">
        <v>2027.06</v>
      </c>
      <c r="G4355" s="379">
        <v>312296092953.3728</v>
      </c>
      <c r="H4355" s="376">
        <v>24533572.571990315</v>
      </c>
      <c r="I4355" s="379">
        <v>370186140555.93481</v>
      </c>
      <c r="J4355" s="377">
        <v>9.787595864600096E-3</v>
      </c>
      <c r="K4355" s="379">
        <v>11302929391.50259</v>
      </c>
      <c r="L4355" s="379">
        <v>160010966.66332707</v>
      </c>
      <c r="M4355" s="379">
        <v>783745236737.55054</v>
      </c>
      <c r="N4355" s="379">
        <v>49534701874.917488</v>
      </c>
      <c r="O4355" s="376">
        <v>100594.14045840077</v>
      </c>
      <c r="P4355" s="376">
        <v>913849.02784340875</v>
      </c>
      <c r="Q4355" s="376">
        <v>387680.98351163021</v>
      </c>
      <c r="R4355" s="379">
        <v>1214929019526.5688</v>
      </c>
      <c r="S4355" s="377">
        <v>0.54007647041648799</v>
      </c>
      <c r="T4355" s="377">
        <v>0.24498132780155063</v>
      </c>
      <c r="U4355" s="376">
        <v>21.13555091007921</v>
      </c>
      <c r="V4355" s="379">
        <v>6771227444113.4971</v>
      </c>
      <c r="W4355" s="375">
        <v>1935.8933585189154</v>
      </c>
      <c r="X4355" s="378">
        <v>3.5823739754674143E-2</v>
      </c>
      <c r="Y4355" s="379">
        <v>312232346984.24579</v>
      </c>
      <c r="Z4355" s="379">
        <v>63745969.127004236</v>
      </c>
      <c r="AA4355" s="379">
        <v>6145105954.0341225</v>
      </c>
      <c r="AB4355" s="379">
        <v>-33053547995.358673</v>
      </c>
      <c r="AC4355" s="379">
        <v>-10491285860.032881</v>
      </c>
      <c r="AD4355" s="379">
        <v>22738559336.239475</v>
      </c>
      <c r="AE4355" s="379">
        <v>297634924388.25488</v>
      </c>
      <c r="AF4355" s="379">
        <v>6290678097025.5371</v>
      </c>
      <c r="AG4355" s="379">
        <v>295601271371.11316</v>
      </c>
      <c r="AH4355" s="379">
        <v>5932414592700.6699</v>
      </c>
      <c r="AI4355" s="379">
        <v>1211173413.4130805</v>
      </c>
      <c r="AJ4355" s="379">
        <v>61451059540.341225</v>
      </c>
      <c r="AK4355" s="379">
        <v>0</v>
      </c>
      <c r="AL4355" s="379">
        <v>18528.652989633647</v>
      </c>
      <c r="AM4355" s="377">
        <v>0.39838500108014274</v>
      </c>
      <c r="AN4355" s="376">
        <v>7.7863898213107063</v>
      </c>
      <c r="AO4355" s="406">
        <v>2.0000000000000001E-4</v>
      </c>
    </row>
    <row r="4356" spans="1:41" x14ac:dyDescent="0.2">
      <c r="A4356" s="380">
        <v>4352</v>
      </c>
      <c r="B4356" s="377">
        <v>0.30667455012162653</v>
      </c>
      <c r="C4356" s="376">
        <v>5998.6229993229545</v>
      </c>
      <c r="D4356" s="377">
        <v>0.71267442271035686</v>
      </c>
      <c r="E4356" s="377">
        <v>6.2553344621835455E-2</v>
      </c>
      <c r="F4356" s="400">
        <v>2026.05</v>
      </c>
      <c r="G4356" s="379">
        <v>703987627239.94128</v>
      </c>
      <c r="H4356" s="376">
        <v>28316213.656120662</v>
      </c>
      <c r="I4356" s="379">
        <v>407453338717.26575</v>
      </c>
      <c r="J4356" s="377">
        <v>3.9478175224402778E-2</v>
      </c>
      <c r="K4356" s="379">
        <v>14141284242.28495</v>
      </c>
      <c r="L4356" s="379">
        <v>0</v>
      </c>
      <c r="M4356" s="379">
        <v>1181520841411.0176</v>
      </c>
      <c r="N4356" s="379">
        <v>167905671011</v>
      </c>
      <c r="O4356" s="376">
        <v>93555.28981666347</v>
      </c>
      <c r="P4356" s="376">
        <v>2026153.1924591043</v>
      </c>
      <c r="Q4356" s="376">
        <v>1110356.5335158617</v>
      </c>
      <c r="R4356" s="379">
        <v>1771021135381.5681</v>
      </c>
      <c r="S4356" s="377">
        <v>0.56688014491574812</v>
      </c>
      <c r="T4356" s="377">
        <v>0.37727375257046014</v>
      </c>
      <c r="U4356" s="376">
        <v>20.555568624982357</v>
      </c>
      <c r="V4356" s="379">
        <v>14700493314960.014</v>
      </c>
      <c r="W4356" s="375">
        <v>4204.4473751254891</v>
      </c>
      <c r="X4356" s="378">
        <v>3.6693064947742084E-2</v>
      </c>
      <c r="Y4356" s="379">
        <v>703987627239.94128</v>
      </c>
      <c r="Z4356" s="379">
        <v>0</v>
      </c>
      <c r="AA4356" s="379">
        <v>3788913421.947506</v>
      </c>
      <c r="AB4356" s="379">
        <v>-33692858233.830853</v>
      </c>
      <c r="AC4356" s="379">
        <v>-30596997135.921242</v>
      </c>
      <c r="AD4356" s="379">
        <v>24673104334.864365</v>
      </c>
      <c r="AE4356" s="379">
        <v>668159789627.0011</v>
      </c>
      <c r="AF4356" s="379">
        <v>13734404408131.596</v>
      </c>
      <c r="AG4356" s="379">
        <v>320750356353.23676</v>
      </c>
      <c r="AH4356" s="379">
        <v>13375764917558.885</v>
      </c>
      <c r="AI4356" s="379">
        <v>0</v>
      </c>
      <c r="AJ4356" s="379">
        <v>37889134219.47506</v>
      </c>
      <c r="AK4356" s="379">
        <v>0</v>
      </c>
      <c r="AL4356" s="379">
        <v>20463.574748041628</v>
      </c>
      <c r="AM4356" s="377">
        <v>0.59583174715666654</v>
      </c>
      <c r="AN4356" s="376">
        <v>6.8472482355743347</v>
      </c>
      <c r="AO4356" s="406">
        <v>2.0000000000000001E-4</v>
      </c>
    </row>
    <row r="4357" spans="1:41" x14ac:dyDescent="0.2">
      <c r="A4357" s="380">
        <v>4353</v>
      </c>
      <c r="B4357" s="377">
        <v>0.58304423039520237</v>
      </c>
      <c r="C4357" s="376">
        <v>7237.3600408359825</v>
      </c>
      <c r="D4357" s="377">
        <v>0.15798418476026213</v>
      </c>
      <c r="E4357" s="377">
        <v>4.5114260686534804E-2</v>
      </c>
      <c r="F4357" s="400">
        <v>2025.02</v>
      </c>
      <c r="G4357" s="379">
        <v>218519808275.63956</v>
      </c>
      <c r="H4357" s="376">
        <v>3905644.5710864151</v>
      </c>
      <c r="I4357" s="379">
        <v>198337449929.3266</v>
      </c>
      <c r="J4357" s="377">
        <v>0.48654888960858911</v>
      </c>
      <c r="K4357" s="379">
        <v>4009423803.6394892</v>
      </c>
      <c r="L4357" s="379">
        <v>0</v>
      </c>
      <c r="M4357" s="379">
        <v>621210237843.54541</v>
      </c>
      <c r="N4357" s="379">
        <v>52543134031.096046</v>
      </c>
      <c r="O4357" s="376">
        <v>122950.29461964338</v>
      </c>
      <c r="P4357" s="376">
        <v>800272.53218637267</v>
      </c>
      <c r="Q4357" s="376">
        <v>361467.77244759258</v>
      </c>
      <c r="R4357" s="379">
        <v>876100245607.60767</v>
      </c>
      <c r="S4357" s="377">
        <v>0.69412105362824994</v>
      </c>
      <c r="T4357" s="377">
        <v>0.34968715520685756</v>
      </c>
      <c r="U4357" s="376">
        <v>17.255807727979754</v>
      </c>
      <c r="V4357" s="379">
        <v>6035512145303.6504</v>
      </c>
      <c r="W4357" s="375">
        <v>1726.7748155256591</v>
      </c>
      <c r="X4357" s="378">
        <v>4.0798555894837482E-2</v>
      </c>
      <c r="Y4357" s="379">
        <v>218519808275.63956</v>
      </c>
      <c r="Z4357" s="379">
        <v>0</v>
      </c>
      <c r="AA4357" s="379">
        <v>2435109132.1653466</v>
      </c>
      <c r="AB4357" s="379">
        <v>70487840074.508224</v>
      </c>
      <c r="AC4357" s="379">
        <v>8699088001.8996639</v>
      </c>
      <c r="AD4357" s="379">
        <v>6219157078.3407469</v>
      </c>
      <c r="AE4357" s="379">
        <v>306361002562.55353</v>
      </c>
      <c r="AF4357" s="379">
        <v>5286506555570.5361</v>
      </c>
      <c r="AG4357" s="379">
        <v>997190962987.03662</v>
      </c>
      <c r="AH4357" s="379">
        <v>4151876357237.1514</v>
      </c>
      <c r="AI4357" s="379">
        <v>0</v>
      </c>
      <c r="AJ4357" s="379">
        <v>24351091321.653465</v>
      </c>
      <c r="AK4357" s="379">
        <v>113088144024.69563</v>
      </c>
      <c r="AL4357" s="379">
        <v>50782.257914000606</v>
      </c>
      <c r="AM4357" s="377">
        <v>0.35176466027701681</v>
      </c>
      <c r="AN4357" s="376">
        <v>8.210279340664318</v>
      </c>
      <c r="AO4357" s="406">
        <v>2.0000000000000001E-4</v>
      </c>
    </row>
    <row r="4358" spans="1:41" x14ac:dyDescent="0.2">
      <c r="A4358" s="380">
        <v>4354</v>
      </c>
      <c r="B4358" s="377">
        <v>0.51730047561602055</v>
      </c>
      <c r="C4358" s="376">
        <v>5660.101786986851</v>
      </c>
      <c r="D4358" s="377">
        <v>0.54430354409951187</v>
      </c>
      <c r="E4358" s="377">
        <v>1.9907456260121238E-2</v>
      </c>
      <c r="F4358" s="400">
        <v>2025.13</v>
      </c>
      <c r="G4358" s="379">
        <v>390577219018.57648</v>
      </c>
      <c r="H4358" s="376">
        <v>16884364.32223057</v>
      </c>
      <c r="I4358" s="379">
        <v>458334670641.53839</v>
      </c>
      <c r="J4358" s="377">
        <v>0.16350592669056785</v>
      </c>
      <c r="K4358" s="379">
        <v>12151096442.210361</v>
      </c>
      <c r="L4358" s="379">
        <v>0</v>
      </c>
      <c r="M4358" s="379">
        <v>1221414420774.9988</v>
      </c>
      <c r="N4358" s="379">
        <v>61770682274.778336</v>
      </c>
      <c r="O4358" s="376">
        <v>128606.96306648958</v>
      </c>
      <c r="P4358" s="376">
        <v>852520.84727946622</v>
      </c>
      <c r="Q4358" s="376">
        <v>360459.69757387566</v>
      </c>
      <c r="R4358" s="379">
        <v>1753670870133.5259</v>
      </c>
      <c r="S4358" s="377">
        <v>0.61360452654575004</v>
      </c>
      <c r="T4358" s="377">
        <v>0.2503052442349406</v>
      </c>
      <c r="U4358" s="376">
        <v>18.272606157726518</v>
      </c>
      <c r="V4358" s="379">
        <v>8929154325122.6582</v>
      </c>
      <c r="W4358" s="375">
        <v>2553.0785746072415</v>
      </c>
      <c r="X4358" s="378">
        <v>3.964001869613832E-2</v>
      </c>
      <c r="Y4358" s="379">
        <v>390577219018.57648</v>
      </c>
      <c r="Z4358" s="379">
        <v>0</v>
      </c>
      <c r="AA4358" s="379">
        <v>9678980621.0115471</v>
      </c>
      <c r="AB4358" s="379">
        <v>20934054280.037495</v>
      </c>
      <c r="AC4358" s="379">
        <v>3381682128.9974813</v>
      </c>
      <c r="AD4358" s="379">
        <v>14381079407.850006</v>
      </c>
      <c r="AE4358" s="379">
        <v>438953015456.47302</v>
      </c>
      <c r="AF4358" s="379">
        <v>8020815573182.5723</v>
      </c>
      <c r="AG4358" s="379">
        <v>459096737942.53748</v>
      </c>
      <c r="AH4358" s="379">
        <v>7420967161352.9531</v>
      </c>
      <c r="AI4358" s="379">
        <v>0</v>
      </c>
      <c r="AJ4358" s="379">
        <v>96789806210.115479</v>
      </c>
      <c r="AK4358" s="379">
        <v>43961867676.967255</v>
      </c>
      <c r="AL4358" s="379">
        <v>27145.509412994496</v>
      </c>
      <c r="AM4358" s="377">
        <v>0.31977452728186362</v>
      </c>
      <c r="AN4358" s="376">
        <v>5.886872059371874</v>
      </c>
      <c r="AO4358" s="406">
        <v>2.0000000000000001E-4</v>
      </c>
    </row>
    <row r="4359" spans="1:41" x14ac:dyDescent="0.2">
      <c r="A4359" s="380">
        <v>4355</v>
      </c>
      <c r="B4359" s="377">
        <v>0.55805764390568935</v>
      </c>
      <c r="C4359" s="376">
        <v>5335.0526909648779</v>
      </c>
      <c r="D4359" s="377">
        <v>0.47868871345423625</v>
      </c>
      <c r="E4359" s="377">
        <v>4.7811020343234763E-2</v>
      </c>
      <c r="F4359" s="400">
        <v>2027.12</v>
      </c>
      <c r="G4359" s="379">
        <v>288061957894.99158</v>
      </c>
      <c r="H4359" s="376">
        <v>13319226.994123381</v>
      </c>
      <c r="I4359" s="379">
        <v>298894230857.90448</v>
      </c>
      <c r="J4359" s="377">
        <v>-1.5357940770090339E-2</v>
      </c>
      <c r="K4359" s="379">
        <v>5372748827.6442623</v>
      </c>
      <c r="L4359" s="379">
        <v>344808332.65386248</v>
      </c>
      <c r="M4359" s="379">
        <v>525872727592.21753</v>
      </c>
      <c r="N4359" s="379">
        <v>449174572898.47467</v>
      </c>
      <c r="O4359" s="376">
        <v>99680.939254140132</v>
      </c>
      <c r="P4359" s="376">
        <v>4460139.997531645</v>
      </c>
      <c r="Q4359" s="376">
        <v>2929969.0327524492</v>
      </c>
      <c r="R4359" s="379">
        <v>1279659088508.8948</v>
      </c>
      <c r="S4359" s="377">
        <v>0.41540676877261412</v>
      </c>
      <c r="T4359" s="377">
        <v>0.12705185769407823</v>
      </c>
      <c r="U4359" s="376">
        <v>35.358100545059067</v>
      </c>
      <c r="V4359" s="379">
        <v>6011991532265.4297</v>
      </c>
      <c r="W4359" s="375">
        <v>1719.2953546641033</v>
      </c>
      <c r="X4359" s="378">
        <v>2.2244626694924705E-2</v>
      </c>
      <c r="Y4359" s="379">
        <v>287873202947.42371</v>
      </c>
      <c r="Z4359" s="379">
        <v>188754947.567844</v>
      </c>
      <c r="AA4359" s="379">
        <v>2811367132.3215828</v>
      </c>
      <c r="AB4359" s="379">
        <v>-41049820780.662323</v>
      </c>
      <c r="AC4359" s="379">
        <v>-106266398837.2854</v>
      </c>
      <c r="AD4359" s="379">
        <v>19025959000.800518</v>
      </c>
      <c r="AE4359" s="379">
        <v>162583064410.16595</v>
      </c>
      <c r="AF4359" s="379">
        <v>5748628338338.4619</v>
      </c>
      <c r="AG4359" s="379">
        <v>247337467010.40674</v>
      </c>
      <c r="AH4359" s="379">
        <v>5469590856001.0508</v>
      </c>
      <c r="AI4359" s="379">
        <v>3586344003.7890363</v>
      </c>
      <c r="AJ4359" s="379">
        <v>28113671323.215828</v>
      </c>
      <c r="AK4359" s="379">
        <v>0</v>
      </c>
      <c r="AL4359" s="379">
        <v>22440.809139282675</v>
      </c>
      <c r="AM4359" s="377">
        <v>0.54741991330391249</v>
      </c>
      <c r="AN4359" s="376">
        <v>5.9797237614272207</v>
      </c>
      <c r="AO4359" s="406">
        <v>2.0000000000000001E-4</v>
      </c>
    </row>
    <row r="4360" spans="1:41" x14ac:dyDescent="0.2">
      <c r="A4360" s="380">
        <v>4356</v>
      </c>
      <c r="B4360" s="377">
        <v>0.63882231863154237</v>
      </c>
      <c r="C4360" s="376">
        <v>8129.1441707331669</v>
      </c>
      <c r="D4360" s="377">
        <v>0.537368003371267</v>
      </c>
      <c r="E4360" s="377">
        <v>0</v>
      </c>
      <c r="F4360" s="400">
        <v>2025.52</v>
      </c>
      <c r="G4360" s="379">
        <v>235456879240.74344</v>
      </c>
      <c r="H4360" s="376">
        <v>15833579.033280898</v>
      </c>
      <c r="I4360" s="379">
        <v>393293925443.59894</v>
      </c>
      <c r="J4360" s="377">
        <v>9.639794412163305E-2</v>
      </c>
      <c r="K4360" s="379">
        <v>4581009869.5002451</v>
      </c>
      <c r="L4360" s="379">
        <v>0</v>
      </c>
      <c r="M4360" s="379">
        <v>819483620119.71008</v>
      </c>
      <c r="N4360" s="379">
        <v>78252628817.613312</v>
      </c>
      <c r="O4360" s="376">
        <v>84419.845835052169</v>
      </c>
      <c r="P4360" s="376">
        <v>1055197.8672223727</v>
      </c>
      <c r="Q4360" s="376">
        <v>486833.54056699254</v>
      </c>
      <c r="R4360" s="379">
        <v>1295611184250.4226</v>
      </c>
      <c r="S4360" s="377">
        <v>0.55363952410536965</v>
      </c>
      <c r="T4360" s="377">
        <v>0.18484579395368217</v>
      </c>
      <c r="U4360" s="376">
        <v>19.715773000793128</v>
      </c>
      <c r="V4360" s="379">
        <v>5253765427844.2061</v>
      </c>
      <c r="W4360" s="375">
        <v>1501.5780636013935</v>
      </c>
      <c r="X4360" s="378">
        <v>3.7109622564255811E-2</v>
      </c>
      <c r="Y4360" s="379">
        <v>235456879240.74344</v>
      </c>
      <c r="Z4360" s="379">
        <v>0</v>
      </c>
      <c r="AA4360" s="379">
        <v>2426408866.4979625</v>
      </c>
      <c r="AB4360" s="379">
        <v>-11396367969.887344</v>
      </c>
      <c r="AC4360" s="379">
        <v>-4210313769.1792173</v>
      </c>
      <c r="AD4360" s="379">
        <v>17211671639.864956</v>
      </c>
      <c r="AE4360" s="379">
        <v>239488278008.03976</v>
      </c>
      <c r="AF4360" s="379">
        <v>4721696525557.3486</v>
      </c>
      <c r="AG4360" s="379">
        <v>223751731318.24442</v>
      </c>
      <c r="AH4360" s="379">
        <v>4473680705574.125</v>
      </c>
      <c r="AI4360" s="379">
        <v>0</v>
      </c>
      <c r="AJ4360" s="379">
        <v>24264088664.979626</v>
      </c>
      <c r="AK4360" s="379">
        <v>0</v>
      </c>
      <c r="AL4360" s="379">
        <v>24839.230891318195</v>
      </c>
      <c r="AM4360" s="377">
        <v>0.28732347231827271</v>
      </c>
      <c r="AN4360" s="376">
        <v>7.9308659347135952</v>
      </c>
      <c r="AO4360" s="406">
        <v>2.0000000000000001E-4</v>
      </c>
    </row>
    <row r="4361" spans="1:41" x14ac:dyDescent="0.2">
      <c r="A4361" s="380">
        <v>4357</v>
      </c>
      <c r="B4361" s="377">
        <v>0.56998921080071552</v>
      </c>
      <c r="C4361" s="376">
        <v>6545.0644196943131</v>
      </c>
      <c r="D4361" s="377">
        <v>0.22673622844056979</v>
      </c>
      <c r="E4361" s="377">
        <v>2.5662650074164763E-2</v>
      </c>
      <c r="F4361" s="400">
        <v>2025</v>
      </c>
      <c r="G4361" s="379">
        <v>287541245428.74524</v>
      </c>
      <c r="H4361" s="376">
        <v>5243727.9506555945</v>
      </c>
      <c r="I4361" s="379">
        <v>259133564705.79895</v>
      </c>
      <c r="J4361" s="377">
        <v>0.50364195053700334</v>
      </c>
      <c r="K4361" s="379">
        <v>6720699099.8126049</v>
      </c>
      <c r="L4361" s="379">
        <v>0</v>
      </c>
      <c r="M4361" s="379">
        <v>699745811039.37976</v>
      </c>
      <c r="N4361" s="379">
        <v>143792056743.70795</v>
      </c>
      <c r="O4361" s="376">
        <v>98079.699076274803</v>
      </c>
      <c r="P4361" s="376">
        <v>1904273.8682303277</v>
      </c>
      <c r="Q4361" s="376">
        <v>1100588.8159409859</v>
      </c>
      <c r="R4361" s="379">
        <v>1109392131588.6992</v>
      </c>
      <c r="S4361" s="377">
        <v>0.658940717317401</v>
      </c>
      <c r="T4361" s="377">
        <v>0.38091379366667605</v>
      </c>
      <c r="U4361" s="376">
        <v>17.051180459999166</v>
      </c>
      <c r="V4361" s="379">
        <v>8127328348759.2188</v>
      </c>
      <c r="W4361" s="375">
        <v>2323.649147703733</v>
      </c>
      <c r="X4361" s="378">
        <v>4.1812360410455621E-2</v>
      </c>
      <c r="Y4361" s="379">
        <v>287541245428.74524</v>
      </c>
      <c r="Z4361" s="379">
        <v>0</v>
      </c>
      <c r="AA4361" s="379">
        <v>4429476738.8118143</v>
      </c>
      <c r="AB4361" s="379">
        <v>96607615737.808289</v>
      </c>
      <c r="AC4361" s="379">
        <v>24555240546.37067</v>
      </c>
      <c r="AD4361" s="379">
        <v>9449187055.675684</v>
      </c>
      <c r="AE4361" s="379">
        <v>422582765507.41168</v>
      </c>
      <c r="AF4361" s="379">
        <v>7205534993952.3877</v>
      </c>
      <c r="AG4361" s="379">
        <v>1378738436315.2917</v>
      </c>
      <c r="AH4361" s="379">
        <v>5463283663146.1592</v>
      </c>
      <c r="AI4361" s="379">
        <v>0</v>
      </c>
      <c r="AJ4361" s="379">
        <v>44294767388.118141</v>
      </c>
      <c r="AK4361" s="379">
        <v>319218127102.81873</v>
      </c>
      <c r="AL4361" s="379">
        <v>49417.81250749305</v>
      </c>
      <c r="AM4361" s="377">
        <v>0.41092242481829333</v>
      </c>
      <c r="AN4361" s="376">
        <v>6.7837574733241759</v>
      </c>
      <c r="AO4361" s="406">
        <v>2.0000000000000001E-4</v>
      </c>
    </row>
    <row r="4362" spans="1:41" x14ac:dyDescent="0.2">
      <c r="A4362" s="380">
        <v>4358</v>
      </c>
      <c r="B4362" s="377">
        <v>0.48152530953314499</v>
      </c>
      <c r="C4362" s="376">
        <v>5144.6140038934836</v>
      </c>
      <c r="D4362" s="377">
        <v>0.53936430453995243</v>
      </c>
      <c r="E4362" s="377">
        <v>3.9145515474243213E-2</v>
      </c>
      <c r="F4362" s="400">
        <v>2025.66</v>
      </c>
      <c r="G4362" s="379">
        <v>580781920269.06763</v>
      </c>
      <c r="H4362" s="376">
        <v>16262182.3477735</v>
      </c>
      <c r="I4362" s="379">
        <v>430047059568.89594</v>
      </c>
      <c r="J4362" s="377">
        <v>0.17019669028992757</v>
      </c>
      <c r="K4362" s="379">
        <v>13624663542.035572</v>
      </c>
      <c r="L4362" s="379">
        <v>0</v>
      </c>
      <c r="M4362" s="379">
        <v>984016333475.67065</v>
      </c>
      <c r="N4362" s="379">
        <v>175312810738.66266</v>
      </c>
      <c r="O4362" s="376">
        <v>102542.09281722231</v>
      </c>
      <c r="P4362" s="376">
        <v>2006482.219754037</v>
      </c>
      <c r="Q4362" s="376">
        <v>1122118.9865517211</v>
      </c>
      <c r="R4362" s="379">
        <v>1603000867325.2649</v>
      </c>
      <c r="S4362" s="377">
        <v>0.56734893391081653</v>
      </c>
      <c r="T4362" s="377">
        <v>0.40391605061015662</v>
      </c>
      <c r="U4362" s="376">
        <v>18.360766599061478</v>
      </c>
      <c r="V4362" s="379">
        <v>13149640151500.887</v>
      </c>
      <c r="W4362" s="375">
        <v>3757.7337857254338</v>
      </c>
      <c r="X4362" s="378">
        <v>3.9632159566565926E-2</v>
      </c>
      <c r="Y4362" s="379">
        <v>580781920269.06763</v>
      </c>
      <c r="Z4362" s="379">
        <v>0</v>
      </c>
      <c r="AA4362" s="379">
        <v>4571422626.4277277</v>
      </c>
      <c r="AB4362" s="379">
        <v>29204862096.256065</v>
      </c>
      <c r="AC4362" s="379">
        <v>16569540438.487768</v>
      </c>
      <c r="AD4362" s="379">
        <v>16350034024.437395</v>
      </c>
      <c r="AE4362" s="379">
        <v>647477779454.67664</v>
      </c>
      <c r="AF4362" s="379">
        <v>11888188386645.92</v>
      </c>
      <c r="AG4362" s="379">
        <v>592213649569.01501</v>
      </c>
      <c r="AH4362" s="379">
        <v>11034856485112.285</v>
      </c>
      <c r="AI4362" s="379">
        <v>0</v>
      </c>
      <c r="AJ4362" s="379">
        <v>45714226264.277275</v>
      </c>
      <c r="AK4362" s="379">
        <v>215404025700.34097</v>
      </c>
      <c r="AL4362" s="379">
        <v>26444.609362517378</v>
      </c>
      <c r="AM4362" s="377">
        <v>0.59021573170200547</v>
      </c>
      <c r="AN4362" s="376">
        <v>6.7476717046134134</v>
      </c>
      <c r="AO4362" s="406">
        <v>2.0000000000000001E-4</v>
      </c>
    </row>
    <row r="4363" spans="1:41" x14ac:dyDescent="0.2">
      <c r="A4363" s="380">
        <v>4359</v>
      </c>
      <c r="B4363" s="377">
        <v>0.56609050922030757</v>
      </c>
      <c r="C4363" s="376">
        <v>5460.35338978043</v>
      </c>
      <c r="D4363" s="377">
        <v>0.16636084784603444</v>
      </c>
      <c r="E4363" s="377">
        <v>7.4292976639368083E-2</v>
      </c>
      <c r="F4363" s="400">
        <v>2025.17</v>
      </c>
      <c r="G4363" s="379">
        <v>405625572538.77808</v>
      </c>
      <c r="H4363" s="376">
        <v>3981814.8564560693</v>
      </c>
      <c r="I4363" s="379">
        <v>195572670841.01648</v>
      </c>
      <c r="J4363" s="377">
        <v>0.46667429213374145</v>
      </c>
      <c r="K4363" s="379">
        <v>3613454061.1358676</v>
      </c>
      <c r="L4363" s="379">
        <v>0</v>
      </c>
      <c r="M4363" s="379">
        <v>781735114750.82288</v>
      </c>
      <c r="N4363" s="379">
        <v>53285998877.691681</v>
      </c>
      <c r="O4363" s="376">
        <v>119189.53240767308</v>
      </c>
      <c r="P4363" s="376">
        <v>799925.13402751903</v>
      </c>
      <c r="Q4363" s="376">
        <v>360465.58068443451</v>
      </c>
      <c r="R4363" s="379">
        <v>1034207238530.6669</v>
      </c>
      <c r="S4363" s="377">
        <v>0.70678720435881914</v>
      </c>
      <c r="T4363" s="377">
        <v>0.47506355141475609</v>
      </c>
      <c r="U4363" s="376">
        <v>17.943363276393892</v>
      </c>
      <c r="V4363" s="379">
        <v>9843716232858.4551</v>
      </c>
      <c r="W4363" s="375">
        <v>2812.806924595935</v>
      </c>
      <c r="X4363" s="378">
        <v>4.0044751530854787E-2</v>
      </c>
      <c r="Y4363" s="379">
        <v>405625572538.77808</v>
      </c>
      <c r="Z4363" s="379">
        <v>0</v>
      </c>
      <c r="AA4363" s="379">
        <v>1669680515.3704259</v>
      </c>
      <c r="AB4363" s="379">
        <v>69630855353.171875</v>
      </c>
      <c r="AC4363" s="379">
        <v>8013176343.5180159</v>
      </c>
      <c r="AD4363" s="379">
        <v>6374878884.3879824</v>
      </c>
      <c r="AE4363" s="379">
        <v>491314163635.22638</v>
      </c>
      <c r="AF4363" s="379">
        <v>8815828520944.5</v>
      </c>
      <c r="AG4363" s="379">
        <v>988074545088.2782</v>
      </c>
      <c r="AH4363" s="379">
        <v>7706885878236.7832</v>
      </c>
      <c r="AI4363" s="379">
        <v>0</v>
      </c>
      <c r="AJ4363" s="379">
        <v>16696805153.70426</v>
      </c>
      <c r="AK4363" s="379">
        <v>104171292465.73421</v>
      </c>
      <c r="AL4363" s="379">
        <v>49116.465202774853</v>
      </c>
      <c r="AM4363" s="377">
        <v>0.51887853684053931</v>
      </c>
      <c r="AN4363" s="376">
        <v>6.2785871233959201</v>
      </c>
      <c r="AO4363" s="406">
        <v>2.0000000000000001E-4</v>
      </c>
    </row>
    <row r="4364" spans="1:41" x14ac:dyDescent="0.2">
      <c r="A4364" s="380">
        <v>4360</v>
      </c>
      <c r="B4364" s="377">
        <v>0.64511004413806938</v>
      </c>
      <c r="C4364" s="376">
        <v>6863.9152971771446</v>
      </c>
      <c r="D4364" s="377">
        <v>0.57363931010603075</v>
      </c>
      <c r="E4364" s="377">
        <v>5.7097070947063316E-2</v>
      </c>
      <c r="F4364" s="400">
        <v>2026.3</v>
      </c>
      <c r="G4364" s="379">
        <v>242309705052.33371</v>
      </c>
      <c r="H4364" s="376">
        <v>17762871.801868591</v>
      </c>
      <c r="I4364" s="379">
        <v>402088351818.27881</v>
      </c>
      <c r="J4364" s="377">
        <v>3.2485332083781904E-2</v>
      </c>
      <c r="K4364" s="379">
        <v>10629502606.917707</v>
      </c>
      <c r="L4364" s="379">
        <v>0</v>
      </c>
      <c r="M4364" s="379">
        <v>513015699536.034</v>
      </c>
      <c r="N4364" s="379">
        <v>59361123750.097916</v>
      </c>
      <c r="O4364" s="376">
        <v>58568.558294529728</v>
      </c>
      <c r="P4364" s="376">
        <v>874375.77198889724</v>
      </c>
      <c r="Q4364" s="376">
        <v>371390.99363061925</v>
      </c>
      <c r="R4364" s="379">
        <v>985094677711.32837</v>
      </c>
      <c r="S4364" s="377">
        <v>0.45595592368379723</v>
      </c>
      <c r="T4364" s="377">
        <v>0.22999164530229743</v>
      </c>
      <c r="U4364" s="376">
        <v>21.583770015939766</v>
      </c>
      <c r="V4364" s="379">
        <v>5360912111366.7178</v>
      </c>
      <c r="W4364" s="375">
        <v>1531.5794730163648</v>
      </c>
      <c r="X4364" s="378">
        <v>3.4421805203491529E-2</v>
      </c>
      <c r="Y4364" s="379">
        <v>242309705052.33371</v>
      </c>
      <c r="Z4364" s="379">
        <v>0</v>
      </c>
      <c r="AA4364" s="379">
        <v>6400389850.2348061</v>
      </c>
      <c r="AB4364" s="379">
        <v>-24353215661.641373</v>
      </c>
      <c r="AC4364" s="379">
        <v>-14886192766.621073</v>
      </c>
      <c r="AD4364" s="379">
        <v>17092859231.058779</v>
      </c>
      <c r="AE4364" s="379">
        <v>226563545705.36484</v>
      </c>
      <c r="AF4364" s="379">
        <v>4890095464500.4521</v>
      </c>
      <c r="AG4364" s="379">
        <v>222207170003.76413</v>
      </c>
      <c r="AH4364" s="379">
        <v>4603884395994.3408</v>
      </c>
      <c r="AI4364" s="379">
        <v>0</v>
      </c>
      <c r="AJ4364" s="379">
        <v>64003898502.348061</v>
      </c>
      <c r="AK4364" s="379">
        <v>0</v>
      </c>
      <c r="AL4364" s="379">
        <v>22636.449573203616</v>
      </c>
      <c r="AM4364" s="377">
        <v>0.47232415162240854</v>
      </c>
      <c r="AN4364" s="376">
        <v>7.5904694335365415</v>
      </c>
      <c r="AO4364" s="406">
        <v>2.0000000000000001E-4</v>
      </c>
    </row>
    <row r="4365" spans="1:41" x14ac:dyDescent="0.2">
      <c r="A4365" s="380">
        <v>4361</v>
      </c>
      <c r="B4365" s="377">
        <v>0.46712559616505872</v>
      </c>
      <c r="C4365" s="376">
        <v>6625.112622428077</v>
      </c>
      <c r="D4365" s="377">
        <v>0.14572209917397183</v>
      </c>
      <c r="E4365" s="377">
        <v>1.4244438204341851E-2</v>
      </c>
      <c r="F4365" s="400">
        <v>2025</v>
      </c>
      <c r="G4365" s="379">
        <v>337579830035.94312</v>
      </c>
      <c r="H4365" s="376">
        <v>3806397.9642399023</v>
      </c>
      <c r="I4365" s="379">
        <v>197548010948.82352</v>
      </c>
      <c r="J4365" s="377">
        <v>0.46712559616505867</v>
      </c>
      <c r="K4365" s="379">
        <v>5607691236.3475943</v>
      </c>
      <c r="L4365" s="379">
        <v>0</v>
      </c>
      <c r="M4365" s="379">
        <v>790251582179.2887</v>
      </c>
      <c r="N4365" s="379">
        <v>88241706009.894989</v>
      </c>
      <c r="O4365" s="376">
        <v>126888.83532695449</v>
      </c>
      <c r="P4365" s="376">
        <v>1048952.1089104922</v>
      </c>
      <c r="Q4365" s="376">
        <v>523650.61778448889</v>
      </c>
      <c r="R4365" s="379">
        <v>1081648990374.3547</v>
      </c>
      <c r="S4365" s="377">
        <v>0.69113560199090052</v>
      </c>
      <c r="T4365" s="377">
        <v>0.40196885046036607</v>
      </c>
      <c r="U4365" s="376">
        <v>17.640445583463176</v>
      </c>
      <c r="V4365" s="379">
        <v>8580105911734.3984</v>
      </c>
      <c r="W4365" s="375">
        <v>2453.3679762431311</v>
      </c>
      <c r="X4365" s="378">
        <v>4.0680846682193232E-2</v>
      </c>
      <c r="Y4365" s="379">
        <v>337579830035.94312</v>
      </c>
      <c r="Z4365" s="379">
        <v>0</v>
      </c>
      <c r="AA4365" s="379">
        <v>2621117160.0316653</v>
      </c>
      <c r="AB4365" s="379">
        <v>72899970042.563995</v>
      </c>
      <c r="AC4365" s="379">
        <v>14938463564.846251</v>
      </c>
      <c r="AD4365" s="379">
        <v>6749820459.0099325</v>
      </c>
      <c r="AE4365" s="379">
        <v>434789201262.39496</v>
      </c>
      <c r="AF4365" s="379">
        <v>7669875245146.6973</v>
      </c>
      <c r="AG4365" s="379">
        <v>1035447276520.4611</v>
      </c>
      <c r="AH4365" s="379">
        <v>6414016770682.9189</v>
      </c>
      <c r="AI4365" s="379">
        <v>0</v>
      </c>
      <c r="AJ4365" s="379">
        <v>26211171600.316654</v>
      </c>
      <c r="AK4365" s="379">
        <v>194200026343.00125</v>
      </c>
      <c r="AL4365" s="379">
        <v>51898.937737129592</v>
      </c>
      <c r="AM4365" s="377">
        <v>0.42718020140496793</v>
      </c>
      <c r="AN4365" s="376">
        <v>6.5170571809554891</v>
      </c>
      <c r="AO4365" s="406">
        <v>2.0000000000000001E-4</v>
      </c>
    </row>
    <row r="4366" spans="1:41" x14ac:dyDescent="0.2">
      <c r="A4366" s="380">
        <v>4362</v>
      </c>
      <c r="B4366" s="377">
        <v>0.69572657904086366</v>
      </c>
      <c r="C4366" s="376">
        <v>5002.8735253175455</v>
      </c>
      <c r="D4366" s="377">
        <v>0.52487846699263618</v>
      </c>
      <c r="E4366" s="377">
        <v>0</v>
      </c>
      <c r="F4366" s="400">
        <v>2026.92</v>
      </c>
      <c r="G4366" s="379">
        <v>469280718142.98895</v>
      </c>
      <c r="H4366" s="376">
        <v>15483930.100652521</v>
      </c>
      <c r="I4366" s="379">
        <v>351676136911.77631</v>
      </c>
      <c r="J4366" s="377">
        <v>-7.2917784163117894E-2</v>
      </c>
      <c r="K4366" s="379">
        <v>7117583245.9327383</v>
      </c>
      <c r="L4366" s="379">
        <v>0</v>
      </c>
      <c r="M4366" s="379">
        <v>781729007569.28528</v>
      </c>
      <c r="N4366" s="379">
        <v>108895086185.73564</v>
      </c>
      <c r="O4366" s="376">
        <v>87746.317886384597</v>
      </c>
      <c r="P4366" s="376">
        <v>1179085.496521563</v>
      </c>
      <c r="Q4366" s="376">
        <v>567222.329141072</v>
      </c>
      <c r="R4366" s="379">
        <v>1249417813912.7297</v>
      </c>
      <c r="S4366" s="377">
        <v>0.50556240623620785</v>
      </c>
      <c r="T4366" s="377">
        <v>0.36117989437380832</v>
      </c>
      <c r="U4366" s="376">
        <v>20.957467015566532</v>
      </c>
      <c r="V4366" s="379">
        <v>10113115887285.908</v>
      </c>
      <c r="W4366" s="375">
        <v>2892.0254033199576</v>
      </c>
      <c r="X4366" s="378">
        <v>3.5958517205126606E-2</v>
      </c>
      <c r="Y4366" s="379">
        <v>469280718142.98895</v>
      </c>
      <c r="Z4366" s="379">
        <v>0</v>
      </c>
      <c r="AA4366" s="379">
        <v>5746046969.1895313</v>
      </c>
      <c r="AB4366" s="379">
        <v>-60959765735.171921</v>
      </c>
      <c r="AC4366" s="379">
        <v>23507723908.710976</v>
      </c>
      <c r="AD4366" s="379">
        <v>13689870772.036667</v>
      </c>
      <c r="AE4366" s="379">
        <v>451264594057.75421</v>
      </c>
      <c r="AF4366" s="379">
        <v>9457362845258.4043</v>
      </c>
      <c r="AG4366" s="379">
        <v>177968320036.47668</v>
      </c>
      <c r="AH4366" s="379">
        <v>8916333644716.791</v>
      </c>
      <c r="AI4366" s="379">
        <v>0</v>
      </c>
      <c r="AJ4366" s="379">
        <v>57460469691.895309</v>
      </c>
      <c r="AK4366" s="379">
        <v>305600410813.24268</v>
      </c>
      <c r="AL4366" s="379">
        <v>22712.330437151482</v>
      </c>
      <c r="AM4366" s="377">
        <v>0.60031125057284795</v>
      </c>
      <c r="AN4366" s="376">
        <v>6.0586013226358615</v>
      </c>
      <c r="AO4366" s="406">
        <v>2.0000000000000001E-4</v>
      </c>
    </row>
    <row r="4367" spans="1:41" x14ac:dyDescent="0.2">
      <c r="A4367" s="380">
        <v>4363</v>
      </c>
      <c r="B4367" s="377">
        <v>0.48373014085074206</v>
      </c>
      <c r="C4367" s="376">
        <v>4326.719755303684</v>
      </c>
      <c r="D4367" s="377">
        <v>0.1594180111568379</v>
      </c>
      <c r="E4367" s="377">
        <v>6.9399084244338577E-2</v>
      </c>
      <c r="F4367" s="400">
        <v>2025.23</v>
      </c>
      <c r="G4367" s="379">
        <v>192661472819.86746</v>
      </c>
      <c r="H4367" s="376">
        <v>3940539.0405175323</v>
      </c>
      <c r="I4367" s="379">
        <v>204215827290.65219</v>
      </c>
      <c r="J4367" s="377">
        <v>0.48088958908678292</v>
      </c>
      <c r="K4367" s="379">
        <v>6204686083.7399721</v>
      </c>
      <c r="L4367" s="379">
        <v>0</v>
      </c>
      <c r="M4367" s="379">
        <v>352747097299.16071</v>
      </c>
      <c r="N4367" s="379">
        <v>142298834288.89282</v>
      </c>
      <c r="O4367" s="376">
        <v>46786.05824655902</v>
      </c>
      <c r="P4367" s="376">
        <v>1629861.737751039</v>
      </c>
      <c r="Q4367" s="376">
        <v>918310.27651912393</v>
      </c>
      <c r="R4367" s="379">
        <v>705466444962.44568</v>
      </c>
      <c r="S4367" s="377">
        <v>0.58253075742480964</v>
      </c>
      <c r="T4367" s="377">
        <v>0.42144090848301186</v>
      </c>
      <c r="U4367" s="376">
        <v>16.867846480312263</v>
      </c>
      <c r="V4367" s="379">
        <v>5656977962051.5869</v>
      </c>
      <c r="W4367" s="375">
        <v>1618.5944031703716</v>
      </c>
      <c r="X4367" s="378">
        <v>4.2294209717918287E-2</v>
      </c>
      <c r="Y4367" s="379">
        <v>192661472819.86746</v>
      </c>
      <c r="Z4367" s="379">
        <v>0</v>
      </c>
      <c r="AA4367" s="379">
        <v>2003347240.6426258</v>
      </c>
      <c r="AB4367" s="379">
        <v>74726870797.872147</v>
      </c>
      <c r="AC4367" s="379">
        <v>20403603382.089558</v>
      </c>
      <c r="AD4367" s="379">
        <v>7517125228.7819624</v>
      </c>
      <c r="AE4367" s="379">
        <v>297312419469.25378</v>
      </c>
      <c r="AF4367" s="379">
        <v>5015020248297.5752</v>
      </c>
      <c r="AG4367" s="379">
        <v>1069171948346.5034</v>
      </c>
      <c r="AH4367" s="379">
        <v>3660567983577.4819</v>
      </c>
      <c r="AI4367" s="379">
        <v>0</v>
      </c>
      <c r="AJ4367" s="379">
        <v>20033472406.426258</v>
      </c>
      <c r="AK4367" s="379">
        <v>265246843967.16425</v>
      </c>
      <c r="AL4367" s="379">
        <v>51824.338038744929</v>
      </c>
      <c r="AM4367" s="377">
        <v>0.54617450942898482</v>
      </c>
      <c r="AN4367" s="376">
        <v>6.3422845796069485</v>
      </c>
      <c r="AO4367" s="406">
        <v>2.0000000000000001E-4</v>
      </c>
    </row>
    <row r="4368" spans="1:41" x14ac:dyDescent="0.2">
      <c r="A4368" s="380">
        <v>4364</v>
      </c>
      <c r="B4368" s="377">
        <v>0.54325917557361481</v>
      </c>
      <c r="C4368" s="376">
        <v>6399.9785564436725</v>
      </c>
      <c r="D4368" s="377">
        <v>0.69531916428646623</v>
      </c>
      <c r="E4368" s="377">
        <v>1.8956048452179453E-2</v>
      </c>
      <c r="F4368" s="400">
        <v>2026.96</v>
      </c>
      <c r="G4368" s="379">
        <v>407587224953.79059</v>
      </c>
      <c r="H4368" s="376">
        <v>26491869.612563431</v>
      </c>
      <c r="I4368" s="379">
        <v>561695602519.48914</v>
      </c>
      <c r="J4368" s="377">
        <v>8.7978764738482984E-2</v>
      </c>
      <c r="K4368" s="379">
        <v>11929105131.563108</v>
      </c>
      <c r="L4368" s="379">
        <v>0</v>
      </c>
      <c r="M4368" s="379">
        <v>966570180862.84229</v>
      </c>
      <c r="N4368" s="379">
        <v>319933802480.16919</v>
      </c>
      <c r="O4368" s="376">
        <v>105201.6151901759</v>
      </c>
      <c r="P4368" s="376">
        <v>3589681.8036168646</v>
      </c>
      <c r="Q4368" s="376">
        <v>2227912.4103428922</v>
      </c>
      <c r="R4368" s="379">
        <v>1860128690994.0637</v>
      </c>
      <c r="S4368" s="377">
        <v>0.49010603204004366</v>
      </c>
      <c r="T4368" s="377">
        <v>0.21368876338096082</v>
      </c>
      <c r="U4368" s="376">
        <v>20.449291384352289</v>
      </c>
      <c r="V4368" s="379">
        <v>8778150466231.7754</v>
      </c>
      <c r="W4368" s="375">
        <v>2510.5129383309022</v>
      </c>
      <c r="X4368" s="378">
        <v>3.6762438845443661E-2</v>
      </c>
      <c r="Y4368" s="379">
        <v>407587224953.79059</v>
      </c>
      <c r="Z4368" s="379">
        <v>0</v>
      </c>
      <c r="AA4368" s="379">
        <v>6933319480.3975754</v>
      </c>
      <c r="AB4368" s="379">
        <v>-18804441541.266762</v>
      </c>
      <c r="AC4368" s="379">
        <v>-22448251528.061039</v>
      </c>
      <c r="AD4368" s="379">
        <v>24220748343.106483</v>
      </c>
      <c r="AE4368" s="379">
        <v>397488599707.96686</v>
      </c>
      <c r="AF4368" s="379">
        <v>8128360197386.3818</v>
      </c>
      <c r="AG4368" s="379">
        <v>314869728460.38428</v>
      </c>
      <c r="AH4368" s="379">
        <v>7744157274122.0215</v>
      </c>
      <c r="AI4368" s="379">
        <v>0</v>
      </c>
      <c r="AJ4368" s="379">
        <v>69333194803.975754</v>
      </c>
      <c r="AK4368" s="379">
        <v>0</v>
      </c>
      <c r="AL4368" s="379">
        <v>21202.565569517683</v>
      </c>
      <c r="AM4368" s="377">
        <v>0.42168404635651369</v>
      </c>
      <c r="AN4368" s="376">
        <v>7.0670485104103449</v>
      </c>
      <c r="AO4368" s="406">
        <v>2.0000000000000001E-4</v>
      </c>
    </row>
    <row r="4369" spans="1:41" x14ac:dyDescent="0.2">
      <c r="A4369" s="380">
        <v>4365</v>
      </c>
      <c r="B4369" s="377">
        <v>0.54240596390783491</v>
      </c>
      <c r="C4369" s="376">
        <v>7545.2710457738085</v>
      </c>
      <c r="D4369" s="377">
        <v>0.75331934863467709</v>
      </c>
      <c r="E4369" s="377">
        <v>1.8689777695046175E-2</v>
      </c>
      <c r="F4369" s="400">
        <v>2026.21</v>
      </c>
      <c r="G4369" s="379">
        <v>654712525547.59668</v>
      </c>
      <c r="H4369" s="376">
        <v>30344030.507723209</v>
      </c>
      <c r="I4369" s="379">
        <v>635480017786.93835</v>
      </c>
      <c r="J4369" s="377">
        <v>6.2395246565460138E-2</v>
      </c>
      <c r="K4369" s="379">
        <v>9902491699.9753666</v>
      </c>
      <c r="L4369" s="379">
        <v>0</v>
      </c>
      <c r="M4369" s="379">
        <v>1062949101783.8365</v>
      </c>
      <c r="N4369" s="379">
        <v>197062492654.23694</v>
      </c>
      <c r="O4369" s="376">
        <v>84765.746060494159</v>
      </c>
      <c r="P4369" s="376">
        <v>2309712.1368260379</v>
      </c>
      <c r="Q4369" s="376">
        <v>1300393.0544692043</v>
      </c>
      <c r="R4369" s="379">
        <v>1905394103924.9873</v>
      </c>
      <c r="S4369" s="377">
        <v>0.49986807399476657</v>
      </c>
      <c r="T4369" s="377">
        <v>0.34746344334928803</v>
      </c>
      <c r="U4369" s="376">
        <v>19.477828895017062</v>
      </c>
      <c r="V4369" s="379">
        <v>13975129568503.623</v>
      </c>
      <c r="W4369" s="375">
        <v>3998.8070385662327</v>
      </c>
      <c r="X4369" s="378">
        <v>3.8331819462777153E-2</v>
      </c>
      <c r="Y4369" s="379">
        <v>654712525547.59668</v>
      </c>
      <c r="Z4369" s="379">
        <v>0</v>
      </c>
      <c r="AA4369" s="379">
        <v>5801824745.6110125</v>
      </c>
      <c r="AB4369" s="379">
        <v>-15010990842.440731</v>
      </c>
      <c r="AC4369" s="379">
        <v>-14051163805.648447</v>
      </c>
      <c r="AD4369" s="379">
        <v>30602600642.088753</v>
      </c>
      <c r="AE4369" s="379">
        <v>662054796287.20728</v>
      </c>
      <c r="AF4369" s="379">
        <v>12895390041207.6</v>
      </c>
      <c r="AG4369" s="379">
        <v>397833808347.15381</v>
      </c>
      <c r="AH4369" s="379">
        <v>12439537985404.336</v>
      </c>
      <c r="AI4369" s="379">
        <v>0</v>
      </c>
      <c r="AJ4369" s="379">
        <v>58018247456.110123</v>
      </c>
      <c r="AK4369" s="379">
        <v>0</v>
      </c>
      <c r="AL4369" s="379">
        <v>20942.505235920951</v>
      </c>
      <c r="AM4369" s="377">
        <v>0.61593967617909551</v>
      </c>
      <c r="AN4369" s="376">
        <v>5</v>
      </c>
      <c r="AO4369" s="406">
        <v>2.0000000000000001E-4</v>
      </c>
    </row>
    <row r="4370" spans="1:41" x14ac:dyDescent="0.2">
      <c r="A4370" s="380">
        <v>4366</v>
      </c>
      <c r="B4370" s="377">
        <v>0.49632191081142235</v>
      </c>
      <c r="C4370" s="376">
        <v>7082.5309963119562</v>
      </c>
      <c r="D4370" s="377">
        <v>0.28827971079175102</v>
      </c>
      <c r="E4370" s="377">
        <v>9.578065612711302E-3</v>
      </c>
      <c r="F4370" s="400">
        <v>2025.42</v>
      </c>
      <c r="G4370" s="379">
        <v>251895560228.06958</v>
      </c>
      <c r="H4370" s="376">
        <v>6783440.0882468261</v>
      </c>
      <c r="I4370" s="379">
        <v>130061612618.84946</v>
      </c>
      <c r="J4370" s="377">
        <v>0.46942150747674471</v>
      </c>
      <c r="K4370" s="379">
        <v>13953768133.079018</v>
      </c>
      <c r="L4370" s="379">
        <v>0</v>
      </c>
      <c r="M4370" s="379">
        <v>479802604577.98962</v>
      </c>
      <c r="N4370" s="379">
        <v>153972796021.64481</v>
      </c>
      <c r="O4370" s="376">
        <v>55510.725043888786</v>
      </c>
      <c r="P4370" s="376">
        <v>1886160.7089041658</v>
      </c>
      <c r="Q4370" s="376">
        <v>1077493.4247567526</v>
      </c>
      <c r="R4370" s="379">
        <v>777790781351.56287</v>
      </c>
      <c r="S4370" s="377">
        <v>0.61825404128905359</v>
      </c>
      <c r="T4370" s="377">
        <v>0.42266887828431482</v>
      </c>
      <c r="U4370" s="376">
        <v>17.56308277828947</v>
      </c>
      <c r="V4370" s="379">
        <v>6646101156661.459</v>
      </c>
      <c r="W4370" s="375">
        <v>1899.1438036628058</v>
      </c>
      <c r="X4370" s="378">
        <v>3.9839495908702997E-2</v>
      </c>
      <c r="Y4370" s="379">
        <v>251895560228.06958</v>
      </c>
      <c r="Z4370" s="379">
        <v>0</v>
      </c>
      <c r="AA4370" s="379">
        <v>3756406652.033473</v>
      </c>
      <c r="AB4370" s="379">
        <v>42518023177.177086</v>
      </c>
      <c r="AC4370" s="379">
        <v>21027945166.425877</v>
      </c>
      <c r="AD4370" s="379">
        <v>9550021870.0398731</v>
      </c>
      <c r="AE4370" s="379">
        <v>328747957093.74585</v>
      </c>
      <c r="AF4370" s="379">
        <v>5773827583631.0137</v>
      </c>
      <c r="AG4370" s="379">
        <v>676884585613.82043</v>
      </c>
      <c r="AH4370" s="379">
        <v>4786015644333.3223</v>
      </c>
      <c r="AI4370" s="379">
        <v>0</v>
      </c>
      <c r="AJ4370" s="379">
        <v>37564066520.334732</v>
      </c>
      <c r="AK4370" s="379">
        <v>273363287163.53641</v>
      </c>
      <c r="AL4370" s="379">
        <v>45482.088114198712</v>
      </c>
      <c r="AM4370" s="377">
        <v>0.5249983176928027</v>
      </c>
      <c r="AN4370" s="376">
        <v>7.8143881535911079</v>
      </c>
      <c r="AO4370" s="406">
        <v>2.0000000000000001E-4</v>
      </c>
    </row>
    <row r="4371" spans="1:41" x14ac:dyDescent="0.2">
      <c r="A4371" s="380">
        <v>4367</v>
      </c>
      <c r="B4371" s="377">
        <v>0.43090432431527631</v>
      </c>
      <c r="C4371" s="376">
        <v>6759.0825079644346</v>
      </c>
      <c r="D4371" s="377">
        <v>0.1</v>
      </c>
      <c r="E4371" s="377">
        <v>4.4932907063567687E-2</v>
      </c>
      <c r="F4371" s="400">
        <v>2025.37</v>
      </c>
      <c r="G4371" s="379">
        <v>226226041362.9783</v>
      </c>
      <c r="H4371" s="376">
        <v>3121626.167467501</v>
      </c>
      <c r="I4371" s="379">
        <v>165145225893.01093</v>
      </c>
      <c r="J4371" s="377">
        <v>0.43090432431527637</v>
      </c>
      <c r="K4371" s="379">
        <v>7333980461.770834</v>
      </c>
      <c r="L4371" s="379">
        <v>0</v>
      </c>
      <c r="M4371" s="379">
        <v>393862161323.41809</v>
      </c>
      <c r="N4371" s="379">
        <v>54301809197.685448</v>
      </c>
      <c r="O4371" s="376">
        <v>77686.64094683346</v>
      </c>
      <c r="P4371" s="376">
        <v>809651.79767504358</v>
      </c>
      <c r="Q4371" s="376">
        <v>372979.5067199723</v>
      </c>
      <c r="R4371" s="379">
        <v>620643176875.88525</v>
      </c>
      <c r="S4371" s="377">
        <v>0.64702266465630465</v>
      </c>
      <c r="T4371" s="377">
        <v>0.47493467823640617</v>
      </c>
      <c r="U4371" s="376">
        <v>17.560920133742545</v>
      </c>
      <c r="V4371" s="379">
        <v>6003512458559.293</v>
      </c>
      <c r="W4371" s="375">
        <v>1717.9452615075579</v>
      </c>
      <c r="X4371" s="378">
        <v>3.9452157847102015E-2</v>
      </c>
      <c r="Y4371" s="379">
        <v>226226041362.9783</v>
      </c>
      <c r="Z4371" s="379">
        <v>0</v>
      </c>
      <c r="AA4371" s="379">
        <v>4318924381.1104603</v>
      </c>
      <c r="AB4371" s="379">
        <v>51255105784.322952</v>
      </c>
      <c r="AC4371" s="379">
        <v>7251368734.5066633</v>
      </c>
      <c r="AD4371" s="379">
        <v>5713527246.2510996</v>
      </c>
      <c r="AE4371" s="379">
        <v>294764967509.16949</v>
      </c>
      <c r="AF4371" s="379">
        <v>5176344052653.7422</v>
      </c>
      <c r="AG4371" s="379">
        <v>740592229397.46265</v>
      </c>
      <c r="AH4371" s="379">
        <v>4298294785896.5879</v>
      </c>
      <c r="AI4371" s="379">
        <v>0</v>
      </c>
      <c r="AJ4371" s="379">
        <v>43189243811.104599</v>
      </c>
      <c r="AK4371" s="379">
        <v>94267793548.586624</v>
      </c>
      <c r="AL4371" s="379">
        <v>52903.588397001811</v>
      </c>
      <c r="AM4371" s="377">
        <v>0.57437871310824862</v>
      </c>
      <c r="AN4371" s="376">
        <v>8.3156532433421653</v>
      </c>
      <c r="AO4371" s="406">
        <v>2.0000000000000001E-4</v>
      </c>
    </row>
    <row r="4372" spans="1:41" x14ac:dyDescent="0.2">
      <c r="A4372" s="380">
        <v>4368</v>
      </c>
      <c r="B4372" s="377">
        <v>0.43577586922635886</v>
      </c>
      <c r="C4372" s="376">
        <v>5563.6873904958684</v>
      </c>
      <c r="D4372" s="377">
        <v>0.64361207473722182</v>
      </c>
      <c r="E4372" s="377">
        <v>4.7166852773728528E-2</v>
      </c>
      <c r="F4372" s="400">
        <v>2026.45</v>
      </c>
      <c r="G4372" s="379">
        <v>425088129840.94855</v>
      </c>
      <c r="H4372" s="376">
        <v>22817739.961464632</v>
      </c>
      <c r="I4372" s="379">
        <v>501101402279.53491</v>
      </c>
      <c r="J4372" s="377">
        <v>0.12472515277941254</v>
      </c>
      <c r="K4372" s="379">
        <v>9452253141.3476887</v>
      </c>
      <c r="L4372" s="379">
        <v>0</v>
      </c>
      <c r="M4372" s="379">
        <v>1020558131498.6912</v>
      </c>
      <c r="N4372" s="379">
        <v>90865591070.369141</v>
      </c>
      <c r="O4372" s="376">
        <v>97985.299250403114</v>
      </c>
      <c r="P4372" s="376">
        <v>1345221.8654813138</v>
      </c>
      <c r="Q4372" s="376">
        <v>662383.51943658665</v>
      </c>
      <c r="R4372" s="379">
        <v>1621977377989.9429</v>
      </c>
      <c r="S4372" s="377">
        <v>0.56158732621992813</v>
      </c>
      <c r="T4372" s="377">
        <v>0.28781221357524134</v>
      </c>
      <c r="U4372" s="376">
        <v>18.428758938000584</v>
      </c>
      <c r="V4372" s="379">
        <v>9395599477720.877</v>
      </c>
      <c r="W4372" s="375">
        <v>2687.4704789787002</v>
      </c>
      <c r="X4372" s="378">
        <v>4.0128876617182396E-2</v>
      </c>
      <c r="Y4372" s="379">
        <v>425088129840.94855</v>
      </c>
      <c r="Z4372" s="379">
        <v>0</v>
      </c>
      <c r="AA4372" s="379">
        <v>5416311083.4908791</v>
      </c>
      <c r="AB4372" s="379">
        <v>13635165748.681557</v>
      </c>
      <c r="AC4372" s="379">
        <v>4124950038.5133862</v>
      </c>
      <c r="AD4372" s="379">
        <v>18560342816.616955</v>
      </c>
      <c r="AE4372" s="379">
        <v>466824899528.25134</v>
      </c>
      <c r="AF4372" s="379">
        <v>8603003539662.4863</v>
      </c>
      <c r="AG4372" s="379">
        <v>418541611348.88068</v>
      </c>
      <c r="AH4372" s="379">
        <v>8076674466978.0225</v>
      </c>
      <c r="AI4372" s="379">
        <v>0</v>
      </c>
      <c r="AJ4372" s="379">
        <v>54163110834.908791</v>
      </c>
      <c r="AK4372" s="379">
        <v>53624350500.674019</v>
      </c>
      <c r="AL4372" s="379">
        <v>21961.044482311212</v>
      </c>
      <c r="AM4372" s="377">
        <v>0.41652515101389276</v>
      </c>
      <c r="AN4372" s="376">
        <v>5</v>
      </c>
      <c r="AO4372" s="406">
        <v>2.0000000000000001E-4</v>
      </c>
    </row>
    <row r="4373" spans="1:41" x14ac:dyDescent="0.2">
      <c r="A4373" s="380">
        <v>4369</v>
      </c>
      <c r="B4373" s="377">
        <v>0.52573334605059041</v>
      </c>
      <c r="C4373" s="376">
        <v>6902.8620396353381</v>
      </c>
      <c r="D4373" s="377">
        <v>0.60139659637845755</v>
      </c>
      <c r="E4373" s="377">
        <v>0</v>
      </c>
      <c r="F4373" s="400">
        <v>2025.26</v>
      </c>
      <c r="G4373" s="379">
        <v>493390357745.53113</v>
      </c>
      <c r="H4373" s="376">
        <v>20200383.115974028</v>
      </c>
      <c r="I4373" s="379">
        <v>326884358998.86499</v>
      </c>
      <c r="J4373" s="377">
        <v>-0.48701760026564633</v>
      </c>
      <c r="K4373" s="379">
        <v>9149619131.7015934</v>
      </c>
      <c r="L4373" s="379">
        <v>0</v>
      </c>
      <c r="M4373" s="379">
        <v>1074868385603.2573</v>
      </c>
      <c r="N4373" s="379">
        <v>445364104214.06207</v>
      </c>
      <c r="O4373" s="376">
        <v>130000</v>
      </c>
      <c r="P4373" s="376">
        <v>3657601.8370729117</v>
      </c>
      <c r="Q4373" s="376">
        <v>2298575.1748044714</v>
      </c>
      <c r="R4373" s="379">
        <v>1856266467947.886</v>
      </c>
      <c r="S4373" s="377">
        <v>0.44088385986218337</v>
      </c>
      <c r="T4373" s="377">
        <v>0.23223052063392857</v>
      </c>
      <c r="U4373" s="376">
        <v>25.817076958048013</v>
      </c>
      <c r="V4373" s="379">
        <v>12027878479034.436</v>
      </c>
      <c r="W4373" s="375">
        <v>3434.0924023893044</v>
      </c>
      <c r="X4373" s="378">
        <v>2.9074846019200892E-2</v>
      </c>
      <c r="Y4373" s="379">
        <v>493390357745.53113</v>
      </c>
      <c r="Z4373" s="379">
        <v>0</v>
      </c>
      <c r="AA4373" s="379">
        <v>6220051380.4548197</v>
      </c>
      <c r="AB4373" s="379">
        <v>-198732745717.61255</v>
      </c>
      <c r="AC4373" s="379">
        <v>105694744735.25452</v>
      </c>
      <c r="AD4373" s="379">
        <v>24509320143.213306</v>
      </c>
      <c r="AE4373" s="379">
        <v>431081728286.84125</v>
      </c>
      <c r="AF4373" s="379">
        <v>11129270154389.723</v>
      </c>
      <c r="AG4373" s="379">
        <v>318621161861.77301</v>
      </c>
      <c r="AH4373" s="379">
        <v>9374416797165.0918</v>
      </c>
      <c r="AI4373" s="379">
        <v>0</v>
      </c>
      <c r="AJ4373" s="379">
        <v>62200513804.548195</v>
      </c>
      <c r="AK4373" s="379">
        <v>1374031681558.3086</v>
      </c>
      <c r="AL4373" s="379">
        <v>16182.087098158641</v>
      </c>
      <c r="AM4373" s="377">
        <v>0.45902397386878352</v>
      </c>
      <c r="AN4373" s="376">
        <v>7.9859914856136411</v>
      </c>
      <c r="AO4373" s="406">
        <v>2.0000000000000001E-4</v>
      </c>
    </row>
    <row r="4374" spans="1:41" x14ac:dyDescent="0.2">
      <c r="A4374" s="380">
        <v>4370</v>
      </c>
      <c r="B4374" s="377">
        <v>0.62251940822117491</v>
      </c>
      <c r="C4374" s="376">
        <v>6328.6539781504698</v>
      </c>
      <c r="D4374" s="377">
        <v>0.54772330686787951</v>
      </c>
      <c r="E4374" s="377">
        <v>1.7464466572509944E-2</v>
      </c>
      <c r="F4374" s="400">
        <v>2026.31</v>
      </c>
      <c r="G4374" s="379">
        <v>319525537496.98865</v>
      </c>
      <c r="H4374" s="376">
        <v>16446382.949883936</v>
      </c>
      <c r="I4374" s="379">
        <v>476051036304.6665</v>
      </c>
      <c r="J4374" s="377">
        <v>0.28206048930154259</v>
      </c>
      <c r="K4374" s="379">
        <v>11460351327.065113</v>
      </c>
      <c r="L4374" s="379">
        <v>0</v>
      </c>
      <c r="M4374" s="379">
        <v>771986849203.75293</v>
      </c>
      <c r="N4374" s="379">
        <v>61512778945.99675</v>
      </c>
      <c r="O4374" s="376">
        <v>73011.304779647631</v>
      </c>
      <c r="P4374" s="376">
        <v>975596.6155722402</v>
      </c>
      <c r="Q4374" s="376">
        <v>435915.70135807653</v>
      </c>
      <c r="R4374" s="379">
        <v>1321011015781.4814</v>
      </c>
      <c r="S4374" s="377">
        <v>0.58946228647450205</v>
      </c>
      <c r="T4374" s="377">
        <v>0.33900807882701717</v>
      </c>
      <c r="U4374" s="376">
        <v>17.254417781887572</v>
      </c>
      <c r="V4374" s="379">
        <v>8540944813702.1475</v>
      </c>
      <c r="W4374" s="375">
        <v>2441.9525457554728</v>
      </c>
      <c r="X4374" s="378">
        <v>4.2305505528013765E-2</v>
      </c>
      <c r="Y4374" s="379">
        <v>319525537496.98865</v>
      </c>
      <c r="Z4374" s="379">
        <v>0</v>
      </c>
      <c r="AA4374" s="379">
        <v>3960938916.5871162</v>
      </c>
      <c r="AB4374" s="379">
        <v>97989829637.565643</v>
      </c>
      <c r="AC4374" s="379">
        <v>10557336301.277069</v>
      </c>
      <c r="AD4374" s="379">
        <v>15799764216.988008</v>
      </c>
      <c r="AE4374" s="379">
        <v>447833406569.40649</v>
      </c>
      <c r="AF4374" s="379">
        <v>7727104693634.4541</v>
      </c>
      <c r="AG4374" s="379">
        <v>1479264720109.1975</v>
      </c>
      <c r="AH4374" s="379">
        <v>6070985212442.7842</v>
      </c>
      <c r="AI4374" s="379">
        <v>0</v>
      </c>
      <c r="AJ4374" s="379">
        <v>39609389165.871162</v>
      </c>
      <c r="AK4374" s="379">
        <v>137245371916.6019</v>
      </c>
      <c r="AL4374" s="379">
        <v>28945.637332859627</v>
      </c>
      <c r="AM4374" s="377">
        <v>0.41390023395677727</v>
      </c>
      <c r="AN4374" s="376">
        <v>5.3106385495716655</v>
      </c>
      <c r="AO4374" s="406">
        <v>2.0000000000000001E-4</v>
      </c>
    </row>
    <row r="4375" spans="1:41" x14ac:dyDescent="0.2">
      <c r="A4375" s="380">
        <v>4371</v>
      </c>
      <c r="B4375" s="377">
        <v>0.77165667726107312</v>
      </c>
      <c r="C4375" s="376">
        <v>8201.6394936611414</v>
      </c>
      <c r="D4375" s="377">
        <v>0.27750895729137298</v>
      </c>
      <c r="E4375" s="377">
        <v>6.0485613583213006E-3</v>
      </c>
      <c r="F4375" s="400">
        <v>2026.2</v>
      </c>
      <c r="G4375" s="379">
        <v>315768903505.18182</v>
      </c>
      <c r="H4375" s="376">
        <v>6373685.1280025262</v>
      </c>
      <c r="I4375" s="379">
        <v>284618346324.5614</v>
      </c>
      <c r="J4375" s="377">
        <v>0.46453617619737642</v>
      </c>
      <c r="K4375" s="379">
        <v>7924465678.0847158</v>
      </c>
      <c r="L4375" s="379">
        <v>0</v>
      </c>
      <c r="M4375" s="379">
        <v>483658673593.59143</v>
      </c>
      <c r="N4375" s="379">
        <v>166625936238.04507</v>
      </c>
      <c r="O4375" s="376">
        <v>84971.184721553276</v>
      </c>
      <c r="P4375" s="376">
        <v>2117577.5085340007</v>
      </c>
      <c r="Q4375" s="376">
        <v>1243467.65150625</v>
      </c>
      <c r="R4375" s="379">
        <v>942827421834.28259</v>
      </c>
      <c r="S4375" s="377">
        <v>0.60490140560975125</v>
      </c>
      <c r="T4375" s="377">
        <v>0.48847342631617485</v>
      </c>
      <c r="U4375" s="376">
        <v>17.074953851117208</v>
      </c>
      <c r="V4375" s="379">
        <v>8780613735055.707</v>
      </c>
      <c r="W4375" s="375">
        <v>2510.9255336961714</v>
      </c>
      <c r="X4375" s="378">
        <v>4.2173189757758127E-2</v>
      </c>
      <c r="Y4375" s="379">
        <v>315768903505.18182</v>
      </c>
      <c r="Z4375" s="379">
        <v>0</v>
      </c>
      <c r="AA4375" s="379">
        <v>5969716486.80404</v>
      </c>
      <c r="AB4375" s="379">
        <v>98014065968.737534</v>
      </c>
      <c r="AC4375" s="379">
        <v>30900821289.504318</v>
      </c>
      <c r="AD4375" s="379">
        <v>9892633918.0098419</v>
      </c>
      <c r="AE4375" s="379">
        <v>460546141168.23755</v>
      </c>
      <c r="AF4375" s="379">
        <v>7863804106757.7676</v>
      </c>
      <c r="AG4375" s="379">
        <v>1402787098527.7158</v>
      </c>
      <c r="AH4375" s="379">
        <v>5999609166598.4551</v>
      </c>
      <c r="AI4375" s="379">
        <v>0</v>
      </c>
      <c r="AJ4375" s="379">
        <v>59697164868.040398</v>
      </c>
      <c r="AK4375" s="379">
        <v>401710676763.55615</v>
      </c>
      <c r="AL4375" s="379">
        <v>44655.225447849982</v>
      </c>
      <c r="AM4375" s="377">
        <v>0.65287551065509486</v>
      </c>
      <c r="AN4375" s="376">
        <v>6.5252407910748422</v>
      </c>
      <c r="AO4375" s="406">
        <v>2.0000000000000001E-4</v>
      </c>
    </row>
    <row r="4376" spans="1:41" x14ac:dyDescent="0.2">
      <c r="A4376" s="380">
        <v>4372</v>
      </c>
      <c r="B4376" s="377">
        <v>0.63852499075280322</v>
      </c>
      <c r="C4376" s="376">
        <v>9017.3474793127116</v>
      </c>
      <c r="D4376" s="377">
        <v>0.1076205684515168</v>
      </c>
      <c r="E4376" s="377">
        <v>2.7383199206005925E-2</v>
      </c>
      <c r="F4376" s="400">
        <v>2025.17</v>
      </c>
      <c r="G4376" s="379">
        <v>267141688793.99243</v>
      </c>
      <c r="H4376" s="376">
        <v>2986155.4631368597</v>
      </c>
      <c r="I4376" s="379">
        <v>133336486933.26492</v>
      </c>
      <c r="J4376" s="377">
        <v>0.36958000415138881</v>
      </c>
      <c r="K4376" s="379">
        <v>4907512980.2162189</v>
      </c>
      <c r="L4376" s="379">
        <v>0</v>
      </c>
      <c r="M4376" s="379">
        <v>693011140416.37817</v>
      </c>
      <c r="N4376" s="379">
        <v>120852637845.67226</v>
      </c>
      <c r="O4376" s="376">
        <v>108339.34329280816</v>
      </c>
      <c r="P4376" s="376">
        <v>1421797.8518263847</v>
      </c>
      <c r="Q4376" s="376">
        <v>781358.31455297931</v>
      </c>
      <c r="R4376" s="379">
        <v>952107778175.53149</v>
      </c>
      <c r="S4376" s="377">
        <v>0.66830085841052334</v>
      </c>
      <c r="T4376" s="377">
        <v>0.35351149750268135</v>
      </c>
      <c r="U4376" s="376">
        <v>17.740628442117082</v>
      </c>
      <c r="V4376" s="379">
        <v>6731758480534.0488</v>
      </c>
      <c r="W4376" s="375">
        <v>1925.9735991641342</v>
      </c>
      <c r="X4376" s="378">
        <v>4.019884196268142E-2</v>
      </c>
      <c r="Y4376" s="379">
        <v>267141688793.99243</v>
      </c>
      <c r="Z4376" s="379">
        <v>0</v>
      </c>
      <c r="AA4376" s="379">
        <v>2414816966.9348931</v>
      </c>
      <c r="AB4376" s="379">
        <v>38068737324.276657</v>
      </c>
      <c r="AC4376" s="379">
        <v>21769774576.297646</v>
      </c>
      <c r="AD4376" s="379">
        <v>7186028785.2812243</v>
      </c>
      <c r="AE4376" s="379">
        <v>336581046446.7829</v>
      </c>
      <c r="AF4376" s="379">
        <v>5971159285671.3271</v>
      </c>
      <c r="AG4376" s="379">
        <v>588311959424.25244</v>
      </c>
      <c r="AH4376" s="379">
        <v>5075692087085.8564</v>
      </c>
      <c r="AI4376" s="379">
        <v>0</v>
      </c>
      <c r="AJ4376" s="379">
        <v>24148169669.34893</v>
      </c>
      <c r="AK4376" s="379">
        <v>283007069491.86938</v>
      </c>
      <c r="AL4376" s="379">
        <v>44651.555680627309</v>
      </c>
      <c r="AM4376" s="377">
        <v>0.38547964558475512</v>
      </c>
      <c r="AN4376" s="376">
        <v>5.6325158236942965</v>
      </c>
      <c r="AO4376" s="406">
        <v>2.0000000000000001E-4</v>
      </c>
    </row>
    <row r="4377" spans="1:41" x14ac:dyDescent="0.2">
      <c r="A4377" s="380">
        <v>4373</v>
      </c>
      <c r="B4377" s="377">
        <v>0.4433366614649305</v>
      </c>
      <c r="C4377" s="376">
        <v>6091.4448384654988</v>
      </c>
      <c r="D4377" s="377">
        <v>0.37935038621635725</v>
      </c>
      <c r="E4377" s="377">
        <v>0</v>
      </c>
      <c r="F4377" s="400">
        <v>2025.32</v>
      </c>
      <c r="G4377" s="379">
        <v>503928431875.59161</v>
      </c>
      <c r="H4377" s="376">
        <v>9559312.8679673392</v>
      </c>
      <c r="I4377" s="379">
        <v>318756358520.32434</v>
      </c>
      <c r="J4377" s="377">
        <v>0.37416393413541027</v>
      </c>
      <c r="K4377" s="379">
        <v>7409561101.0324516</v>
      </c>
      <c r="L4377" s="379">
        <v>0</v>
      </c>
      <c r="M4377" s="379">
        <v>939368429912.63135</v>
      </c>
      <c r="N4377" s="379">
        <v>34365076851.117889</v>
      </c>
      <c r="O4377" s="376">
        <v>109611.62098970643</v>
      </c>
      <c r="P4377" s="376">
        <v>718231.39051297738</v>
      </c>
      <c r="Q4377" s="376">
        <v>292283.63593911286</v>
      </c>
      <c r="R4377" s="379">
        <v>1299899426385.106</v>
      </c>
      <c r="S4377" s="377">
        <v>0.68049190748289135</v>
      </c>
      <c r="T4377" s="377">
        <v>0.46926738026308068</v>
      </c>
      <c r="U4377" s="376">
        <v>17.93288054174457</v>
      </c>
      <c r="V4377" s="379">
        <v>12300257951601.146</v>
      </c>
      <c r="W4377" s="375">
        <v>3518.1469167106861</v>
      </c>
      <c r="X4377" s="378">
        <v>3.9829563062887534E-2</v>
      </c>
      <c r="Y4377" s="379">
        <v>503928431875.59161</v>
      </c>
      <c r="Z4377" s="379">
        <v>0</v>
      </c>
      <c r="AA4377" s="379">
        <v>4837165135.1150923</v>
      </c>
      <c r="AB4377" s="379">
        <v>86598065228.682907</v>
      </c>
      <c r="AC4377" s="379">
        <v>4772346345.6940126</v>
      </c>
      <c r="AD4377" s="379">
        <v>9864389840.1363087</v>
      </c>
      <c r="AE4377" s="379">
        <v>610000398425.21997</v>
      </c>
      <c r="AF4377" s="379">
        <v>10939064275376.062</v>
      </c>
      <c r="AG4377" s="379">
        <v>1254011915894.6499</v>
      </c>
      <c r="AH4377" s="379">
        <v>9574640205636.2402</v>
      </c>
      <c r="AI4377" s="379">
        <v>0</v>
      </c>
      <c r="AJ4377" s="379">
        <v>48371651351.150925</v>
      </c>
      <c r="AK4377" s="379">
        <v>62040502494.022163</v>
      </c>
      <c r="AL4377" s="379">
        <v>33345.112030850774</v>
      </c>
      <c r="AM4377" s="377">
        <v>0.53645451116816956</v>
      </c>
      <c r="AN4377" s="376">
        <v>5</v>
      </c>
      <c r="AO4377" s="406">
        <v>2.0000000000000001E-4</v>
      </c>
    </row>
    <row r="4378" spans="1:41" x14ac:dyDescent="0.2">
      <c r="A4378" s="380">
        <v>4374</v>
      </c>
      <c r="B4378" s="377">
        <v>0.31991457489288544</v>
      </c>
      <c r="C4378" s="376">
        <v>5922.1444948020944</v>
      </c>
      <c r="D4378" s="377">
        <v>0.48481561543119878</v>
      </c>
      <c r="E4378" s="377">
        <v>7.3476041132105707E-2</v>
      </c>
      <c r="F4378" s="400">
        <v>2026.12</v>
      </c>
      <c r="G4378" s="379">
        <v>353958682423.94977</v>
      </c>
      <c r="H4378" s="376">
        <v>13766647.258138645</v>
      </c>
      <c r="I4378" s="379">
        <v>354922395338.70093</v>
      </c>
      <c r="J4378" s="377">
        <v>0.16601184753898612</v>
      </c>
      <c r="K4378" s="379">
        <v>7514422545.7048016</v>
      </c>
      <c r="L4378" s="379">
        <v>0</v>
      </c>
      <c r="M4378" s="379">
        <v>925266612493.78406</v>
      </c>
      <c r="N4378" s="379">
        <v>107154328154.66808</v>
      </c>
      <c r="O4378" s="376">
        <v>107392.19222270798</v>
      </c>
      <c r="P4378" s="376">
        <v>1443574.1175791586</v>
      </c>
      <c r="Q4378" s="376">
        <v>745513.30427637207</v>
      </c>
      <c r="R4378" s="379">
        <v>1394857758532.8577</v>
      </c>
      <c r="S4378" s="377">
        <v>0.59787535358219046</v>
      </c>
      <c r="T4378" s="377">
        <v>0.2863947348885082</v>
      </c>
      <c r="U4378" s="376">
        <v>18.296154815853157</v>
      </c>
      <c r="V4378" s="379">
        <v>8052595687530.6523</v>
      </c>
      <c r="W4378" s="375">
        <v>2300.8848864347397</v>
      </c>
      <c r="X4378" s="378">
        <v>3.9991390950367085E-2</v>
      </c>
      <c r="Y4378" s="379">
        <v>353958682423.94977</v>
      </c>
      <c r="Z4378" s="379">
        <v>0</v>
      </c>
      <c r="AA4378" s="379">
        <v>2681534397.1960478</v>
      </c>
      <c r="AB4378" s="379">
        <v>20539650660.615467</v>
      </c>
      <c r="AC4378" s="379">
        <v>9361530802.8297939</v>
      </c>
      <c r="AD4378" s="379">
        <v>12938519677.605495</v>
      </c>
      <c r="AE4378" s="379">
        <v>399479917962.19653</v>
      </c>
      <c r="AF4378" s="379">
        <v>7308946424860.666</v>
      </c>
      <c r="AG4378" s="379">
        <v>435216214396.8725</v>
      </c>
      <c r="AH4378" s="379">
        <v>6725214966055.0459</v>
      </c>
      <c r="AI4378" s="379">
        <v>0</v>
      </c>
      <c r="AJ4378" s="379">
        <v>26815343971.96048</v>
      </c>
      <c r="AK4378" s="379">
        <v>121699900436.78732</v>
      </c>
      <c r="AL4378" s="379">
        <v>25781.32414403775</v>
      </c>
      <c r="AM4378" s="377">
        <v>0.38254777341414947</v>
      </c>
      <c r="AN4378" s="376">
        <v>5</v>
      </c>
      <c r="AO4378" s="406">
        <v>2.0000000000000001E-4</v>
      </c>
    </row>
    <row r="4379" spans="1:41" x14ac:dyDescent="0.2">
      <c r="A4379" s="380">
        <v>4375</v>
      </c>
      <c r="B4379" s="377">
        <v>0.50920379055355958</v>
      </c>
      <c r="C4379" s="376">
        <v>3655.6659159397391</v>
      </c>
      <c r="D4379" s="377">
        <v>0.59494993270479968</v>
      </c>
      <c r="E4379" s="377">
        <v>2.7016282425390382E-2</v>
      </c>
      <c r="F4379" s="400">
        <v>2025.17</v>
      </c>
      <c r="G4379" s="379">
        <v>610206777381.08154</v>
      </c>
      <c r="H4379" s="376">
        <v>19338849.506216578</v>
      </c>
      <c r="I4379" s="379">
        <v>424486180142.13342</v>
      </c>
      <c r="J4379" s="377">
        <v>7.6625097958912369E-2</v>
      </c>
      <c r="K4379" s="379">
        <v>9245202147.7834587</v>
      </c>
      <c r="L4379" s="379">
        <v>0</v>
      </c>
      <c r="M4379" s="379">
        <v>1250196141790.5378</v>
      </c>
      <c r="N4379" s="379">
        <v>41416672309.648254</v>
      </c>
      <c r="O4379" s="376">
        <v>108245.82668033338</v>
      </c>
      <c r="P4379" s="376">
        <v>731346.97704986669</v>
      </c>
      <c r="Q4379" s="376">
        <v>284422.18915987841</v>
      </c>
      <c r="R4379" s="379">
        <v>1725344196390.103</v>
      </c>
      <c r="S4379" s="377">
        <v>0.60891085441249171</v>
      </c>
      <c r="T4379" s="377">
        <v>0.36236446042374798</v>
      </c>
      <c r="U4379" s="376">
        <v>18.86635763036276</v>
      </c>
      <c r="V4379" s="379">
        <v>13271317669024.682</v>
      </c>
      <c r="W4379" s="375">
        <v>3796.1751541470221</v>
      </c>
      <c r="X4379" s="378">
        <v>3.786765098321624E-2</v>
      </c>
      <c r="Y4379" s="379">
        <v>610206777381.08154</v>
      </c>
      <c r="Z4379" s="379">
        <v>0</v>
      </c>
      <c r="AA4379" s="379">
        <v>3706079347.8842034</v>
      </c>
      <c r="AB4379" s="379">
        <v>-1034594547.3850479</v>
      </c>
      <c r="AC4379" s="379">
        <v>-314976220.94452918</v>
      </c>
      <c r="AD4379" s="379">
        <v>12640132809.508701</v>
      </c>
      <c r="AE4379" s="379">
        <v>625203418770.14478</v>
      </c>
      <c r="AF4379" s="379">
        <v>11795311290243.004</v>
      </c>
      <c r="AG4379" s="379">
        <v>164321726523.61313</v>
      </c>
      <c r="AH4379" s="379">
        <v>11593928770240.549</v>
      </c>
      <c r="AI4379" s="379">
        <v>0</v>
      </c>
      <c r="AJ4379" s="379">
        <v>37060793478.842033</v>
      </c>
      <c r="AK4379" s="379">
        <v>0</v>
      </c>
      <c r="AL4379" s="379">
        <v>21949.91899625053</v>
      </c>
      <c r="AM4379" s="377">
        <v>0.48808883421055832</v>
      </c>
      <c r="AN4379" s="376">
        <v>5</v>
      </c>
      <c r="AO4379" s="406">
        <v>2.0000000000000001E-4</v>
      </c>
    </row>
    <row r="4380" spans="1:41" x14ac:dyDescent="0.2">
      <c r="A4380" s="380">
        <v>4376</v>
      </c>
      <c r="B4380" s="377">
        <v>0.4657843793037032</v>
      </c>
      <c r="C4380" s="376">
        <v>5622.1597356721322</v>
      </c>
      <c r="D4380" s="377">
        <v>0.35241100032646822</v>
      </c>
      <c r="E4380" s="377">
        <v>0</v>
      </c>
      <c r="F4380" s="400">
        <v>2026.46</v>
      </c>
      <c r="G4380" s="379">
        <v>445670870677.01801</v>
      </c>
      <c r="H4380" s="376">
        <v>8287211.9639653126</v>
      </c>
      <c r="I4380" s="379">
        <v>296871859817.70514</v>
      </c>
      <c r="J4380" s="377">
        <v>0.35370297561881359</v>
      </c>
      <c r="K4380" s="379">
        <v>5858664123.5000448</v>
      </c>
      <c r="L4380" s="379">
        <v>0</v>
      </c>
      <c r="M4380" s="379">
        <v>686627216982.19897</v>
      </c>
      <c r="N4380" s="379">
        <v>64654638042.127014</v>
      </c>
      <c r="O4380" s="376">
        <v>104526.62746482767</v>
      </c>
      <c r="P4380" s="376">
        <v>985501.68896762014</v>
      </c>
      <c r="Q4380" s="376">
        <v>460379.53052733862</v>
      </c>
      <c r="R4380" s="379">
        <v>1054012378965.531</v>
      </c>
      <c r="S4380" s="377">
        <v>0.6391017235346359</v>
      </c>
      <c r="T4380" s="377">
        <v>0.50801906908983019</v>
      </c>
      <c r="U4380" s="376">
        <v>17.97446344661854</v>
      </c>
      <c r="V4380" s="379">
        <v>10688378690868.227</v>
      </c>
      <c r="W4380" s="375">
        <v>3057.6956556016457</v>
      </c>
      <c r="X4380" s="378">
        <v>4.0247852381105148E-2</v>
      </c>
      <c r="Y4380" s="379">
        <v>445670870677.01801</v>
      </c>
      <c r="Z4380" s="379">
        <v>0</v>
      </c>
      <c r="AA4380" s="379">
        <v>3469015967.9127717</v>
      </c>
      <c r="AB4380" s="379">
        <v>68151812127.528488</v>
      </c>
      <c r="AC4380" s="379">
        <v>8613271966.8667507</v>
      </c>
      <c r="AD4380" s="379">
        <v>9553416831.9002495</v>
      </c>
      <c r="AE4380" s="379">
        <v>535458387571.22632</v>
      </c>
      <c r="AF4380" s="379">
        <v>9624577214584.3105</v>
      </c>
      <c r="AG4380" s="379">
        <v>1010167976472.5736</v>
      </c>
      <c r="AH4380" s="379">
        <v>8467746542863.3418</v>
      </c>
      <c r="AI4380" s="379">
        <v>0</v>
      </c>
      <c r="AJ4380" s="379">
        <v>34690159679.127716</v>
      </c>
      <c r="AK4380" s="379">
        <v>111972535569.26776</v>
      </c>
      <c r="AL4380" s="379">
        <v>35822.88725189746</v>
      </c>
      <c r="AM4380" s="377">
        <v>0.64907253842309043</v>
      </c>
      <c r="AN4380" s="376">
        <v>5.8228503436240278</v>
      </c>
      <c r="AO4380" s="406">
        <v>2.0000000000000001E-4</v>
      </c>
    </row>
    <row r="4381" spans="1:41" x14ac:dyDescent="0.2">
      <c r="A4381" s="380">
        <v>4377</v>
      </c>
      <c r="B4381" s="377">
        <v>0.52646605031880611</v>
      </c>
      <c r="C4381" s="376">
        <v>4844.8479240263177</v>
      </c>
      <c r="D4381" s="377">
        <v>0.37456212707963837</v>
      </c>
      <c r="E4381" s="377">
        <v>2.442592542701523E-2</v>
      </c>
      <c r="F4381" s="400">
        <v>2026.01</v>
      </c>
      <c r="G4381" s="379">
        <v>212339030802.81512</v>
      </c>
      <c r="H4381" s="376">
        <v>9442669.0441328399</v>
      </c>
      <c r="I4381" s="379">
        <v>330865849899.56738</v>
      </c>
      <c r="J4381" s="377">
        <v>0.37943726761889596</v>
      </c>
      <c r="K4381" s="379">
        <v>7431241160.0958815</v>
      </c>
      <c r="L4381" s="379">
        <v>0</v>
      </c>
      <c r="M4381" s="379">
        <v>573880973778.6748</v>
      </c>
      <c r="N4381" s="379">
        <v>85483265618.915985</v>
      </c>
      <c r="O4381" s="376">
        <v>67279.242808725801</v>
      </c>
      <c r="P4381" s="376">
        <v>1306226.2913198099</v>
      </c>
      <c r="Q4381" s="376">
        <v>667294.18571931636</v>
      </c>
      <c r="R4381" s="379">
        <v>997661330457.25403</v>
      </c>
      <c r="S4381" s="377">
        <v>0.6135696991026629</v>
      </c>
      <c r="T4381" s="377">
        <v>0.34688015340341455</v>
      </c>
      <c r="U4381" s="376">
        <v>16.643092786361969</v>
      </c>
      <c r="V4381" s="379">
        <v>6490230117941.0869</v>
      </c>
      <c r="W4381" s="375">
        <v>1856.3267999314803</v>
      </c>
      <c r="X4381" s="378">
        <v>4.2953225616813175E-2</v>
      </c>
      <c r="Y4381" s="379">
        <v>212339030802.81512</v>
      </c>
      <c r="Z4381" s="379">
        <v>0</v>
      </c>
      <c r="AA4381" s="379">
        <v>4424338569.2788048</v>
      </c>
      <c r="AB4381" s="379">
        <v>101979080488.24826</v>
      </c>
      <c r="AC4381" s="379">
        <v>17034854103.195305</v>
      </c>
      <c r="AD4381" s="379">
        <v>10291611390.129448</v>
      </c>
      <c r="AE4381" s="379">
        <v>346068915353.66693</v>
      </c>
      <c r="AF4381" s="379">
        <v>5759657068706.7246</v>
      </c>
      <c r="AG4381" s="379">
        <v>1459518994418.9104</v>
      </c>
      <c r="AH4381" s="379">
        <v>4034441585253.4873</v>
      </c>
      <c r="AI4381" s="379">
        <v>0</v>
      </c>
      <c r="AJ4381" s="379">
        <v>44243385692.788048</v>
      </c>
      <c r="AK4381" s="379">
        <v>221453103341.53897</v>
      </c>
      <c r="AL4381" s="379">
        <v>35039.441534292615</v>
      </c>
      <c r="AM4381" s="377">
        <v>0.37000535042081151</v>
      </c>
      <c r="AN4381" s="376">
        <v>5</v>
      </c>
      <c r="AO4381" s="406">
        <v>2.0000000000000001E-4</v>
      </c>
    </row>
    <row r="4382" spans="1:41" x14ac:dyDescent="0.2">
      <c r="A4382" s="380">
        <v>4378</v>
      </c>
      <c r="B4382" s="377">
        <v>0.58490357100593959</v>
      </c>
      <c r="C4382" s="376">
        <v>5801.8220532124797</v>
      </c>
      <c r="D4382" s="377">
        <v>0.17097258428808354</v>
      </c>
      <c r="E4382" s="377">
        <v>9.4744350237550706E-3</v>
      </c>
      <c r="F4382" s="400">
        <v>2025.53</v>
      </c>
      <c r="G4382" s="379">
        <v>421565692752.54797</v>
      </c>
      <c r="H4382" s="376">
        <v>4258251.0337251015</v>
      </c>
      <c r="I4382" s="379">
        <v>208104556862.56442</v>
      </c>
      <c r="J4382" s="377">
        <v>0.44889004317477155</v>
      </c>
      <c r="K4382" s="379">
        <v>7007910132.70574</v>
      </c>
      <c r="L4382" s="379">
        <v>0</v>
      </c>
      <c r="M4382" s="379">
        <v>690651115311.33789</v>
      </c>
      <c r="N4382" s="379">
        <v>100947397692.15457</v>
      </c>
      <c r="O4382" s="376">
        <v>124402.24569852997</v>
      </c>
      <c r="P4382" s="376">
        <v>1187664.7052707963</v>
      </c>
      <c r="Q4382" s="376">
        <v>613002.89204941643</v>
      </c>
      <c r="R4382" s="379">
        <v>1006710979998.7626</v>
      </c>
      <c r="S4382" s="377">
        <v>0.672657735838051</v>
      </c>
      <c r="T4382" s="377">
        <v>0.52621954582501473</v>
      </c>
      <c r="U4382" s="376">
        <v>17.757048401909067</v>
      </c>
      <c r="V4382" s="379">
        <v>10682883485329.846</v>
      </c>
      <c r="W4382" s="375">
        <v>3055.577033729397</v>
      </c>
      <c r="X4382" s="378">
        <v>3.9790405029538026E-2</v>
      </c>
      <c r="Y4382" s="379">
        <v>421565692752.54797</v>
      </c>
      <c r="Z4382" s="379">
        <v>0</v>
      </c>
      <c r="AA4382" s="379">
        <v>3114344633.6964359</v>
      </c>
      <c r="AB4382" s="379">
        <v>76832889053.408432</v>
      </c>
      <c r="AC4382" s="379">
        <v>21243545621.350994</v>
      </c>
      <c r="AD4382" s="379">
        <v>6994522611.0004721</v>
      </c>
      <c r="AE4382" s="379">
        <v>529750994672.00433</v>
      </c>
      <c r="AF4382" s="379">
        <v>9406814053350.2539</v>
      </c>
      <c r="AG4382" s="379">
        <v>1089756351637.3158</v>
      </c>
      <c r="AH4382" s="379">
        <v>8009748162298.4111</v>
      </c>
      <c r="AI4382" s="379">
        <v>0</v>
      </c>
      <c r="AJ4382" s="379">
        <v>31143446336.964359</v>
      </c>
      <c r="AK4382" s="379">
        <v>276166093077.56293</v>
      </c>
      <c r="AL4382" s="379">
        <v>48870.899158924258</v>
      </c>
      <c r="AM4382" s="377">
        <v>0.61038878155218912</v>
      </c>
      <c r="AN4382" s="376">
        <v>8.0432242909166956</v>
      </c>
      <c r="AO4382" s="406">
        <v>2.0000000000000001E-4</v>
      </c>
    </row>
    <row r="4383" spans="1:41" x14ac:dyDescent="0.2">
      <c r="A4383" s="380">
        <v>4379</v>
      </c>
      <c r="B4383" s="377">
        <v>0.44900984021999413</v>
      </c>
      <c r="C4383" s="376">
        <v>7376.4046294945201</v>
      </c>
      <c r="D4383" s="377">
        <v>0.49904266650101969</v>
      </c>
      <c r="E4383" s="377">
        <v>1.7462941876712334E-2</v>
      </c>
      <c r="F4383" s="400">
        <v>2025.57</v>
      </c>
      <c r="G4383" s="379">
        <v>307664519904.5907</v>
      </c>
      <c r="H4383" s="376">
        <v>14371152.872541193</v>
      </c>
      <c r="I4383" s="379">
        <v>415603080143.75934</v>
      </c>
      <c r="J4383" s="377">
        <v>0.16559382108945786</v>
      </c>
      <c r="K4383" s="379">
        <v>13798876135.422564</v>
      </c>
      <c r="L4383" s="379">
        <v>0</v>
      </c>
      <c r="M4383" s="379">
        <v>961945230329.67896</v>
      </c>
      <c r="N4383" s="379">
        <v>82659719517.225189</v>
      </c>
      <c r="O4383" s="376">
        <v>101635.31766641609</v>
      </c>
      <c r="P4383" s="376">
        <v>992505.85057230573</v>
      </c>
      <c r="Q4383" s="376">
        <v>450885.55187580519</v>
      </c>
      <c r="R4383" s="379">
        <v>1474006906126.0859</v>
      </c>
      <c r="S4383" s="377">
        <v>0.58990594247370931</v>
      </c>
      <c r="T4383" s="377">
        <v>0.24849260568829185</v>
      </c>
      <c r="U4383" s="376">
        <v>17.970925976087589</v>
      </c>
      <c r="V4383" s="379">
        <v>7416948955220.6191</v>
      </c>
      <c r="W4383" s="375">
        <v>2120.6810007251802</v>
      </c>
      <c r="X4383" s="378">
        <v>3.9877830718874407E-2</v>
      </c>
      <c r="Y4383" s="379">
        <v>307664519904.5907</v>
      </c>
      <c r="Z4383" s="379">
        <v>0</v>
      </c>
      <c r="AA4383" s="379">
        <v>8412421017.9518137</v>
      </c>
      <c r="AB4383" s="379">
        <v>28256811319.271885</v>
      </c>
      <c r="AC4383" s="379">
        <v>7534495756.0165033</v>
      </c>
      <c r="AD4383" s="379">
        <v>14411568907.97751</v>
      </c>
      <c r="AE4383" s="379">
        <v>366279816905.80847</v>
      </c>
      <c r="AF4383" s="379">
        <v>6582387476149.1992</v>
      </c>
      <c r="AG4383" s="379">
        <v>554688942954.24219</v>
      </c>
      <c r="AH4383" s="379">
        <v>5845625878187.2236</v>
      </c>
      <c r="AI4383" s="379">
        <v>0</v>
      </c>
      <c r="AJ4383" s="379">
        <v>84124210179.518143</v>
      </c>
      <c r="AK4383" s="379">
        <v>97948444828.214539</v>
      </c>
      <c r="AL4383" s="379">
        <v>28919.258171545003</v>
      </c>
      <c r="AM4383" s="377">
        <v>0.31983579751120295</v>
      </c>
      <c r="AN4383" s="376">
        <v>6.0306915616328176</v>
      </c>
      <c r="AO4383" s="406">
        <v>2.0000000000000001E-4</v>
      </c>
    </row>
    <row r="4384" spans="1:41" x14ac:dyDescent="0.2">
      <c r="A4384" s="380">
        <v>4380</v>
      </c>
      <c r="B4384" s="377">
        <v>0.49743944868173645</v>
      </c>
      <c r="C4384" s="376">
        <v>6644.691818090193</v>
      </c>
      <c r="D4384" s="377">
        <v>0.31664580599232561</v>
      </c>
      <c r="E4384" s="377">
        <v>2.3242317494093976E-2</v>
      </c>
      <c r="F4384" s="400">
        <v>2025.84</v>
      </c>
      <c r="G4384" s="379">
        <v>405965723260.98529</v>
      </c>
      <c r="H4384" s="376">
        <v>7442279.5136732077</v>
      </c>
      <c r="I4384" s="379">
        <v>306735830524.76697</v>
      </c>
      <c r="J4384" s="377">
        <v>0.40419448182069184</v>
      </c>
      <c r="K4384" s="379">
        <v>8693514247.1306305</v>
      </c>
      <c r="L4384" s="379">
        <v>0</v>
      </c>
      <c r="M4384" s="379">
        <v>764766930575.10547</v>
      </c>
      <c r="N4384" s="379">
        <v>64979333785.948807</v>
      </c>
      <c r="O4384" s="376">
        <v>95396.950193738652</v>
      </c>
      <c r="P4384" s="376">
        <v>907665.46727093996</v>
      </c>
      <c r="Q4384" s="376">
        <v>414388.92083681375</v>
      </c>
      <c r="R4384" s="379">
        <v>1145175609132.9519</v>
      </c>
      <c r="S4384" s="377">
        <v>0.66187201343529012</v>
      </c>
      <c r="T4384" s="377">
        <v>0.4570844245026901</v>
      </c>
      <c r="U4384" s="376">
        <v>17.627891348887609</v>
      </c>
      <c r="V4384" s="379">
        <v>10266180632188.012</v>
      </c>
      <c r="W4384" s="375">
        <v>2934.545068983181</v>
      </c>
      <c r="X4384" s="378">
        <v>4.0951045768429145E-2</v>
      </c>
      <c r="Y4384" s="379">
        <v>405965723260.98529</v>
      </c>
      <c r="Z4384" s="379">
        <v>0</v>
      </c>
      <c r="AA4384" s="379">
        <v>4453980127.3185644</v>
      </c>
      <c r="AB4384" s="379">
        <v>93460172996.652054</v>
      </c>
      <c r="AC4384" s="379">
        <v>10589950211.848019</v>
      </c>
      <c r="AD4384" s="379">
        <v>8972107658.2490273</v>
      </c>
      <c r="AE4384" s="379">
        <v>523441934255.05292</v>
      </c>
      <c r="AF4384" s="379">
        <v>9227177544499.6445</v>
      </c>
      <c r="AG4384" s="379">
        <v>1331619648513.7141</v>
      </c>
      <c r="AH4384" s="379">
        <v>7713348741958.7207</v>
      </c>
      <c r="AI4384" s="379">
        <v>0</v>
      </c>
      <c r="AJ4384" s="379">
        <v>44539801273.185646</v>
      </c>
      <c r="AK4384" s="379">
        <v>137669352754.02423</v>
      </c>
      <c r="AL4384" s="379">
        <v>41215.306407293829</v>
      </c>
      <c r="AM4384" s="377">
        <v>0.53083587565128987</v>
      </c>
      <c r="AN4384" s="376">
        <v>6.9716266760450267</v>
      </c>
      <c r="AO4384" s="406">
        <v>2.0000000000000001E-4</v>
      </c>
    </row>
    <row r="4385" spans="1:41" x14ac:dyDescent="0.2">
      <c r="A4385" s="380">
        <v>4381</v>
      </c>
      <c r="B4385" s="377">
        <v>0.50040365802762377</v>
      </c>
      <c r="C4385" s="376">
        <v>8068.5981200161677</v>
      </c>
      <c r="D4385" s="377">
        <v>0.2068357996889964</v>
      </c>
      <c r="E4385" s="377">
        <v>0</v>
      </c>
      <c r="F4385" s="400">
        <v>2026.11</v>
      </c>
      <c r="G4385" s="379">
        <v>328429477243.39893</v>
      </c>
      <c r="H4385" s="376">
        <v>4783648.0004172502</v>
      </c>
      <c r="I4385" s="379">
        <v>257146576047.70706</v>
      </c>
      <c r="J4385" s="377">
        <v>0.49549636247273798</v>
      </c>
      <c r="K4385" s="379">
        <v>6453160108.5747957</v>
      </c>
      <c r="L4385" s="379">
        <v>0</v>
      </c>
      <c r="M4385" s="379">
        <v>642099937463.49072</v>
      </c>
      <c r="N4385" s="379">
        <v>122577666040.59883</v>
      </c>
      <c r="O4385" s="376">
        <v>125974.35761422635</v>
      </c>
      <c r="P4385" s="376">
        <v>1361354.2416902133</v>
      </c>
      <c r="Q4385" s="376">
        <v>725777.9619471659</v>
      </c>
      <c r="R4385" s="379">
        <v>1028277339660.3715</v>
      </c>
      <c r="S4385" s="377">
        <v>0.65174083860845622</v>
      </c>
      <c r="T4385" s="377">
        <v>0.44311158106111725</v>
      </c>
      <c r="U4385" s="376">
        <v>17.305515551057905</v>
      </c>
      <c r="V4385" s="379">
        <v>8709236983609.1279</v>
      </c>
      <c r="W4385" s="375">
        <v>2491.0341027459954</v>
      </c>
      <c r="X4385" s="378">
        <v>4.2045796095502713E-2</v>
      </c>
      <c r="Y4385" s="379">
        <v>328429477243.39893</v>
      </c>
      <c r="Z4385" s="379">
        <v>0</v>
      </c>
      <c r="AA4385" s="379">
        <v>2934959551.7147737</v>
      </c>
      <c r="AB4385" s="379">
        <v>96837068723.023758</v>
      </c>
      <c r="AC4385" s="379">
        <v>18580181820.592052</v>
      </c>
      <c r="AD4385" s="379">
        <v>8859910407.4971714</v>
      </c>
      <c r="AE4385" s="379">
        <v>455641597746.22668</v>
      </c>
      <c r="AF4385" s="379">
        <v>7885112755506.1963</v>
      </c>
      <c r="AG4385" s="379">
        <v>1374060728696.7722</v>
      </c>
      <c r="AH4385" s="379">
        <v>6240160067624.5801</v>
      </c>
      <c r="AI4385" s="379">
        <v>0</v>
      </c>
      <c r="AJ4385" s="379">
        <v>29349595517.147736</v>
      </c>
      <c r="AK4385" s="379">
        <v>241542363667.69669</v>
      </c>
      <c r="AL4385" s="379">
        <v>53755.329828883237</v>
      </c>
      <c r="AM4385" s="377">
        <v>0.51149277251264824</v>
      </c>
      <c r="AN4385" s="376">
        <v>5.864214892894096</v>
      </c>
      <c r="AO4385" s="406">
        <v>2.0000000000000001E-4</v>
      </c>
    </row>
    <row r="4386" spans="1:41" x14ac:dyDescent="0.2">
      <c r="A4386" s="380">
        <v>4382</v>
      </c>
      <c r="B4386" s="377">
        <v>0.47646199283533508</v>
      </c>
      <c r="C4386" s="376">
        <v>5244.5007794396761</v>
      </c>
      <c r="D4386" s="377">
        <v>0.3246421460186068</v>
      </c>
      <c r="E4386" s="377">
        <v>4.4417138309090401E-2</v>
      </c>
      <c r="F4386" s="400">
        <v>2025</v>
      </c>
      <c r="G4386" s="379">
        <v>458784483381.31366</v>
      </c>
      <c r="H4386" s="376">
        <v>7697775.2746606478</v>
      </c>
      <c r="I4386" s="379">
        <v>330478424224.68677</v>
      </c>
      <c r="J4386" s="377">
        <v>0.4513554721439702</v>
      </c>
      <c r="K4386" s="379">
        <v>10997240323.859503</v>
      </c>
      <c r="L4386" s="379">
        <v>0</v>
      </c>
      <c r="M4386" s="379">
        <v>937304830501.76685</v>
      </c>
      <c r="N4386" s="379">
        <v>270991389766.40021</v>
      </c>
      <c r="O4386" s="376">
        <v>125649.08034024636</v>
      </c>
      <c r="P4386" s="376">
        <v>3209087.3617827101</v>
      </c>
      <c r="Q4386" s="376">
        <v>2030188.3754527825</v>
      </c>
      <c r="R4386" s="379">
        <v>1549771884816.7134</v>
      </c>
      <c r="S4386" s="377">
        <v>0.61887176442803538</v>
      </c>
      <c r="T4386" s="377">
        <v>0.41157961827782114</v>
      </c>
      <c r="U4386" s="376">
        <v>17.281102235883147</v>
      </c>
      <c r="V4386" s="379">
        <v>12279814967317.273</v>
      </c>
      <c r="W4386" s="375">
        <v>3503.7009778483889</v>
      </c>
      <c r="X4386" s="378">
        <v>4.1773283284777904E-2</v>
      </c>
      <c r="Y4386" s="379">
        <v>458784483381.31366</v>
      </c>
      <c r="Z4386" s="379">
        <v>0</v>
      </c>
      <c r="AA4386" s="379">
        <v>7328828416.2856607</v>
      </c>
      <c r="AB4386" s="379">
        <v>117331690061.02324</v>
      </c>
      <c r="AC4386" s="379">
        <v>40300975422.187874</v>
      </c>
      <c r="AD4386" s="379">
        <v>14108543489.751883</v>
      </c>
      <c r="AE4386" s="379">
        <v>637854520770.56226</v>
      </c>
      <c r="AF4386" s="379">
        <v>11022829185056.336</v>
      </c>
      <c r="AG4386" s="379">
        <v>1708723036160.0764</v>
      </c>
      <c r="AH4386" s="379">
        <v>8716905184244.96</v>
      </c>
      <c r="AI4386" s="379">
        <v>0</v>
      </c>
      <c r="AJ4386" s="379">
        <v>73288284162.856613</v>
      </c>
      <c r="AK4386" s="379">
        <v>523912680488.44238</v>
      </c>
      <c r="AL4386" s="379">
        <v>42931.679924789139</v>
      </c>
      <c r="AM4386" s="377">
        <v>0.48947201428132281</v>
      </c>
      <c r="AN4386" s="376">
        <v>6.0132936786778126</v>
      </c>
      <c r="AO4386" s="406">
        <v>2.0000000000000001E-4</v>
      </c>
    </row>
    <row r="4387" spans="1:41" x14ac:dyDescent="0.2">
      <c r="A4387" s="380">
        <v>4383</v>
      </c>
      <c r="B4387" s="377">
        <v>0.6846915024829241</v>
      </c>
      <c r="C4387" s="376">
        <v>7945.2587155238425</v>
      </c>
      <c r="D4387" s="377">
        <v>0.17359507150372558</v>
      </c>
      <c r="E4387" s="377">
        <v>7.8163568607989148E-3</v>
      </c>
      <c r="F4387" s="400">
        <v>2025.47</v>
      </c>
      <c r="G4387" s="379">
        <v>377695747002.89606</v>
      </c>
      <c r="H4387" s="376">
        <v>4193240.3780596801</v>
      </c>
      <c r="I4387" s="379">
        <v>182569111226.31143</v>
      </c>
      <c r="J4387" s="377">
        <v>0.41012313830496649</v>
      </c>
      <c r="K4387" s="379">
        <v>5774722219.1927366</v>
      </c>
      <c r="L4387" s="379">
        <v>0</v>
      </c>
      <c r="M4387" s="379">
        <v>766373839931.94238</v>
      </c>
      <c r="N4387" s="379">
        <v>107674233106.60022</v>
      </c>
      <c r="O4387" s="376">
        <v>95794.313581199662</v>
      </c>
      <c r="P4387" s="376">
        <v>1454731.7589397086</v>
      </c>
      <c r="Q4387" s="376">
        <v>794432.7691844973</v>
      </c>
      <c r="R4387" s="379">
        <v>1062391906484.0468</v>
      </c>
      <c r="S4387" s="377">
        <v>0.67412897799104643</v>
      </c>
      <c r="T4387" s="377">
        <v>0.43569923012120937</v>
      </c>
      <c r="U4387" s="376">
        <v>17.871207003713568</v>
      </c>
      <c r="V4387" s="379">
        <v>9206987415432.6797</v>
      </c>
      <c r="W4387" s="375">
        <v>2632.226369607351</v>
      </c>
      <c r="X4387" s="378">
        <v>4.0386145143102459E-2</v>
      </c>
      <c r="Y4387" s="379">
        <v>377695747002.89606</v>
      </c>
      <c r="Z4387" s="379">
        <v>0</v>
      </c>
      <c r="AA4387" s="379">
        <v>3791311682.7153544</v>
      </c>
      <c r="AB4387" s="379">
        <v>56275690993.338638</v>
      </c>
      <c r="AC4387" s="379">
        <v>16794598579.65517</v>
      </c>
      <c r="AD4387" s="379">
        <v>8325987483.4978352</v>
      </c>
      <c r="AE4387" s="379">
        <v>462883335742.10303</v>
      </c>
      <c r="AF4387" s="379">
        <v>8272283911616.5703</v>
      </c>
      <c r="AG4387" s="379">
        <v>839821820198.87415</v>
      </c>
      <c r="AH4387" s="379">
        <v>7176219193055.0254</v>
      </c>
      <c r="AI4387" s="379">
        <v>0</v>
      </c>
      <c r="AJ4387" s="379">
        <v>37913116827.153542</v>
      </c>
      <c r="AK4387" s="379">
        <v>218329781535.51721</v>
      </c>
      <c r="AL4387" s="379">
        <v>43538.908997816827</v>
      </c>
      <c r="AM4387" s="377">
        <v>0.49283486377410435</v>
      </c>
      <c r="AN4387" s="376">
        <v>5.2293065821451838</v>
      </c>
      <c r="AO4387" s="406">
        <v>2.0000000000000001E-4</v>
      </c>
    </row>
    <row r="4388" spans="1:41" x14ac:dyDescent="0.2">
      <c r="A4388" s="380">
        <v>4384</v>
      </c>
      <c r="B4388" s="377">
        <v>0.35879963559099637</v>
      </c>
      <c r="C4388" s="376">
        <v>6222.5903296580391</v>
      </c>
      <c r="D4388" s="377">
        <v>0.50392188479216737</v>
      </c>
      <c r="E4388" s="377">
        <v>7.6942847712210674E-2</v>
      </c>
      <c r="F4388" s="400">
        <v>2027.51</v>
      </c>
      <c r="G4388" s="379">
        <v>285191645662.04199</v>
      </c>
      <c r="H4388" s="376">
        <v>14625896.168270275</v>
      </c>
      <c r="I4388" s="379">
        <v>423021977108.5697</v>
      </c>
      <c r="J4388" s="377">
        <v>0.29008788881574399</v>
      </c>
      <c r="K4388" s="379">
        <v>13000909842.985386</v>
      </c>
      <c r="L4388" s="379">
        <v>68098642.292283654</v>
      </c>
      <c r="M4388" s="379">
        <v>472519416012.09839</v>
      </c>
      <c r="N4388" s="379">
        <v>95637204075.954529</v>
      </c>
      <c r="O4388" s="376">
        <v>110149.55008183404</v>
      </c>
      <c r="P4388" s="376">
        <v>1408589.8478957431</v>
      </c>
      <c r="Q4388" s="376">
        <v>719904.67121450137</v>
      </c>
      <c r="R4388" s="379">
        <v>1004247605681.9004</v>
      </c>
      <c r="S4388" s="377">
        <v>0.53597173083231597</v>
      </c>
      <c r="T4388" s="377">
        <v>0.39713313184824772</v>
      </c>
      <c r="U4388" s="376">
        <v>17.228603594321065</v>
      </c>
      <c r="V4388" s="379">
        <v>7588585101135.6592</v>
      </c>
      <c r="W4388" s="375">
        <v>2170.5767385384938</v>
      </c>
      <c r="X4388" s="378">
        <v>4.2400017860854261E-2</v>
      </c>
      <c r="Y4388" s="379">
        <v>285150550281.27026</v>
      </c>
      <c r="Z4388" s="379">
        <v>41095380.771728709</v>
      </c>
      <c r="AA4388" s="379">
        <v>8232734011.8141899</v>
      </c>
      <c r="AB4388" s="379">
        <v>76896898201.365829</v>
      </c>
      <c r="AC4388" s="379">
        <v>14312306968.74197</v>
      </c>
      <c r="AD4388" s="379">
        <v>14186411951.593252</v>
      </c>
      <c r="AE4388" s="379">
        <v>398819996795.55725</v>
      </c>
      <c r="AF4388" s="379">
        <v>6871111630279.0527</v>
      </c>
      <c r="AG4388" s="379">
        <v>1184083031988.468</v>
      </c>
      <c r="AH4388" s="379">
        <v>5417860455344.1348</v>
      </c>
      <c r="AI4388" s="379">
        <v>780812234.66284549</v>
      </c>
      <c r="AJ4388" s="379">
        <v>82327340118.141907</v>
      </c>
      <c r="AK4388" s="379">
        <v>186059990593.6456</v>
      </c>
      <c r="AL4388" s="379">
        <v>28922.807344023295</v>
      </c>
      <c r="AM4388" s="377">
        <v>0.60346843033000208</v>
      </c>
      <c r="AN4388" s="376">
        <v>9.6906622072279305</v>
      </c>
      <c r="AO4388" s="406">
        <v>2.0000000000000001E-4</v>
      </c>
    </row>
    <row r="4389" spans="1:41" x14ac:dyDescent="0.2">
      <c r="A4389" s="380">
        <v>4385</v>
      </c>
      <c r="B4389" s="377">
        <v>0.72550307894628907</v>
      </c>
      <c r="C4389" s="376">
        <v>6838.3407737594207</v>
      </c>
      <c r="D4389" s="377">
        <v>0.6108439627836515</v>
      </c>
      <c r="E4389" s="377">
        <v>4.9279965349653662E-2</v>
      </c>
      <c r="F4389" s="400">
        <v>2027.25</v>
      </c>
      <c r="G4389" s="379">
        <v>432172868566.90601</v>
      </c>
      <c r="H4389" s="376">
        <v>20628869.546852235</v>
      </c>
      <c r="I4389" s="379">
        <v>363855197385.87506</v>
      </c>
      <c r="J4389" s="377">
        <v>7.0498345195640466E-2</v>
      </c>
      <c r="K4389" s="379">
        <v>10866721429.147854</v>
      </c>
      <c r="L4389" s="379">
        <v>212166113.68532628</v>
      </c>
      <c r="M4389" s="379">
        <v>734976607369.92761</v>
      </c>
      <c r="N4389" s="379">
        <v>65689616709.433418</v>
      </c>
      <c r="O4389" s="376">
        <v>91075.701229940329</v>
      </c>
      <c r="P4389" s="376">
        <v>946561.29016827093</v>
      </c>
      <c r="Q4389" s="376">
        <v>412491.92230602482</v>
      </c>
      <c r="R4389" s="379">
        <v>1175600309008.0693</v>
      </c>
      <c r="S4389" s="377">
        <v>0.54277254314427736</v>
      </c>
      <c r="T4389" s="377">
        <v>0.39304818923871238</v>
      </c>
      <c r="U4389" s="376">
        <v>18.584368177069212</v>
      </c>
      <c r="V4389" s="379">
        <v>9313128661057.0938</v>
      </c>
      <c r="W4389" s="375">
        <v>2664.3019546224195</v>
      </c>
      <c r="X4389" s="378">
        <v>4.0089708152914044E-2</v>
      </c>
      <c r="Y4389" s="379">
        <v>432048148982.94171</v>
      </c>
      <c r="Z4389" s="379">
        <v>124719583.96427219</v>
      </c>
      <c r="AA4389" s="379">
        <v>4227254208.4665093</v>
      </c>
      <c r="AB4389" s="379">
        <v>4709750187.8085423</v>
      </c>
      <c r="AC4389" s="379">
        <v>2073134366.9319432</v>
      </c>
      <c r="AD4389" s="379">
        <v>18884565393.979401</v>
      </c>
      <c r="AE4389" s="379">
        <v>462067572724.09241</v>
      </c>
      <c r="AF4389" s="379">
        <v>8587233894189.2373</v>
      </c>
      <c r="AG4389" s="379">
        <v>306726102563.24323</v>
      </c>
      <c r="AH4389" s="379">
        <v>8208914830675.8926</v>
      </c>
      <c r="AI4389" s="379">
        <v>2369672095.3211718</v>
      </c>
      <c r="AJ4389" s="379">
        <v>42272542084.665092</v>
      </c>
      <c r="AK4389" s="379">
        <v>26950746770.115261</v>
      </c>
      <c r="AL4389" s="379">
        <v>22931.077829069287</v>
      </c>
      <c r="AM4389" s="377">
        <v>0.58783931985128302</v>
      </c>
      <c r="AN4389" s="376">
        <v>5.803469604026251</v>
      </c>
      <c r="AO4389" s="406">
        <v>2.0000000000000001E-4</v>
      </c>
    </row>
    <row r="4390" spans="1:41" x14ac:dyDescent="0.2">
      <c r="A4390" s="380">
        <v>4386</v>
      </c>
      <c r="B4390" s="377">
        <v>0.45603942872459557</v>
      </c>
      <c r="C4390" s="376">
        <v>6793.3231962451946</v>
      </c>
      <c r="D4390" s="377">
        <v>0.30289838943298564</v>
      </c>
      <c r="E4390" s="377">
        <v>2.0638847735456552E-2</v>
      </c>
      <c r="F4390" s="400">
        <v>2025.21</v>
      </c>
      <c r="G4390" s="379">
        <v>154773812634.9158</v>
      </c>
      <c r="H4390" s="376">
        <v>7111771.1161234062</v>
      </c>
      <c r="I4390" s="379">
        <v>233359019244.89828</v>
      </c>
      <c r="J4390" s="377">
        <v>0.2525725925502047</v>
      </c>
      <c r="K4390" s="379">
        <v>7864100683.3924131</v>
      </c>
      <c r="L4390" s="379">
        <v>0</v>
      </c>
      <c r="M4390" s="379">
        <v>262656855078.83084</v>
      </c>
      <c r="N4390" s="379">
        <v>93872077463.473251</v>
      </c>
      <c r="O4390" s="376">
        <v>30000</v>
      </c>
      <c r="P4390" s="376">
        <v>1215581.6454306727</v>
      </c>
      <c r="Q4390" s="376">
        <v>615596.92794896709</v>
      </c>
      <c r="R4390" s="379">
        <v>597752052470.59473</v>
      </c>
      <c r="S4390" s="377">
        <v>0.49456000299144548</v>
      </c>
      <c r="T4390" s="377">
        <v>0.36977837429806115</v>
      </c>
      <c r="U4390" s="376">
        <v>17.136276882040484</v>
      </c>
      <c r="V4390" s="379">
        <v>4360523484023.8218</v>
      </c>
      <c r="W4390" s="375">
        <v>1246.640729980752</v>
      </c>
      <c r="X4390" s="378">
        <v>4.0958625055658511E-2</v>
      </c>
      <c r="Y4390" s="379">
        <v>154773812634.9158</v>
      </c>
      <c r="Z4390" s="379">
        <v>0</v>
      </c>
      <c r="AA4390" s="379">
        <v>4792559936.2782049</v>
      </c>
      <c r="AB4390" s="379">
        <v>38830161375.121025</v>
      </c>
      <c r="AC4390" s="379">
        <v>13250013783.030684</v>
      </c>
      <c r="AD4390" s="379">
        <v>9389234466.5601578</v>
      </c>
      <c r="AE4390" s="379">
        <v>221035782195.90585</v>
      </c>
      <c r="AF4390" s="379">
        <v>3787730364547.437</v>
      </c>
      <c r="AG4390" s="379">
        <v>626852145941.85535</v>
      </c>
      <c r="AH4390" s="379">
        <v>2940702440063.4004</v>
      </c>
      <c r="AI4390" s="379">
        <v>0</v>
      </c>
      <c r="AJ4390" s="379">
        <v>47925599362.782051</v>
      </c>
      <c r="AK4390" s="379">
        <v>172250179179.3989</v>
      </c>
      <c r="AL4390" s="379">
        <v>32813.066595442011</v>
      </c>
      <c r="AM4390" s="377">
        <v>0.58926241459970174</v>
      </c>
      <c r="AN4390" s="376">
        <v>7.3334565578384643</v>
      </c>
      <c r="AO4390" s="406">
        <v>2.0000000000000001E-4</v>
      </c>
    </row>
    <row r="4391" spans="1:41" x14ac:dyDescent="0.2">
      <c r="A4391" s="380">
        <v>4387</v>
      </c>
      <c r="B4391" s="377">
        <v>0.45559382666864029</v>
      </c>
      <c r="C4391" s="376">
        <v>7535.7830676381882</v>
      </c>
      <c r="D4391" s="377">
        <v>0.44384928629397791</v>
      </c>
      <c r="E4391" s="377">
        <v>0</v>
      </c>
      <c r="F4391" s="400">
        <v>2026.41</v>
      </c>
      <c r="G4391" s="379">
        <v>322638636806.2984</v>
      </c>
      <c r="H4391" s="376">
        <v>11742259.809410568</v>
      </c>
      <c r="I4391" s="379">
        <v>217721773915.03049</v>
      </c>
      <c r="J4391" s="377">
        <v>0.29947640677647158</v>
      </c>
      <c r="K4391" s="379">
        <v>12150649018.113749</v>
      </c>
      <c r="L4391" s="379">
        <v>0</v>
      </c>
      <c r="M4391" s="379">
        <v>659752532189.98364</v>
      </c>
      <c r="N4391" s="379">
        <v>62150157128.051376</v>
      </c>
      <c r="O4391" s="376">
        <v>70502.724420870945</v>
      </c>
      <c r="P4391" s="376">
        <v>897651.43922470999</v>
      </c>
      <c r="Q4391" s="376">
        <v>396580.22418554453</v>
      </c>
      <c r="R4391" s="379">
        <v>951775112251.17932</v>
      </c>
      <c r="S4391" s="377">
        <v>0.64779064053583535</v>
      </c>
      <c r="T4391" s="377">
        <v>0.41091721777271523</v>
      </c>
      <c r="U4391" s="376">
        <v>17.909454616502771</v>
      </c>
      <c r="V4391" s="379">
        <v>7801428308424.8125</v>
      </c>
      <c r="W4391" s="375">
        <v>2231.916560451717</v>
      </c>
      <c r="X4391" s="378">
        <v>4.0421903250643883E-2</v>
      </c>
      <c r="Y4391" s="379">
        <v>322638636806.2984</v>
      </c>
      <c r="Z4391" s="379">
        <v>0</v>
      </c>
      <c r="AA4391" s="379">
        <v>5246761896.0466499</v>
      </c>
      <c r="AB4391" s="379">
        <v>41817804101.964867</v>
      </c>
      <c r="AC4391" s="379">
        <v>8401901107.017539</v>
      </c>
      <c r="AD4391" s="379">
        <v>12995677160.240952</v>
      </c>
      <c r="AE4391" s="379">
        <v>391100781071.56836</v>
      </c>
      <c r="AF4391" s="379">
        <v>7004401689080.04</v>
      </c>
      <c r="AG4391" s="379">
        <v>712575256408.67566</v>
      </c>
      <c r="AH4391" s="379">
        <v>6130134099319.6699</v>
      </c>
      <c r="AI4391" s="379">
        <v>0</v>
      </c>
      <c r="AJ4391" s="379">
        <v>52467618960.466499</v>
      </c>
      <c r="AK4391" s="379">
        <v>109224714391.22801</v>
      </c>
      <c r="AL4391" s="379">
        <v>32967.551101440629</v>
      </c>
      <c r="AM4391" s="377">
        <v>0.48902978172032352</v>
      </c>
      <c r="AN4391" s="376">
        <v>6.1441131784024279</v>
      </c>
      <c r="AO4391" s="406">
        <v>2.0000000000000001E-4</v>
      </c>
    </row>
    <row r="4392" spans="1:41" x14ac:dyDescent="0.2">
      <c r="A4392" s="380">
        <v>4388</v>
      </c>
      <c r="B4392" s="377">
        <v>0.44166338670535604</v>
      </c>
      <c r="C4392" s="376">
        <v>6822.0559325186423</v>
      </c>
      <c r="D4392" s="377">
        <v>0.22548102190061392</v>
      </c>
      <c r="E4392" s="377">
        <v>4.8739978426492817E-3</v>
      </c>
      <c r="F4392" s="400">
        <v>2026.75</v>
      </c>
      <c r="G4392" s="379">
        <v>175825783483.91681</v>
      </c>
      <c r="H4392" s="376">
        <v>5056051.2109270971</v>
      </c>
      <c r="I4392" s="379">
        <v>227502009720.0481</v>
      </c>
      <c r="J4392" s="377">
        <v>0.4416633867053561</v>
      </c>
      <c r="K4392" s="379">
        <v>8843860025.0474606</v>
      </c>
      <c r="L4392" s="379">
        <v>46286631.303988062</v>
      </c>
      <c r="M4392" s="379">
        <v>334734889097.52948</v>
      </c>
      <c r="N4392" s="379">
        <v>79320080482.696487</v>
      </c>
      <c r="O4392" s="376">
        <v>74233.093008628377</v>
      </c>
      <c r="P4392" s="376">
        <v>1180062.2698402246</v>
      </c>
      <c r="Q4392" s="376">
        <v>601223.09297453053</v>
      </c>
      <c r="R4392" s="379">
        <v>650447125956.62561</v>
      </c>
      <c r="S4392" s="377">
        <v>0.60537818098325336</v>
      </c>
      <c r="T4392" s="377">
        <v>0.43241882982535901</v>
      </c>
      <c r="U4392" s="376">
        <v>16.684052751116855</v>
      </c>
      <c r="V4392" s="379">
        <v>5325634324374.1709</v>
      </c>
      <c r="W4392" s="375">
        <v>1523.5039150140876</v>
      </c>
      <c r="X4392" s="378">
        <v>4.2506332665422863E-2</v>
      </c>
      <c r="Y4392" s="379">
        <v>175801473923.51172</v>
      </c>
      <c r="Z4392" s="379">
        <v>24309560.405053444</v>
      </c>
      <c r="AA4392" s="379">
        <v>6252482811.3227644</v>
      </c>
      <c r="AB4392" s="379">
        <v>78317164039.941391</v>
      </c>
      <c r="AC4392" s="379">
        <v>13380893780.763769</v>
      </c>
      <c r="AD4392" s="379">
        <v>7489260953.4872379</v>
      </c>
      <c r="AE4392" s="379">
        <v>281265585069.43195</v>
      </c>
      <c r="AF4392" s="379">
        <v>4692649858372.1484</v>
      </c>
      <c r="AG4392" s="379">
        <v>1115483524914.5723</v>
      </c>
      <c r="AH4392" s="379">
        <v>3340228004546.7227</v>
      </c>
      <c r="AI4392" s="379">
        <v>461881647.69601542</v>
      </c>
      <c r="AJ4392" s="379">
        <v>62524828113.227646</v>
      </c>
      <c r="AK4392" s="379">
        <v>173951619149.92899</v>
      </c>
      <c r="AL4392" s="379">
        <v>44995.986043094774</v>
      </c>
      <c r="AM4392" s="377">
        <v>0.52519614671026904</v>
      </c>
      <c r="AN4392" s="376">
        <v>8.5812070607629156</v>
      </c>
      <c r="AO4392" s="406">
        <v>2.0000000000000001E-4</v>
      </c>
    </row>
    <row r="4393" spans="1:41" x14ac:dyDescent="0.2">
      <c r="A4393" s="380">
        <v>4389</v>
      </c>
      <c r="B4393" s="377">
        <v>0.58127836634939434</v>
      </c>
      <c r="C4393" s="376">
        <v>4592.3113536188957</v>
      </c>
      <c r="D4393" s="377">
        <v>0.27750375401199506</v>
      </c>
      <c r="E4393" s="377">
        <v>4.0950114645899968E-2</v>
      </c>
      <c r="F4393" s="400">
        <v>2025.32</v>
      </c>
      <c r="G4393" s="379">
        <v>88453266547.68364</v>
      </c>
      <c r="H4393" s="376">
        <v>6481412.5110224709</v>
      </c>
      <c r="I4393" s="379">
        <v>274682021614.96008</v>
      </c>
      <c r="J4393" s="377">
        <v>0.39563867374039285</v>
      </c>
      <c r="K4393" s="379">
        <v>7140577705.7594156</v>
      </c>
      <c r="L4393" s="379">
        <v>0</v>
      </c>
      <c r="M4393" s="379">
        <v>283892837557.83539</v>
      </c>
      <c r="N4393" s="379">
        <v>34915255073.640778</v>
      </c>
      <c r="O4393" s="376">
        <v>30000</v>
      </c>
      <c r="P4393" s="376">
        <v>557449.59520490631</v>
      </c>
      <c r="Q4393" s="376">
        <v>204953.20722398467</v>
      </c>
      <c r="R4393" s="379">
        <v>600630691952.19556</v>
      </c>
      <c r="S4393" s="377">
        <v>0.58502370251864233</v>
      </c>
      <c r="T4393" s="377">
        <v>0.30398400940823406</v>
      </c>
      <c r="U4393" s="376">
        <v>15.823608628920329</v>
      </c>
      <c r="V4393" s="379">
        <v>3399398027448.7354</v>
      </c>
      <c r="W4393" s="375">
        <v>972.0816959669985</v>
      </c>
      <c r="X4393" s="378">
        <v>4.3357032713670904E-2</v>
      </c>
      <c r="Y4393" s="379">
        <v>88453266547.68364</v>
      </c>
      <c r="Z4393" s="379">
        <v>0</v>
      </c>
      <c r="AA4393" s="379">
        <v>5059711023.590991</v>
      </c>
      <c r="AB4393" s="379">
        <v>76332829971.712524</v>
      </c>
      <c r="AC4393" s="379">
        <v>5735209067.9260139</v>
      </c>
      <c r="AD4393" s="379">
        <v>7001109302.3571558</v>
      </c>
      <c r="AE4393" s="379">
        <v>182582125913.27036</v>
      </c>
      <c r="AF4393" s="379">
        <v>2889108103087.8428</v>
      </c>
      <c r="AG4393" s="379">
        <v>1083341210562.9059</v>
      </c>
      <c r="AH4393" s="379">
        <v>1680612064405.9893</v>
      </c>
      <c r="AI4393" s="379">
        <v>0</v>
      </c>
      <c r="AJ4393" s="379">
        <v>50597110235.909912</v>
      </c>
      <c r="AK4393" s="379">
        <v>74557717883.038177</v>
      </c>
      <c r="AL4393" s="379">
        <v>42379.962878126978</v>
      </c>
      <c r="AM4393" s="377">
        <v>0.31157273043094547</v>
      </c>
      <c r="AN4393" s="376">
        <v>6.0700840132204945</v>
      </c>
      <c r="AO4393" s="406">
        <v>2.0000000000000001E-4</v>
      </c>
    </row>
    <row r="4394" spans="1:41" x14ac:dyDescent="0.2">
      <c r="A4394" s="380">
        <v>4390</v>
      </c>
      <c r="B4394" s="377">
        <v>0.38725921652697759</v>
      </c>
      <c r="C4394" s="376">
        <v>7958.7888271175016</v>
      </c>
      <c r="D4394" s="377">
        <v>0.1</v>
      </c>
      <c r="E4394" s="377">
        <v>6.2173641874647481E-3</v>
      </c>
      <c r="F4394" s="400">
        <v>2025</v>
      </c>
      <c r="G4394" s="379">
        <v>279482577392.59827</v>
      </c>
      <c r="H4394" s="376">
        <v>3037958.3501896025</v>
      </c>
      <c r="I4394" s="379">
        <v>157785155252.44186</v>
      </c>
      <c r="J4394" s="377">
        <v>0.38725921652697759</v>
      </c>
      <c r="K4394" s="379">
        <v>7977082668.7729282</v>
      </c>
      <c r="L4394" s="379">
        <v>0</v>
      </c>
      <c r="M4394" s="379">
        <v>614708938848.74658</v>
      </c>
      <c r="N4394" s="379">
        <v>47054010402.551857</v>
      </c>
      <c r="O4394" s="376">
        <v>127670.3255449711</v>
      </c>
      <c r="P4394" s="376">
        <v>589440.55530346232</v>
      </c>
      <c r="Q4394" s="376">
        <v>236321.23039292666</v>
      </c>
      <c r="R4394" s="379">
        <v>827525187172.51331</v>
      </c>
      <c r="S4394" s="377">
        <v>0.68676440861826482</v>
      </c>
      <c r="T4394" s="377">
        <v>0.41168300072779562</v>
      </c>
      <c r="U4394" s="376">
        <v>17.871912058103018</v>
      </c>
      <c r="V4394" s="379">
        <v>6949232412761.542</v>
      </c>
      <c r="W4394" s="375">
        <v>1986.1758193968965</v>
      </c>
      <c r="X4394" s="378">
        <v>3.9354115865092056E-2</v>
      </c>
      <c r="Y4394" s="379">
        <v>279482577392.59827</v>
      </c>
      <c r="Z4394" s="379">
        <v>0</v>
      </c>
      <c r="AA4394" s="379">
        <v>5713984583.5114145</v>
      </c>
      <c r="AB4394" s="379">
        <v>43447795913.547173</v>
      </c>
      <c r="AC4394" s="379">
        <v>6702718705.4155083</v>
      </c>
      <c r="AD4394" s="379">
        <v>5330975637.9385986</v>
      </c>
      <c r="AE4394" s="379">
        <v>340678052233.01099</v>
      </c>
      <c r="AF4394" s="379">
        <v>6088568189634.1982</v>
      </c>
      <c r="AG4394" s="379">
        <v>634124030169.31506</v>
      </c>
      <c r="AH4394" s="379">
        <v>5310168970459.3672</v>
      </c>
      <c r="AI4394" s="379">
        <v>0</v>
      </c>
      <c r="AJ4394" s="379">
        <v>57139845835.114143</v>
      </c>
      <c r="AK4394" s="379">
        <v>87135343170.401611</v>
      </c>
      <c r="AL4394" s="379">
        <v>51937.892842604087</v>
      </c>
      <c r="AM4394" s="377">
        <v>0.45465839152432902</v>
      </c>
      <c r="AN4394" s="376">
        <v>7.7990823591908995</v>
      </c>
      <c r="AO4394" s="406">
        <v>2.0000000000000001E-4</v>
      </c>
    </row>
    <row r="4395" spans="1:41" x14ac:dyDescent="0.2">
      <c r="A4395" s="380">
        <v>4391</v>
      </c>
      <c r="B4395" s="377">
        <v>0.53062180347646781</v>
      </c>
      <c r="C4395" s="376">
        <v>5966.5537802793915</v>
      </c>
      <c r="D4395" s="377">
        <v>0.5696206015217874</v>
      </c>
      <c r="E4395" s="377">
        <v>2.6600144671551175E-2</v>
      </c>
      <c r="F4395" s="400">
        <v>2025.83</v>
      </c>
      <c r="G4395" s="379">
        <v>483591990266.98743</v>
      </c>
      <c r="H4395" s="376">
        <v>18289529.575698134</v>
      </c>
      <c r="I4395" s="379">
        <v>358155217928.70081</v>
      </c>
      <c r="J4395" s="377">
        <v>3.2556042425578857E-3</v>
      </c>
      <c r="K4395" s="379">
        <v>7825460920.9293728</v>
      </c>
      <c r="L4395" s="379">
        <v>0</v>
      </c>
      <c r="M4395" s="379">
        <v>973753017956.34253</v>
      </c>
      <c r="N4395" s="379">
        <v>96436279218.985352</v>
      </c>
      <c r="O4395" s="376">
        <v>76114.492221893073</v>
      </c>
      <c r="P4395" s="376">
        <v>1450843.5562373642</v>
      </c>
      <c r="Q4395" s="376">
        <v>740170.33040142676</v>
      </c>
      <c r="R4395" s="379">
        <v>1436169976024.9583</v>
      </c>
      <c r="S4395" s="377">
        <v>0.56364826048786509</v>
      </c>
      <c r="T4395" s="377">
        <v>0.32187556126409456</v>
      </c>
      <c r="U4395" s="376">
        <v>20.455381317316373</v>
      </c>
      <c r="V4395" s="379">
        <v>10355141540959.027</v>
      </c>
      <c r="W4395" s="375">
        <v>2963.8834937616994</v>
      </c>
      <c r="X4395" s="378">
        <v>3.6025707797399109E-2</v>
      </c>
      <c r="Y4395" s="379">
        <v>483591990266.98743</v>
      </c>
      <c r="Z4395" s="379">
        <v>0</v>
      </c>
      <c r="AA4395" s="379">
        <v>4981483348.8686972</v>
      </c>
      <c r="AB4395" s="379">
        <v>-23767538710.549339</v>
      </c>
      <c r="AC4395" s="379">
        <v>-19292218731.935524</v>
      </c>
      <c r="AD4395" s="379">
        <v>16754300930.303398</v>
      </c>
      <c r="AE4395" s="379">
        <v>462268017103.67468</v>
      </c>
      <c r="AF4395" s="379">
        <v>9455868560655.3926</v>
      </c>
      <c r="AG4395" s="379">
        <v>217805912093.94418</v>
      </c>
      <c r="AH4395" s="379">
        <v>9188247815072.7617</v>
      </c>
      <c r="AI4395" s="379">
        <v>0</v>
      </c>
      <c r="AJ4395" s="379">
        <v>49814833488.686974</v>
      </c>
      <c r="AK4395" s="379">
        <v>0</v>
      </c>
      <c r="AL4395" s="379">
        <v>19582.5276121149</v>
      </c>
      <c r="AM4395" s="377">
        <v>0.49662694887654651</v>
      </c>
      <c r="AN4395" s="376">
        <v>5</v>
      </c>
      <c r="AO4395" s="406">
        <v>2.0000000000000001E-4</v>
      </c>
    </row>
    <row r="4396" spans="1:41" x14ac:dyDescent="0.2">
      <c r="A4396" s="380">
        <v>4392</v>
      </c>
      <c r="B4396" s="377">
        <v>0.39229497437416699</v>
      </c>
      <c r="C4396" s="376">
        <v>6015.7731699662691</v>
      </c>
      <c r="D4396" s="377">
        <v>0.48708521228216684</v>
      </c>
      <c r="E4396" s="377">
        <v>0</v>
      </c>
      <c r="F4396" s="400">
        <v>2025.73</v>
      </c>
      <c r="G4396" s="379">
        <v>331046676936.95862</v>
      </c>
      <c r="H4396" s="376">
        <v>13677921.271825578</v>
      </c>
      <c r="I4396" s="379">
        <v>409239229593.13354</v>
      </c>
      <c r="J4396" s="377">
        <v>0.25462617473192761</v>
      </c>
      <c r="K4396" s="379">
        <v>9278491475.8226624</v>
      </c>
      <c r="L4396" s="379">
        <v>0</v>
      </c>
      <c r="M4396" s="379">
        <v>661795202997.29675</v>
      </c>
      <c r="N4396" s="379">
        <v>361673872221.69861</v>
      </c>
      <c r="O4396" s="376">
        <v>69290.612372608943</v>
      </c>
      <c r="P4396" s="376">
        <v>3749143.601202609</v>
      </c>
      <c r="Q4396" s="376">
        <v>2393261.8508144179</v>
      </c>
      <c r="R4396" s="379">
        <v>1441986796287.9517</v>
      </c>
      <c r="S4396" s="377">
        <v>0.49895404596897847</v>
      </c>
      <c r="T4396" s="377">
        <v>0.30402796119411934</v>
      </c>
      <c r="U4396" s="376">
        <v>17.516452426357869</v>
      </c>
      <c r="V4396" s="379">
        <v>8536017881798.8721</v>
      </c>
      <c r="W4396" s="375">
        <v>2439.6384521417071</v>
      </c>
      <c r="X4396" s="378">
        <v>4.1453643891333901E-2</v>
      </c>
      <c r="Y4396" s="379">
        <v>331046676936.95862</v>
      </c>
      <c r="Z4396" s="379">
        <v>0</v>
      </c>
      <c r="AA4396" s="379">
        <v>2082623739.1087527</v>
      </c>
      <c r="AB4396" s="379">
        <v>52017151673.399796</v>
      </c>
      <c r="AC4396" s="379">
        <v>37139769715.572777</v>
      </c>
      <c r="AD4396" s="379">
        <v>16118083679.225946</v>
      </c>
      <c r="AE4396" s="379">
        <v>438404305744.26587</v>
      </c>
      <c r="AF4396" s="379">
        <v>7679288165079.8828</v>
      </c>
      <c r="AG4396" s="379">
        <v>885758059584.13464</v>
      </c>
      <c r="AH4396" s="379">
        <v>6289886861802.2139</v>
      </c>
      <c r="AI4396" s="379">
        <v>0</v>
      </c>
      <c r="AJ4396" s="379">
        <v>20826237391.087528</v>
      </c>
      <c r="AK4396" s="379">
        <v>482817006302.44611</v>
      </c>
      <c r="AL4396" s="379">
        <v>29919.69477380336</v>
      </c>
      <c r="AM4396" s="377">
        <v>0.5002252591702615</v>
      </c>
      <c r="AN4396" s="376">
        <v>8.0651385662575876</v>
      </c>
      <c r="AO4396" s="406">
        <v>2.0000000000000001E-4</v>
      </c>
    </row>
    <row r="4397" spans="1:41" x14ac:dyDescent="0.2">
      <c r="A4397" s="380">
        <v>4393</v>
      </c>
      <c r="B4397" s="377">
        <v>0.44418573492798213</v>
      </c>
      <c r="C4397" s="376">
        <v>6971.1397690645817</v>
      </c>
      <c r="D4397" s="377">
        <v>0.4354044056120015</v>
      </c>
      <c r="E4397" s="377">
        <v>1.191927964877354E-3</v>
      </c>
      <c r="F4397" s="400">
        <v>2027.05</v>
      </c>
      <c r="G4397" s="379">
        <v>220371966873.82199</v>
      </c>
      <c r="H4397" s="376">
        <v>11741568.906712385</v>
      </c>
      <c r="I4397" s="379">
        <v>343753363458.43127</v>
      </c>
      <c r="J4397" s="377">
        <v>0.25238938825303614</v>
      </c>
      <c r="K4397" s="379">
        <v>11006614494.443449</v>
      </c>
      <c r="L4397" s="379">
        <v>53170369.754749969</v>
      </c>
      <c r="M4397" s="379">
        <v>476226235483.46063</v>
      </c>
      <c r="N4397" s="379">
        <v>30412053176.945618</v>
      </c>
      <c r="O4397" s="376">
        <v>87787.154067215262</v>
      </c>
      <c r="P4397" s="376">
        <v>593674.54523818032</v>
      </c>
      <c r="Q4397" s="376">
        <v>215525.41463165783</v>
      </c>
      <c r="R4397" s="379">
        <v>861451436983.03589</v>
      </c>
      <c r="S4397" s="377">
        <v>0.55940287581595061</v>
      </c>
      <c r="T4397" s="377">
        <v>0.33808357318847498</v>
      </c>
      <c r="U4397" s="376">
        <v>17.484083713277684</v>
      </c>
      <c r="V4397" s="379">
        <v>5695808383402.6328</v>
      </c>
      <c r="W4397" s="375">
        <v>1629.235448510376</v>
      </c>
      <c r="X4397" s="378">
        <v>4.1302783253569064E-2</v>
      </c>
      <c r="Y4397" s="379">
        <v>220347365224.41565</v>
      </c>
      <c r="Z4397" s="379">
        <v>24601649.406343997</v>
      </c>
      <c r="AA4397" s="379">
        <v>5425230634.9973173</v>
      </c>
      <c r="AB4397" s="379">
        <v>50360178850.789642</v>
      </c>
      <c r="AC4397" s="379">
        <v>3203835022.3600073</v>
      </c>
      <c r="AD4397" s="379">
        <v>11881368561.602257</v>
      </c>
      <c r="AE4397" s="379">
        <v>291242579943.57117</v>
      </c>
      <c r="AF4397" s="379">
        <v>5092109648604.3662</v>
      </c>
      <c r="AG4397" s="379">
        <v>809140116361.09473</v>
      </c>
      <c r="AH4397" s="379">
        <v>4186599939263.8975</v>
      </c>
      <c r="AI4397" s="379">
        <v>467431338.72053593</v>
      </c>
      <c r="AJ4397" s="379">
        <v>54252306349.973175</v>
      </c>
      <c r="AK4397" s="379">
        <v>41649855290.680092</v>
      </c>
      <c r="AL4397" s="379">
        <v>29276.61253701074</v>
      </c>
      <c r="AM4397" s="377">
        <v>0.46269472113547244</v>
      </c>
      <c r="AN4397" s="376">
        <v>5</v>
      </c>
      <c r="AO4397" s="406">
        <v>2.0000000000000001E-4</v>
      </c>
    </row>
    <row r="4398" spans="1:41" x14ac:dyDescent="0.2">
      <c r="A4398" s="380">
        <v>4394</v>
      </c>
      <c r="B4398" s="377">
        <v>0.64284626961176405</v>
      </c>
      <c r="C4398" s="376">
        <v>4842.6700957014973</v>
      </c>
      <c r="D4398" s="377">
        <v>0.37135498885163359</v>
      </c>
      <c r="E4398" s="377">
        <v>6.7643763945085568E-3</v>
      </c>
      <c r="F4398" s="400">
        <v>2025.44</v>
      </c>
      <c r="G4398" s="379">
        <v>483512753825.86407</v>
      </c>
      <c r="H4398" s="376">
        <v>9090422.9209945984</v>
      </c>
      <c r="I4398" s="379">
        <v>367465773008.26074</v>
      </c>
      <c r="J4398" s="377">
        <v>0.47010930565509879</v>
      </c>
      <c r="K4398" s="379">
        <v>12275670402.255672</v>
      </c>
      <c r="L4398" s="379">
        <v>0</v>
      </c>
      <c r="M4398" s="379">
        <v>855547456179.67261</v>
      </c>
      <c r="N4398" s="379">
        <v>70325369858.203644</v>
      </c>
      <c r="O4398" s="376">
        <v>110399.64414980714</v>
      </c>
      <c r="P4398" s="376">
        <v>1167739.8587405619</v>
      </c>
      <c r="Q4398" s="376">
        <v>576247.78098154976</v>
      </c>
      <c r="R4398" s="379">
        <v>1305614269448.3926</v>
      </c>
      <c r="S4398" s="377">
        <v>0.67648391037152411</v>
      </c>
      <c r="T4398" s="377">
        <v>0.49039569472719213</v>
      </c>
      <c r="U4398" s="376">
        <v>17.486425551159599</v>
      </c>
      <c r="V4398" s="379">
        <v>12449950846565.961</v>
      </c>
      <c r="W4398" s="375">
        <v>3561.9795960412152</v>
      </c>
      <c r="X4398" s="378">
        <v>4.1284128665532077E-2</v>
      </c>
      <c r="Y4398" s="379">
        <v>483512753825.86407</v>
      </c>
      <c r="Z4398" s="379">
        <v>0</v>
      </c>
      <c r="AA4398" s="379">
        <v>9521175919.648407</v>
      </c>
      <c r="AB4398" s="379">
        <v>126922026621.80237</v>
      </c>
      <c r="AC4398" s="379">
        <v>10769584046.188126</v>
      </c>
      <c r="AD4398" s="379">
        <v>9542076298.3768349</v>
      </c>
      <c r="AE4398" s="379">
        <v>640267616711.87988</v>
      </c>
      <c r="AF4398" s="379">
        <v>11195992012450.678</v>
      </c>
      <c r="AG4398" s="379">
        <v>1774033337962.3296</v>
      </c>
      <c r="AH4398" s="379">
        <v>9186742322691.418</v>
      </c>
      <c r="AI4398" s="379">
        <v>0</v>
      </c>
      <c r="AJ4398" s="379">
        <v>95211759196.48407</v>
      </c>
      <c r="AK4398" s="379">
        <v>140004592600.44562</v>
      </c>
      <c r="AL4398" s="379">
        <v>40423.39682124005</v>
      </c>
      <c r="AM4398" s="377">
        <v>0.56515012736397185</v>
      </c>
      <c r="AN4398" s="376">
        <v>6.7263013072699049</v>
      </c>
      <c r="AO4398" s="406">
        <v>2.0000000000000001E-4</v>
      </c>
    </row>
    <row r="4399" spans="1:41" x14ac:dyDescent="0.2">
      <c r="A4399" s="380">
        <v>4395</v>
      </c>
      <c r="B4399" s="377">
        <v>0.41791531760490713</v>
      </c>
      <c r="C4399" s="376">
        <v>7422.5830822157386</v>
      </c>
      <c r="D4399" s="377">
        <v>0.49502644419090502</v>
      </c>
      <c r="E4399" s="377">
        <v>2.958336573618665E-2</v>
      </c>
      <c r="F4399" s="400">
        <v>2026.06</v>
      </c>
      <c r="G4399" s="379">
        <v>401257007499.31995</v>
      </c>
      <c r="H4399" s="376">
        <v>13862699.22874237</v>
      </c>
      <c r="I4399" s="379">
        <v>359117145825.70337</v>
      </c>
      <c r="J4399" s="377">
        <v>0.12463322839665736</v>
      </c>
      <c r="K4399" s="379">
        <v>17861784928.227421</v>
      </c>
      <c r="L4399" s="379">
        <v>0</v>
      </c>
      <c r="M4399" s="379">
        <v>720738835042.62036</v>
      </c>
      <c r="N4399" s="379">
        <v>91219406059.020309</v>
      </c>
      <c r="O4399" s="376">
        <v>96700.680344030741</v>
      </c>
      <c r="P4399" s="376">
        <v>1189584.9094751761</v>
      </c>
      <c r="Q4399" s="376">
        <v>577125.84710507642</v>
      </c>
      <c r="R4399" s="379">
        <v>1188937171855.5715</v>
      </c>
      <c r="S4399" s="377">
        <v>0.55342736861296637</v>
      </c>
      <c r="T4399" s="377">
        <v>0.3610283430036208</v>
      </c>
      <c r="U4399" s="376">
        <v>18.534480161925472</v>
      </c>
      <c r="V4399" s="379">
        <v>8818654089164.4355</v>
      </c>
      <c r="W4399" s="375">
        <v>2524.6700444088169</v>
      </c>
      <c r="X4399" s="378">
        <v>3.9274428028105775E-2</v>
      </c>
      <c r="Y4399" s="379">
        <v>401257007499.31995</v>
      </c>
      <c r="Z4399" s="379">
        <v>0</v>
      </c>
      <c r="AA4399" s="379">
        <v>10640561901.464849</v>
      </c>
      <c r="AB4399" s="379">
        <v>1525292330.7903214</v>
      </c>
      <c r="AC4399" s="379">
        <v>568944384.6082648</v>
      </c>
      <c r="AD4399" s="379">
        <v>15248210974.244675</v>
      </c>
      <c r="AE4399" s="379">
        <v>429240017090.4281</v>
      </c>
      <c r="AF4399" s="379">
        <v>7955740581467.0898</v>
      </c>
      <c r="AG4399" s="379">
        <v>218055542965.45496</v>
      </c>
      <c r="AH4399" s="379">
        <v>7623883142487.0791</v>
      </c>
      <c r="AI4399" s="379">
        <v>0</v>
      </c>
      <c r="AJ4399" s="379">
        <v>106405619014.6485</v>
      </c>
      <c r="AK4399" s="379">
        <v>7396276999.9074421</v>
      </c>
      <c r="AL4399" s="379">
        <v>25905.282939495948</v>
      </c>
      <c r="AM4399" s="377">
        <v>0.55673010526148758</v>
      </c>
      <c r="AN4399" s="376">
        <v>6.9900115466168646</v>
      </c>
      <c r="AO4399" s="406">
        <v>2.0000000000000001E-4</v>
      </c>
    </row>
    <row r="4400" spans="1:41" x14ac:dyDescent="0.2">
      <c r="A4400" s="380">
        <v>4396</v>
      </c>
      <c r="B4400" s="377">
        <v>0.60896572201134802</v>
      </c>
      <c r="C4400" s="376">
        <v>6066.6087325108956</v>
      </c>
      <c r="D4400" s="377">
        <v>0.74021033284486526</v>
      </c>
      <c r="E4400" s="377">
        <v>4.6088970291291997E-2</v>
      </c>
      <c r="F4400" s="400">
        <v>2026.87</v>
      </c>
      <c r="G4400" s="379">
        <v>657639708955.98962</v>
      </c>
      <c r="H4400" s="376">
        <v>30005843.180712532</v>
      </c>
      <c r="I4400" s="379">
        <v>559720791372.41565</v>
      </c>
      <c r="J4400" s="377">
        <v>-2.6158860766410719E-2</v>
      </c>
      <c r="K4400" s="379">
        <v>11088842977.916473</v>
      </c>
      <c r="L4400" s="379">
        <v>0</v>
      </c>
      <c r="M4400" s="379">
        <v>990360670940.81421</v>
      </c>
      <c r="N4400" s="379">
        <v>28973547316.791794</v>
      </c>
      <c r="O4400" s="376">
        <v>77965.994105121092</v>
      </c>
      <c r="P4400" s="376">
        <v>565400.46874999441</v>
      </c>
      <c r="Q4400" s="376">
        <v>195668.15624999668</v>
      </c>
      <c r="R4400" s="379">
        <v>1590143852607.9382</v>
      </c>
      <c r="S4400" s="377">
        <v>0.50132531222718479</v>
      </c>
      <c r="T4400" s="377">
        <v>0.37640536995170293</v>
      </c>
      <c r="U4400" s="376">
        <v>21.587782180552413</v>
      </c>
      <c r="V4400" s="379">
        <v>13810839632629.6</v>
      </c>
      <c r="W4400" s="375">
        <v>3948.729214675338</v>
      </c>
      <c r="X4400" s="378">
        <v>3.49963171322029E-2</v>
      </c>
      <c r="Y4400" s="379">
        <v>657639708955.98962</v>
      </c>
      <c r="Z4400" s="379">
        <v>0</v>
      </c>
      <c r="AA4400" s="379">
        <v>6419271004.9316368</v>
      </c>
      <c r="AB4400" s="379">
        <v>-93349185669.278809</v>
      </c>
      <c r="AC4400" s="379">
        <v>4744817591.5972891</v>
      </c>
      <c r="AD4400" s="379">
        <v>23084073234.077408</v>
      </c>
      <c r="AE4400" s="379">
        <v>598538685117.31714</v>
      </c>
      <c r="AF4400" s="379">
        <v>12921122760946.891</v>
      </c>
      <c r="AG4400" s="379">
        <v>300092952043.00629</v>
      </c>
      <c r="AH4400" s="379">
        <v>12495154470163.803</v>
      </c>
      <c r="AI4400" s="379">
        <v>0</v>
      </c>
      <c r="AJ4400" s="379">
        <v>64192710049.316368</v>
      </c>
      <c r="AK4400" s="379">
        <v>61682628690.764755</v>
      </c>
      <c r="AL4400" s="379">
        <v>18653.726475921823</v>
      </c>
      <c r="AM4400" s="377">
        <v>0.66404061495217781</v>
      </c>
      <c r="AN4400" s="376">
        <v>5.3005511069200342</v>
      </c>
      <c r="AO4400" s="406">
        <v>2.0000000000000001E-4</v>
      </c>
    </row>
    <row r="4401" spans="1:41" x14ac:dyDescent="0.2">
      <c r="A4401" s="380">
        <v>4397</v>
      </c>
      <c r="B4401" s="377">
        <v>0.52965839235433576</v>
      </c>
      <c r="C4401" s="376">
        <v>7857.5116200139792</v>
      </c>
      <c r="D4401" s="377">
        <v>0.36627837542008473</v>
      </c>
      <c r="E4401" s="377">
        <v>3.8941668847180588E-2</v>
      </c>
      <c r="F4401" s="400">
        <v>2026.29</v>
      </c>
      <c r="G4401" s="379">
        <v>477049812068.19861</v>
      </c>
      <c r="H4401" s="376">
        <v>8795479.1296118554</v>
      </c>
      <c r="I4401" s="379">
        <v>328616054928.95197</v>
      </c>
      <c r="J4401" s="377">
        <v>0.35097327832045555</v>
      </c>
      <c r="K4401" s="379">
        <v>12768865370.337296</v>
      </c>
      <c r="L4401" s="379">
        <v>0</v>
      </c>
      <c r="M4401" s="379">
        <v>851189474284.87451</v>
      </c>
      <c r="N4401" s="379">
        <v>52250433634.859459</v>
      </c>
      <c r="O4401" s="376">
        <v>113707.48281148156</v>
      </c>
      <c r="P4401" s="376">
        <v>775214.56432747713</v>
      </c>
      <c r="Q4401" s="376">
        <v>327761.33142893895</v>
      </c>
      <c r="R4401" s="379">
        <v>1244824828219.0232</v>
      </c>
      <c r="S4401" s="377">
        <v>0.65563216708824412</v>
      </c>
      <c r="T4401" s="377">
        <v>0.46312084175109847</v>
      </c>
      <c r="U4401" s="376">
        <v>17.925948400248835</v>
      </c>
      <c r="V4401" s="379">
        <v>11310861745592.033</v>
      </c>
      <c r="W4401" s="375">
        <v>3235.0886949482738</v>
      </c>
      <c r="X4401" s="378">
        <v>4.0953382944283252E-2</v>
      </c>
      <c r="Y4401" s="379">
        <v>477049812068.19861</v>
      </c>
      <c r="Z4401" s="379">
        <v>0</v>
      </c>
      <c r="AA4401" s="379">
        <v>7489442783.3317204</v>
      </c>
      <c r="AB4401" s="379">
        <v>74637661144.791351</v>
      </c>
      <c r="AC4401" s="379">
        <v>6758352863.6259251</v>
      </c>
      <c r="AD4401" s="379">
        <v>10569053417.512999</v>
      </c>
      <c r="AE4401" s="379">
        <v>576504322277.46057</v>
      </c>
      <c r="AF4401" s="379">
        <v>10334386733666.184</v>
      </c>
      <c r="AG4401" s="379">
        <v>1107687289309.9565</v>
      </c>
      <c r="AH4401" s="379">
        <v>9063946429295.7734</v>
      </c>
      <c r="AI4401" s="379">
        <v>0</v>
      </c>
      <c r="AJ4401" s="379">
        <v>74894427833.3172</v>
      </c>
      <c r="AK4401" s="379">
        <v>87858587227.137024</v>
      </c>
      <c r="AL4401" s="379">
        <v>37361.927654696599</v>
      </c>
      <c r="AM4401" s="377">
        <v>0.5604507885497424</v>
      </c>
      <c r="AN4401" s="376">
        <v>5.5150850053093485</v>
      </c>
      <c r="AO4401" s="406">
        <v>2.0000000000000001E-4</v>
      </c>
    </row>
    <row r="4402" spans="1:41" x14ac:dyDescent="0.2">
      <c r="A4402" s="380">
        <v>4398</v>
      </c>
      <c r="B4402" s="377">
        <v>0.61122159174623858</v>
      </c>
      <c r="C4402" s="376">
        <v>4560.5174702631548</v>
      </c>
      <c r="D4402" s="377">
        <v>0.17558970191056672</v>
      </c>
      <c r="E4402" s="377">
        <v>3.2320784213583517E-2</v>
      </c>
      <c r="F4402" s="400">
        <v>2025.74</v>
      </c>
      <c r="G4402" s="379">
        <v>458278018953.70135</v>
      </c>
      <c r="H4402" s="376">
        <v>4209374.5822676327</v>
      </c>
      <c r="I4402" s="379">
        <v>-42453822921.187431</v>
      </c>
      <c r="J4402" s="377">
        <v>0.48801139805893445</v>
      </c>
      <c r="K4402" s="379">
        <v>7661491078.1551905</v>
      </c>
      <c r="L4402" s="379">
        <v>0</v>
      </c>
      <c r="M4402" s="379">
        <v>1033855324292.1755</v>
      </c>
      <c r="N4402" s="379">
        <v>102039710101.30408</v>
      </c>
      <c r="O4402" s="376">
        <v>113084.00225900521</v>
      </c>
      <c r="P4402" s="376">
        <v>1207523.259267116</v>
      </c>
      <c r="Q4402" s="376">
        <v>625759.572041512</v>
      </c>
      <c r="R4402" s="379">
        <v>1101102702550.4473</v>
      </c>
      <c r="S4402" s="377">
        <v>0.75854878215597554</v>
      </c>
      <c r="T4402" s="377">
        <v>0.42929834019997165</v>
      </c>
      <c r="U4402" s="376">
        <v>19.223504639102728</v>
      </c>
      <c r="V4402" s="379">
        <v>10164202220258.391</v>
      </c>
      <c r="W4402" s="375">
        <v>2903.7866559405857</v>
      </c>
      <c r="X4402" s="378">
        <v>3.7331806320355321E-2</v>
      </c>
      <c r="Y4402" s="379">
        <v>458278018953.70135</v>
      </c>
      <c r="Z4402" s="379">
        <v>0</v>
      </c>
      <c r="AA4402" s="379">
        <v>4928710636.732584</v>
      </c>
      <c r="AB4402" s="379">
        <v>-15921414300.511879</v>
      </c>
      <c r="AC4402" s="379">
        <v>18516820254.35223</v>
      </c>
      <c r="AD4402" s="379">
        <v>6899427050.3357897</v>
      </c>
      <c r="AE4402" s="379">
        <v>472701562594.61011</v>
      </c>
      <c r="AF4402" s="379">
        <v>9086980681448.5957</v>
      </c>
      <c r="AG4402" s="379">
        <v>89692551654.365265</v>
      </c>
      <c r="AH4402" s="379">
        <v>8707282360120.3262</v>
      </c>
      <c r="AI4402" s="379">
        <v>0</v>
      </c>
      <c r="AJ4402" s="379">
        <v>49287106367.325836</v>
      </c>
      <c r="AK4402" s="379">
        <v>240718663306.57898</v>
      </c>
      <c r="AL4402" s="379">
        <v>52563.4814043351</v>
      </c>
      <c r="AM4402" s="377">
        <v>0.44327093761156511</v>
      </c>
      <c r="AN4402" s="376">
        <v>5</v>
      </c>
      <c r="AO4402" s="406">
        <v>2.0000000000000001E-4</v>
      </c>
    </row>
    <row r="4403" spans="1:41" x14ac:dyDescent="0.2">
      <c r="A4403" s="380">
        <v>4399</v>
      </c>
      <c r="B4403" s="377">
        <v>0.45901981102921385</v>
      </c>
      <c r="C4403" s="376">
        <v>5417.9162516806191</v>
      </c>
      <c r="D4403" s="377">
        <v>0.2771699869990969</v>
      </c>
      <c r="E4403" s="377">
        <v>4.8483669792241994E-2</v>
      </c>
      <c r="F4403" s="400">
        <v>2025.43</v>
      </c>
      <c r="G4403" s="379">
        <v>562552641796.12109</v>
      </c>
      <c r="H4403" s="376">
        <v>6229409.5770242559</v>
      </c>
      <c r="I4403" s="379">
        <v>260495409080.89493</v>
      </c>
      <c r="J4403" s="377">
        <v>0.40126103783516853</v>
      </c>
      <c r="K4403" s="379">
        <v>8104911568.0706282</v>
      </c>
      <c r="L4403" s="379">
        <v>0</v>
      </c>
      <c r="M4403" s="379">
        <v>955865384773.83484</v>
      </c>
      <c r="N4403" s="379">
        <v>253054356651.82675</v>
      </c>
      <c r="O4403" s="376">
        <v>124582.06739438343</v>
      </c>
      <c r="P4403" s="376">
        <v>2802600.4899785221</v>
      </c>
      <c r="Q4403" s="376">
        <v>1740509.5170816584</v>
      </c>
      <c r="R4403" s="379">
        <v>1477520062074.627</v>
      </c>
      <c r="S4403" s="377">
        <v>0.62751039822966981</v>
      </c>
      <c r="T4403" s="377">
        <v>0.45635636425187159</v>
      </c>
      <c r="U4403" s="376">
        <v>17.99473170865063</v>
      </c>
      <c r="V4403" s="379">
        <v>13439572878751.766</v>
      </c>
      <c r="W4403" s="375">
        <v>3840.9483743995834</v>
      </c>
      <c r="X4403" s="378">
        <v>4.0298357705674533E-2</v>
      </c>
      <c r="Y4403" s="379">
        <v>562552641796.12109</v>
      </c>
      <c r="Z4403" s="379">
        <v>0</v>
      </c>
      <c r="AA4403" s="379">
        <v>2496571113.347374</v>
      </c>
      <c r="AB4403" s="379">
        <v>64953208565.668732</v>
      </c>
      <c r="AC4403" s="379">
        <v>32775050309.025009</v>
      </c>
      <c r="AD4403" s="379">
        <v>11498211853.414183</v>
      </c>
      <c r="AE4403" s="379">
        <v>674275683637.57642</v>
      </c>
      <c r="AF4403" s="379">
        <v>12133410024725.178</v>
      </c>
      <c r="AG4403" s="379">
        <v>993868465448.07788</v>
      </c>
      <c r="AH4403" s="379">
        <v>10688500194126.301</v>
      </c>
      <c r="AI4403" s="379">
        <v>0</v>
      </c>
      <c r="AJ4403" s="379">
        <v>24965711133.47374</v>
      </c>
      <c r="AK4403" s="379">
        <v>426075654017.32513</v>
      </c>
      <c r="AL4403" s="379">
        <v>41817.030307602879</v>
      </c>
      <c r="AM4403" s="377">
        <v>0.58852705700732688</v>
      </c>
      <c r="AN4403" s="376">
        <v>5</v>
      </c>
      <c r="AO4403" s="406">
        <v>2.0000000000000001E-4</v>
      </c>
    </row>
    <row r="4404" spans="1:41" x14ac:dyDescent="0.2">
      <c r="A4404" s="380">
        <v>4400</v>
      </c>
      <c r="B4404" s="377">
        <v>0.63326342714153905</v>
      </c>
      <c r="C4404" s="376">
        <v>5666.6134896573676</v>
      </c>
      <c r="D4404" s="377">
        <v>0.4554359773050024</v>
      </c>
      <c r="E4404" s="377">
        <v>1.8593989087548172E-2</v>
      </c>
      <c r="F4404" s="400">
        <v>2025.32</v>
      </c>
      <c r="G4404" s="379">
        <v>398103881815.1095</v>
      </c>
      <c r="H4404" s="376">
        <v>12658521.908766568</v>
      </c>
      <c r="I4404" s="379">
        <v>325518128751.1925</v>
      </c>
      <c r="J4404" s="377">
        <v>0.16115057690940493</v>
      </c>
      <c r="K4404" s="379">
        <v>8548684095.4884825</v>
      </c>
      <c r="L4404" s="379">
        <v>0</v>
      </c>
      <c r="M4404" s="379">
        <v>918943676134.75989</v>
      </c>
      <c r="N4404" s="379">
        <v>91846985017.397644</v>
      </c>
      <c r="O4404" s="376">
        <v>90565.38044915763</v>
      </c>
      <c r="P4404" s="376">
        <v>1299637.0534535602</v>
      </c>
      <c r="Q4404" s="376">
        <v>653443.83073929721</v>
      </c>
      <c r="R4404" s="379">
        <v>1344857473998.8386</v>
      </c>
      <c r="S4404" s="377">
        <v>0.60454491814657141</v>
      </c>
      <c r="T4404" s="377">
        <v>0.32309713164408871</v>
      </c>
      <c r="U4404" s="376">
        <v>18.461123785589766</v>
      </c>
      <c r="V4404" s="379">
        <v>8879021248318.2129</v>
      </c>
      <c r="W4404" s="375">
        <v>2539.2683608650414</v>
      </c>
      <c r="X4404" s="378">
        <v>3.9415564875473159E-2</v>
      </c>
      <c r="Y4404" s="379">
        <v>398103881815.1095</v>
      </c>
      <c r="Z4404" s="379">
        <v>0</v>
      </c>
      <c r="AA4404" s="379">
        <v>5219336657.2789001</v>
      </c>
      <c r="AB4404" s="379">
        <v>13860702209.047113</v>
      </c>
      <c r="AC4404" s="379">
        <v>4870170695.3051329</v>
      </c>
      <c r="AD4404" s="379">
        <v>12465500942.398762</v>
      </c>
      <c r="AE4404" s="379">
        <v>434519592319.1394</v>
      </c>
      <c r="AF4404" s="379">
        <v>8021719981067.6328</v>
      </c>
      <c r="AG4404" s="379">
        <v>342240640968.79639</v>
      </c>
      <c r="AH4404" s="379">
        <v>7563973754487.0801</v>
      </c>
      <c r="AI4404" s="379">
        <v>0</v>
      </c>
      <c r="AJ4404" s="379">
        <v>52193366572.789001</v>
      </c>
      <c r="AK4404" s="379">
        <v>63312219038.966728</v>
      </c>
      <c r="AL4404" s="379">
        <v>25715.334783736267</v>
      </c>
      <c r="AM4404" s="377">
        <v>0.43321902326985373</v>
      </c>
      <c r="AN4404" s="376">
        <v>6.1901587416252255</v>
      </c>
      <c r="AO4404" s="406">
        <v>2.0000000000000001E-4</v>
      </c>
    </row>
    <row r="4405" spans="1:41" x14ac:dyDescent="0.2">
      <c r="A4405" s="380">
        <v>4401</v>
      </c>
      <c r="B4405" s="377">
        <v>0.51659298322527225</v>
      </c>
      <c r="C4405" s="376">
        <v>6498.5681737113955</v>
      </c>
      <c r="D4405" s="377">
        <v>0.87818728231271392</v>
      </c>
      <c r="E4405" s="377">
        <v>4.4487009372352726E-2</v>
      </c>
      <c r="F4405" s="400">
        <v>2025.96</v>
      </c>
      <c r="G4405" s="379">
        <v>607978671826.30359</v>
      </c>
      <c r="H4405" s="376">
        <v>41325329.673496321</v>
      </c>
      <c r="I4405" s="379">
        <v>660652849907.76721</v>
      </c>
      <c r="J4405" s="377">
        <v>-0.19187881031368548</v>
      </c>
      <c r="K4405" s="379">
        <v>16415473564.210791</v>
      </c>
      <c r="L4405" s="379">
        <v>0</v>
      </c>
      <c r="M4405" s="379">
        <v>1784865274558.27</v>
      </c>
      <c r="N4405" s="379">
        <v>46489205346.760185</v>
      </c>
      <c r="O4405" s="376">
        <v>130000</v>
      </c>
      <c r="P4405" s="376">
        <v>650739.03495449468</v>
      </c>
      <c r="Q4405" s="376">
        <v>291798.41406371852</v>
      </c>
      <c r="R4405" s="379">
        <v>2508422803377.0083</v>
      </c>
      <c r="S4405" s="377">
        <v>0.52980019570841452</v>
      </c>
      <c r="T4405" s="377">
        <v>0.18257373362988374</v>
      </c>
      <c r="U4405" s="376">
        <v>26.663998267527202</v>
      </c>
      <c r="V4405" s="379">
        <v>13002234481453.963</v>
      </c>
      <c r="W4405" s="375">
        <v>3715.079996232414</v>
      </c>
      <c r="X4405" s="378">
        <v>2.8670126706603152E-2</v>
      </c>
      <c r="Y4405" s="379">
        <v>607978671826.30359</v>
      </c>
      <c r="Z4405" s="379">
        <v>0</v>
      </c>
      <c r="AA4405" s="379">
        <v>9552864974.8923359</v>
      </c>
      <c r="AB4405" s="379">
        <v>-202962828739.07889</v>
      </c>
      <c r="AC4405" s="379">
        <v>10727645351.035202</v>
      </c>
      <c r="AD4405" s="379">
        <v>32675763321.727882</v>
      </c>
      <c r="AE4405" s="379">
        <v>457972116734.88019</v>
      </c>
      <c r="AF4405" s="379">
        <v>12211367727194.611</v>
      </c>
      <c r="AG4405" s="379">
        <v>424784923182.46246</v>
      </c>
      <c r="AH4405" s="379">
        <v>11551594764699.768</v>
      </c>
      <c r="AI4405" s="379">
        <v>0</v>
      </c>
      <c r="AJ4405" s="379">
        <v>95528649748.923355</v>
      </c>
      <c r="AK4405" s="379">
        <v>139459389563.45764</v>
      </c>
      <c r="AL4405" s="379">
        <v>15986.632293739978</v>
      </c>
      <c r="AM4405" s="377">
        <v>0.34063000748152827</v>
      </c>
      <c r="AN4405" s="376">
        <v>5.8410621113217083</v>
      </c>
      <c r="AO4405" s="406">
        <v>2.0000000000000001E-4</v>
      </c>
    </row>
    <row r="4406" spans="1:41" x14ac:dyDescent="0.2">
      <c r="A4406" s="380">
        <v>4402</v>
      </c>
      <c r="B4406" s="377">
        <v>0.58299010573261467</v>
      </c>
      <c r="C4406" s="376">
        <v>3924.986148761207</v>
      </c>
      <c r="D4406" s="377">
        <v>0.46446106656934372</v>
      </c>
      <c r="E4406" s="377">
        <v>1.9891704968824753E-2</v>
      </c>
      <c r="F4406" s="400">
        <v>2025.82</v>
      </c>
      <c r="G4406" s="379">
        <v>491715631824.08582</v>
      </c>
      <c r="H4406" s="376">
        <v>12575662.871052202</v>
      </c>
      <c r="I4406" s="379">
        <v>327859796588.17206</v>
      </c>
      <c r="J4406" s="377">
        <v>0.17161218017201763</v>
      </c>
      <c r="K4406" s="379">
        <v>6379470177.496974</v>
      </c>
      <c r="L4406" s="379">
        <v>0</v>
      </c>
      <c r="M4406" s="379">
        <v>1037733232670.8408</v>
      </c>
      <c r="N4406" s="379">
        <v>159268789170.56339</v>
      </c>
      <c r="O4406" s="376">
        <v>112684.14928997154</v>
      </c>
      <c r="P4406" s="376">
        <v>2014178.8810778516</v>
      </c>
      <c r="Q4406" s="376">
        <v>1139033.7643891377</v>
      </c>
      <c r="R4406" s="379">
        <v>1531241288607.0735</v>
      </c>
      <c r="S4406" s="377">
        <v>0.60381841501694167</v>
      </c>
      <c r="T4406" s="377">
        <v>0.34723395069472357</v>
      </c>
      <c r="U4406" s="376">
        <v>18.532306726835596</v>
      </c>
      <c r="V4406" s="379">
        <v>10924905944917.566</v>
      </c>
      <c r="W4406" s="375">
        <v>3122.5676327299188</v>
      </c>
      <c r="X4406" s="378">
        <v>3.9159149361131358E-2</v>
      </c>
      <c r="Y4406" s="379">
        <v>491715631824.08582</v>
      </c>
      <c r="Z4406" s="379">
        <v>0</v>
      </c>
      <c r="AA4406" s="379">
        <v>2924015404.1120377</v>
      </c>
      <c r="AB4406" s="379">
        <v>15639252335.546383</v>
      </c>
      <c r="AC4406" s="379">
        <v>8851558213.2984867</v>
      </c>
      <c r="AD4406" s="379">
        <v>12568504332.870872</v>
      </c>
      <c r="AE4406" s="379">
        <v>531698962109.91357</v>
      </c>
      <c r="AF4406" s="379">
        <v>9853608252161.0566</v>
      </c>
      <c r="AG4406" s="379">
        <v>366700836689.42432</v>
      </c>
      <c r="AH4406" s="379">
        <v>9342597004657.6309</v>
      </c>
      <c r="AI4406" s="379">
        <v>0</v>
      </c>
      <c r="AJ4406" s="379">
        <v>29240154041.120377</v>
      </c>
      <c r="AK4406" s="379">
        <v>115070256772.88033</v>
      </c>
      <c r="AL4406" s="379">
        <v>26070.97533942878</v>
      </c>
      <c r="AM4406" s="377">
        <v>0.47383625805116081</v>
      </c>
      <c r="AN4406" s="376">
        <v>5.6821299289951348</v>
      </c>
      <c r="AO4406" s="406">
        <v>2.0000000000000001E-4</v>
      </c>
    </row>
    <row r="4407" spans="1:41" x14ac:dyDescent="0.2">
      <c r="A4407" s="380">
        <v>4403</v>
      </c>
      <c r="B4407" s="377">
        <v>0.49895520014791461</v>
      </c>
      <c r="C4407" s="376">
        <v>7217.6973680102092</v>
      </c>
      <c r="D4407" s="377">
        <v>0.66241255602153526</v>
      </c>
      <c r="E4407" s="377">
        <v>5.5402021288021366E-3</v>
      </c>
      <c r="F4407" s="400">
        <v>2025.85</v>
      </c>
      <c r="G4407" s="379">
        <v>492761453782.56134</v>
      </c>
      <c r="H4407" s="376">
        <v>24008146.848760903</v>
      </c>
      <c r="I4407" s="379">
        <v>517326242398.34735</v>
      </c>
      <c r="J4407" s="377">
        <v>5.5367257699819317E-2</v>
      </c>
      <c r="K4407" s="379">
        <v>10685110921.459709</v>
      </c>
      <c r="L4407" s="379">
        <v>0</v>
      </c>
      <c r="M4407" s="379">
        <v>1310588562265.9995</v>
      </c>
      <c r="N4407" s="379">
        <v>194572547957.46396</v>
      </c>
      <c r="O4407" s="376">
        <v>130000</v>
      </c>
      <c r="P4407" s="376">
        <v>2265713.5833473024</v>
      </c>
      <c r="Q4407" s="376">
        <v>1283776.5918859108</v>
      </c>
      <c r="R4407" s="379">
        <v>2033172463543.2705</v>
      </c>
      <c r="S4407" s="377">
        <v>0.55863842855508428</v>
      </c>
      <c r="T4407" s="377">
        <v>0.2245494604883963</v>
      </c>
      <c r="U4407" s="376">
        <v>21.336848116594702</v>
      </c>
      <c r="V4407" s="379">
        <v>10767027812256.455</v>
      </c>
      <c r="W4407" s="375">
        <v>3077.9369526496498</v>
      </c>
      <c r="X4407" s="378">
        <v>3.4360791742944069E-2</v>
      </c>
      <c r="Y4407" s="379">
        <v>492761453782.56134</v>
      </c>
      <c r="Z4407" s="379">
        <v>0</v>
      </c>
      <c r="AA4407" s="379">
        <v>6632534028.7938929</v>
      </c>
      <c r="AB4407" s="379">
        <v>-32885280094.308739</v>
      </c>
      <c r="AC4407" s="379">
        <v>-33999210466.427219</v>
      </c>
      <c r="AD4407" s="379">
        <v>24038282517.885727</v>
      </c>
      <c r="AE4407" s="379">
        <v>456547779768.505</v>
      </c>
      <c r="AF4407" s="379">
        <v>9741290634889.1191</v>
      </c>
      <c r="AG4407" s="379">
        <v>312497672732.51447</v>
      </c>
      <c r="AH4407" s="379">
        <v>9362467621868.666</v>
      </c>
      <c r="AI4407" s="379">
        <v>0</v>
      </c>
      <c r="AJ4407" s="379">
        <v>66325340287.938927</v>
      </c>
      <c r="AK4407" s="379">
        <v>0</v>
      </c>
      <c r="AL4407" s="379">
        <v>21547.945606016125</v>
      </c>
      <c r="AM4407" s="377">
        <v>0.37598485746783861</v>
      </c>
      <c r="AN4407" s="376">
        <v>6.1268510210996601</v>
      </c>
      <c r="AO4407" s="406">
        <v>2.0000000000000001E-4</v>
      </c>
    </row>
    <row r="4408" spans="1:41" x14ac:dyDescent="0.2">
      <c r="A4408" s="380">
        <v>4404</v>
      </c>
      <c r="B4408" s="377">
        <v>0.6882393864424039</v>
      </c>
      <c r="C4408" s="376">
        <v>4817.7798038903966</v>
      </c>
      <c r="D4408" s="377">
        <v>0.69433644028071972</v>
      </c>
      <c r="E4408" s="377">
        <v>4.6205448963518088E-2</v>
      </c>
      <c r="F4408" s="400">
        <v>2026.24</v>
      </c>
      <c r="G4408" s="379">
        <v>616509197124.42456</v>
      </c>
      <c r="H4408" s="376">
        <v>26569471.721184138</v>
      </c>
      <c r="I4408" s="379">
        <v>347558784335.32196</v>
      </c>
      <c r="J4408" s="377">
        <v>-5.5059836368726911E-2</v>
      </c>
      <c r="K4408" s="379">
        <v>6961485880.0401144</v>
      </c>
      <c r="L4408" s="379">
        <v>0</v>
      </c>
      <c r="M4408" s="379">
        <v>1338430496630.9702</v>
      </c>
      <c r="N4408" s="379">
        <v>302617138471.12518</v>
      </c>
      <c r="O4408" s="376">
        <v>112296.16490300314</v>
      </c>
      <c r="P4408" s="376">
        <v>3110253.0364174582</v>
      </c>
      <c r="Q4408" s="376">
        <v>1879042.0343970335</v>
      </c>
      <c r="R4408" s="379">
        <v>1995567905317.4575</v>
      </c>
      <c r="S4408" s="377">
        <v>0.56311030497221215</v>
      </c>
      <c r="T4408" s="377">
        <v>0.33110539879412715</v>
      </c>
      <c r="U4408" s="376">
        <v>19.461850139688849</v>
      </c>
      <c r="V4408" s="379">
        <v>13922062180545.102</v>
      </c>
      <c r="W4408" s="375">
        <v>3983.0093001288278</v>
      </c>
      <c r="X4408" s="378">
        <v>3.8278562823691867E-2</v>
      </c>
      <c r="Y4408" s="379">
        <v>616509197124.42456</v>
      </c>
      <c r="Z4408" s="379">
        <v>0</v>
      </c>
      <c r="AA4408" s="379">
        <v>2496090957.4363909</v>
      </c>
      <c r="AB4408" s="379">
        <v>-44465947806.060623</v>
      </c>
      <c r="AC4408" s="379">
        <v>64214160216.970955</v>
      </c>
      <c r="AD4408" s="379">
        <v>21989806618.126484</v>
      </c>
      <c r="AE4408" s="379">
        <v>660743307110.89771</v>
      </c>
      <c r="AF4408" s="379">
        <v>12859287223794.697</v>
      </c>
      <c r="AG4408" s="379">
        <v>285867486035.64429</v>
      </c>
      <c r="AH4408" s="379">
        <v>11713674745364.066</v>
      </c>
      <c r="AI4408" s="379">
        <v>0</v>
      </c>
      <c r="AJ4408" s="379">
        <v>24960909574.363907</v>
      </c>
      <c r="AK4408" s="379">
        <v>834784082820.62244</v>
      </c>
      <c r="AL4408" s="379">
        <v>19493.905070507215</v>
      </c>
      <c r="AM4408" s="377">
        <v>0.46062100249230009</v>
      </c>
      <c r="AN4408" s="376">
        <v>6.3820987456361173</v>
      </c>
      <c r="AO4408" s="406">
        <v>2.0000000000000001E-4</v>
      </c>
    </row>
    <row r="4409" spans="1:41" x14ac:dyDescent="0.2">
      <c r="A4409" s="380">
        <v>4405</v>
      </c>
      <c r="B4409" s="377">
        <v>0.51415605448833723</v>
      </c>
      <c r="C4409" s="376">
        <v>5433.1119605874028</v>
      </c>
      <c r="D4409" s="377">
        <v>0.42406326836846198</v>
      </c>
      <c r="E4409" s="377">
        <v>5.0906914746407926E-2</v>
      </c>
      <c r="F4409" s="400">
        <v>2025.72</v>
      </c>
      <c r="G4409" s="379">
        <v>309008865294.79279</v>
      </c>
      <c r="H4409" s="376">
        <v>11152337.407324113</v>
      </c>
      <c r="I4409" s="379">
        <v>335225739733.95673</v>
      </c>
      <c r="J4409" s="377">
        <v>0.26874443505166146</v>
      </c>
      <c r="K4409" s="379">
        <v>8605239352.5891914</v>
      </c>
      <c r="L4409" s="379">
        <v>0</v>
      </c>
      <c r="M4409" s="379">
        <v>689109857550.56067</v>
      </c>
      <c r="N4409" s="379">
        <v>245615321239.28021</v>
      </c>
      <c r="O4409" s="376">
        <v>59818.523048303854</v>
      </c>
      <c r="P4409" s="376">
        <v>2932324.2456642305</v>
      </c>
      <c r="Q4409" s="376">
        <v>1804149.4352598661</v>
      </c>
      <c r="R4409" s="379">
        <v>1278556157876.3867</v>
      </c>
      <c r="S4409" s="377">
        <v>0.54345123700065401</v>
      </c>
      <c r="T4409" s="377">
        <v>0.32114663404192983</v>
      </c>
      <c r="U4409" s="376">
        <v>17.496498722956044</v>
      </c>
      <c r="V4409" s="379">
        <v>7957724086322.4775</v>
      </c>
      <c r="W4409" s="375">
        <v>2275.5751054187108</v>
      </c>
      <c r="X4409" s="378">
        <v>4.1621316768798919E-2</v>
      </c>
      <c r="Y4409" s="379">
        <v>309008865294.79279</v>
      </c>
      <c r="Z4409" s="379">
        <v>0</v>
      </c>
      <c r="AA4409" s="379">
        <v>2590933580.289361</v>
      </c>
      <c r="AB4409" s="379">
        <v>55991763871.681946</v>
      </c>
      <c r="AC4409" s="379">
        <v>28741586132.700668</v>
      </c>
      <c r="AD4409" s="379">
        <v>14270857656.119011</v>
      </c>
      <c r="AE4409" s="379">
        <v>410604006535.5838</v>
      </c>
      <c r="AF4409" s="379">
        <v>7184132475990.4766</v>
      </c>
      <c r="AG4409" s="379">
        <v>913414079861.4126</v>
      </c>
      <c r="AH4409" s="379">
        <v>5871168440601.0625</v>
      </c>
      <c r="AI4409" s="379">
        <v>0</v>
      </c>
      <c r="AJ4409" s="379">
        <v>25909335802.893608</v>
      </c>
      <c r="AK4409" s="379">
        <v>373640619725.1087</v>
      </c>
      <c r="AL4409" s="379">
        <v>30058.787453274395</v>
      </c>
      <c r="AM4409" s="377">
        <v>0.44841742127033862</v>
      </c>
      <c r="AN4409" s="376">
        <v>5.8375081944880716</v>
      </c>
      <c r="AO4409" s="406">
        <v>2.0000000000000001E-4</v>
      </c>
    </row>
    <row r="4410" spans="1:41" x14ac:dyDescent="0.2">
      <c r="A4410" s="380">
        <v>4406</v>
      </c>
      <c r="B4410" s="377">
        <v>0.60280799943102448</v>
      </c>
      <c r="C4410" s="376">
        <v>5029.0384899588744</v>
      </c>
      <c r="D4410" s="377">
        <v>0.55746794913070852</v>
      </c>
      <c r="E4410" s="377">
        <v>3.5668409593067635E-2</v>
      </c>
      <c r="F4410" s="400">
        <v>2026.28</v>
      </c>
      <c r="G4410" s="379">
        <v>456094742602.74597</v>
      </c>
      <c r="H4410" s="376">
        <v>17155778.97728622</v>
      </c>
      <c r="I4410" s="379">
        <v>485059525969.07385</v>
      </c>
      <c r="J4410" s="377">
        <v>0.25224695531356245</v>
      </c>
      <c r="K4410" s="379">
        <v>8940174075.12854</v>
      </c>
      <c r="L4410" s="379">
        <v>0</v>
      </c>
      <c r="M4410" s="379">
        <v>890573741855.27734</v>
      </c>
      <c r="N4410" s="379">
        <v>78914096294.274658</v>
      </c>
      <c r="O4410" s="376">
        <v>102913.14708121557</v>
      </c>
      <c r="P4410" s="376">
        <v>1122994.8603027547</v>
      </c>
      <c r="Q4410" s="376">
        <v>527959.22738169308</v>
      </c>
      <c r="R4410" s="379">
        <v>1463487538193.7542</v>
      </c>
      <c r="S4410" s="377">
        <v>0.58642409413469188</v>
      </c>
      <c r="T4410" s="377">
        <v>0.39103187948506357</v>
      </c>
      <c r="U4410" s="376">
        <v>17.768596970022692</v>
      </c>
      <c r="V4410" s="379">
        <v>11221593278747.594</v>
      </c>
      <c r="W4410" s="375">
        <v>3206.6784791859195</v>
      </c>
      <c r="X4410" s="378">
        <v>4.1049541869312429E-2</v>
      </c>
      <c r="Y4410" s="379">
        <v>456094742602.74597</v>
      </c>
      <c r="Z4410" s="379">
        <v>0</v>
      </c>
      <c r="AA4410" s="379">
        <v>2547373225.4241009</v>
      </c>
      <c r="AB4410" s="379">
        <v>88003909978.102951</v>
      </c>
      <c r="AC4410" s="379">
        <v>10967900255.521275</v>
      </c>
      <c r="AD4410" s="379">
        <v>14656356601.078094</v>
      </c>
      <c r="AE4410" s="379">
        <v>572270282662.87244</v>
      </c>
      <c r="AF4410" s="379">
        <v>10168440010557.545</v>
      </c>
      <c r="AG4410" s="379">
        <v>1334583465529.3535</v>
      </c>
      <c r="AH4410" s="379">
        <v>8665800109452.1738</v>
      </c>
      <c r="AI4410" s="379">
        <v>0</v>
      </c>
      <c r="AJ4410" s="379">
        <v>25473732254.241009</v>
      </c>
      <c r="AK4410" s="379">
        <v>142582703321.77658</v>
      </c>
      <c r="AL4410" s="379">
        <v>28273.826948416587</v>
      </c>
      <c r="AM4410" s="377">
        <v>0.51213585261630545</v>
      </c>
      <c r="AN4410" s="376">
        <v>6.7885362064747969</v>
      </c>
      <c r="AO4410" s="406">
        <v>2.0000000000000001E-4</v>
      </c>
    </row>
    <row r="4411" spans="1:41" x14ac:dyDescent="0.2">
      <c r="A4411" s="380">
        <v>4407</v>
      </c>
      <c r="B4411" s="377">
        <v>0.42230915650021439</v>
      </c>
      <c r="C4411" s="376">
        <v>7590.7920963226743</v>
      </c>
      <c r="D4411" s="377">
        <v>0.40614764035443007</v>
      </c>
      <c r="E4411" s="377">
        <v>4.0988637754841337E-2</v>
      </c>
      <c r="F4411" s="400">
        <v>2027.15</v>
      </c>
      <c r="G4411" s="379">
        <v>223786484480.88403</v>
      </c>
      <c r="H4411" s="376">
        <v>10588610.010552905</v>
      </c>
      <c r="I4411" s="379">
        <v>303540167343.92316</v>
      </c>
      <c r="J4411" s="377">
        <v>0.21888452397941516</v>
      </c>
      <c r="K4411" s="379">
        <v>4711204461.090188</v>
      </c>
      <c r="L4411" s="379">
        <v>0</v>
      </c>
      <c r="M4411" s="379">
        <v>601333306950.64575</v>
      </c>
      <c r="N4411" s="379">
        <v>39443037730.061348</v>
      </c>
      <c r="O4411" s="376">
        <v>127578.23027706955</v>
      </c>
      <c r="P4411" s="376">
        <v>695115.30215816945</v>
      </c>
      <c r="Q4411" s="376">
        <v>276509.4989350987</v>
      </c>
      <c r="R4411" s="379">
        <v>949027716485.72046</v>
      </c>
      <c r="S4411" s="377">
        <v>0.59239911000045387</v>
      </c>
      <c r="T4411" s="377">
        <v>0.2833522370094948</v>
      </c>
      <c r="U4411" s="376">
        <v>17.96113926379034</v>
      </c>
      <c r="V4411" s="379">
        <v>5370461913215.1338</v>
      </c>
      <c r="W4411" s="375">
        <v>1535.0308910683791</v>
      </c>
      <c r="X4411" s="378">
        <v>4.0463908874298057E-2</v>
      </c>
      <c r="Y4411" s="379">
        <v>223786484480.88403</v>
      </c>
      <c r="Z4411" s="379">
        <v>0</v>
      </c>
      <c r="AA4411" s="379">
        <v>2874427087.1499023</v>
      </c>
      <c r="AB4411" s="379">
        <v>27971814397.67152</v>
      </c>
      <c r="AC4411" s="379">
        <v>2876209798.1323915</v>
      </c>
      <c r="AD4411" s="379">
        <v>11400190686.403654</v>
      </c>
      <c r="AE4411" s="379">
        <v>268909126450.24149</v>
      </c>
      <c r="AF4411" s="379">
        <v>4829914269476.9941</v>
      </c>
      <c r="AG4411" s="379">
        <v>511836066092.97723</v>
      </c>
      <c r="AH4411" s="379">
        <v>4251943205136.7969</v>
      </c>
      <c r="AI4411" s="379">
        <v>0</v>
      </c>
      <c r="AJ4411" s="379">
        <v>28744270871.499023</v>
      </c>
      <c r="AK4411" s="379">
        <v>37390727375.721092</v>
      </c>
      <c r="AL4411" s="379">
        <v>28666.667961272207</v>
      </c>
      <c r="AM4411" s="377">
        <v>0.37215048941110995</v>
      </c>
      <c r="AN4411" s="376">
        <v>5.3825983245396127</v>
      </c>
      <c r="AO4411" s="406">
        <v>2.0000000000000001E-4</v>
      </c>
    </row>
    <row r="4412" spans="1:41" x14ac:dyDescent="0.2">
      <c r="A4412" s="380">
        <v>4408</v>
      </c>
      <c r="B4412" s="377">
        <v>0.44409797752274444</v>
      </c>
      <c r="C4412" s="376">
        <v>5571.1189744134645</v>
      </c>
      <c r="D4412" s="377">
        <v>0.1</v>
      </c>
      <c r="E4412" s="377">
        <v>0</v>
      </c>
      <c r="F4412" s="400">
        <v>2025</v>
      </c>
      <c r="G4412" s="379">
        <v>427233456117.57153</v>
      </c>
      <c r="H4412" s="376">
        <v>2993554.5401984733</v>
      </c>
      <c r="I4412" s="379">
        <v>149210701509.63889</v>
      </c>
      <c r="J4412" s="377">
        <v>0.44409797752274449</v>
      </c>
      <c r="K4412" s="379">
        <v>6415666556.1708241</v>
      </c>
      <c r="L4412" s="379">
        <v>0</v>
      </c>
      <c r="M4412" s="379">
        <v>834697293255.50757</v>
      </c>
      <c r="N4412" s="379">
        <v>85948055920.250931</v>
      </c>
      <c r="O4412" s="376">
        <v>130000</v>
      </c>
      <c r="P4412" s="376">
        <v>1293322.5449447171</v>
      </c>
      <c r="Q4412" s="376">
        <v>693996.97271422902</v>
      </c>
      <c r="R4412" s="379">
        <v>1076271717241.5682</v>
      </c>
      <c r="S4412" s="377">
        <v>0.70271777762419452</v>
      </c>
      <c r="T4412" s="377">
        <v>0.4573864637226247</v>
      </c>
      <c r="U4412" s="376">
        <v>18.183275906821805</v>
      </c>
      <c r="V4412" s="379">
        <v>10041854309355.76</v>
      </c>
      <c r="W4412" s="375">
        <v>2870.4264212510293</v>
      </c>
      <c r="X4412" s="378">
        <v>3.9330042601532555E-2</v>
      </c>
      <c r="Y4412" s="379">
        <v>427233456117.57153</v>
      </c>
      <c r="Z4412" s="379">
        <v>0</v>
      </c>
      <c r="AA4412" s="379">
        <v>3939514900.6176615</v>
      </c>
      <c r="AB4412" s="379">
        <v>43303131335.583771</v>
      </c>
      <c r="AC4412" s="379">
        <v>11556651866.712969</v>
      </c>
      <c r="AD4412" s="379">
        <v>6239360533.3116608</v>
      </c>
      <c r="AE4412" s="379">
        <v>492272114753.79755</v>
      </c>
      <c r="AF4412" s="379">
        <v>8951119683802.9453</v>
      </c>
      <c r="AG4412" s="379">
        <v>644052394295.64062</v>
      </c>
      <c r="AH4412" s="379">
        <v>8117435666233.8594</v>
      </c>
      <c r="AI4412" s="379">
        <v>0</v>
      </c>
      <c r="AJ4412" s="379">
        <v>39395149006.176613</v>
      </c>
      <c r="AK4412" s="379">
        <v>150236474267.26859</v>
      </c>
      <c r="AL4412" s="379">
        <v>49843.989647085633</v>
      </c>
      <c r="AM4412" s="377">
        <v>0.51184238833609341</v>
      </c>
      <c r="AN4412" s="376">
        <v>5</v>
      </c>
      <c r="AO4412" s="406">
        <v>2.0000000000000001E-4</v>
      </c>
    </row>
    <row r="4413" spans="1:41" x14ac:dyDescent="0.2">
      <c r="A4413" s="380">
        <v>4409</v>
      </c>
      <c r="B4413" s="377">
        <v>0.53395819858787086</v>
      </c>
      <c r="C4413" s="376">
        <v>6396.2858917993872</v>
      </c>
      <c r="D4413" s="377">
        <v>0.27438313507347145</v>
      </c>
      <c r="E4413" s="377">
        <v>7.2161914917042005E-2</v>
      </c>
      <c r="F4413" s="400">
        <v>2025</v>
      </c>
      <c r="G4413" s="379">
        <v>349968910890.5011</v>
      </c>
      <c r="H4413" s="376">
        <v>6278109.9573500091</v>
      </c>
      <c r="I4413" s="379">
        <v>241422201056.73199</v>
      </c>
      <c r="J4413" s="377">
        <v>0.34681946528916718</v>
      </c>
      <c r="K4413" s="379">
        <v>4693141632.4393377</v>
      </c>
      <c r="L4413" s="379">
        <v>0</v>
      </c>
      <c r="M4413" s="379">
        <v>676254176991.33704</v>
      </c>
      <c r="N4413" s="379">
        <v>173548637857.83923</v>
      </c>
      <c r="O4413" s="376">
        <v>86838.407330677815</v>
      </c>
      <c r="P4413" s="376">
        <v>1987457.1028604317</v>
      </c>
      <c r="Q4413" s="376">
        <v>1151407.0829168523</v>
      </c>
      <c r="R4413" s="379">
        <v>1095918157538.3477</v>
      </c>
      <c r="S4413" s="377">
        <v>0.60977689620269915</v>
      </c>
      <c r="T4413" s="377">
        <v>0.40849063050292472</v>
      </c>
      <c r="U4413" s="376">
        <v>17.676474368449661</v>
      </c>
      <c r="V4413" s="379">
        <v>8924604298980.2285</v>
      </c>
      <c r="W4413" s="375">
        <v>2552.150293213941</v>
      </c>
      <c r="X4413" s="378">
        <v>4.0352614157579937E-2</v>
      </c>
      <c r="Y4413" s="379">
        <v>349968910890.5011</v>
      </c>
      <c r="Z4413" s="379">
        <v>0</v>
      </c>
      <c r="AA4413" s="379">
        <v>2095144297.2256823</v>
      </c>
      <c r="AB4413" s="379">
        <v>58087563582.529076</v>
      </c>
      <c r="AC4413" s="379">
        <v>27216902442.489071</v>
      </c>
      <c r="AD4413" s="379">
        <v>10303777939.698273</v>
      </c>
      <c r="AE4413" s="379">
        <v>447672299152.44324</v>
      </c>
      <c r="AF4413" s="379">
        <v>7913267921433.0918</v>
      </c>
      <c r="AG4413" s="379">
        <v>889087439788.95557</v>
      </c>
      <c r="AH4413" s="379">
        <v>6649409306919.5205</v>
      </c>
      <c r="AI4413" s="379">
        <v>0</v>
      </c>
      <c r="AJ4413" s="379">
        <v>20951442972.256821</v>
      </c>
      <c r="AK4413" s="379">
        <v>353819731752.35791</v>
      </c>
      <c r="AL4413" s="379">
        <v>38454.599026907825</v>
      </c>
      <c r="AM4413" s="377">
        <v>0.51751090462393445</v>
      </c>
      <c r="AN4413" s="376">
        <v>6.3969495191431873</v>
      </c>
      <c r="AO4413" s="406">
        <v>2.0000000000000001E-4</v>
      </c>
    </row>
    <row r="4414" spans="1:41" x14ac:dyDescent="0.2">
      <c r="A4414" s="380">
        <v>4410</v>
      </c>
      <c r="B4414" s="377">
        <v>0.5821516299770052</v>
      </c>
      <c r="C4414" s="376">
        <v>5411.5204851455082</v>
      </c>
      <c r="D4414" s="377">
        <v>0.39431704725329142</v>
      </c>
      <c r="E4414" s="377">
        <v>6.3585574480648166E-2</v>
      </c>
      <c r="F4414" s="400">
        <v>2026.04</v>
      </c>
      <c r="G4414" s="379">
        <v>292106734958.55487</v>
      </c>
      <c r="H4414" s="376">
        <v>9481148.0309006497</v>
      </c>
      <c r="I4414" s="379">
        <v>326416901831.34265</v>
      </c>
      <c r="J4414" s="377">
        <v>0.30143914072824818</v>
      </c>
      <c r="K4414" s="379">
        <v>10173333310.593033</v>
      </c>
      <c r="L4414" s="379">
        <v>103517333.40983728</v>
      </c>
      <c r="M4414" s="379">
        <v>365029901364.78369</v>
      </c>
      <c r="N4414" s="379">
        <v>128526548215.0174</v>
      </c>
      <c r="O4414" s="376">
        <v>61357.291877390562</v>
      </c>
      <c r="P4414" s="376">
        <v>1527283.2420687908</v>
      </c>
      <c r="Q4414" s="376">
        <v>813432.74008029839</v>
      </c>
      <c r="R4414" s="379">
        <v>830250202055.14648</v>
      </c>
      <c r="S4414" s="377">
        <v>0.52101395575927056</v>
      </c>
      <c r="T4414" s="377">
        <v>0.49797675866651847</v>
      </c>
      <c r="U4414" s="376">
        <v>17.199042628261743</v>
      </c>
      <c r="V4414" s="379">
        <v>8006898020151.873</v>
      </c>
      <c r="W4414" s="375">
        <v>2290.9030126719163</v>
      </c>
      <c r="X4414" s="378">
        <v>4.1603555795033553E-2</v>
      </c>
      <c r="Y4414" s="379">
        <v>292023921091.82697</v>
      </c>
      <c r="Z4414" s="379">
        <v>82813866.727869824</v>
      </c>
      <c r="AA4414" s="379">
        <v>5521983898.0900459</v>
      </c>
      <c r="AB4414" s="379">
        <v>79141548794.041107</v>
      </c>
      <c r="AC4414" s="379">
        <v>24484820777.569637</v>
      </c>
      <c r="AD4414" s="379">
        <v>12190216073.388222</v>
      </c>
      <c r="AE4414" s="379">
        <v>413445304501.64386</v>
      </c>
      <c r="AF4414" s="379">
        <v>7110863416578.4297</v>
      </c>
      <c r="AG4414" s="379">
        <v>1187312943276.5811</v>
      </c>
      <c r="AH4414" s="379">
        <v>5548454500744.7119</v>
      </c>
      <c r="AI4414" s="379">
        <v>1573463467.8295267</v>
      </c>
      <c r="AJ4414" s="379">
        <v>55219838980.900459</v>
      </c>
      <c r="AK4414" s="379">
        <v>318302670108.40527</v>
      </c>
      <c r="AL4414" s="379">
        <v>34427.99339990213</v>
      </c>
      <c r="AM4414" s="377">
        <v>0.8</v>
      </c>
      <c r="AN4414" s="376">
        <v>8.9669389569016538</v>
      </c>
      <c r="AO4414" s="406">
        <v>2.0000000000000001E-4</v>
      </c>
    </row>
    <row r="4415" spans="1:41" x14ac:dyDescent="0.2">
      <c r="A4415" s="380">
        <v>4411</v>
      </c>
      <c r="B4415" s="377">
        <v>0.47118699634717992</v>
      </c>
      <c r="C4415" s="376">
        <v>7222.9927410536802</v>
      </c>
      <c r="D4415" s="377">
        <v>0.48210270951839496</v>
      </c>
      <c r="E4415" s="377">
        <v>3.675043384323029E-2</v>
      </c>
      <c r="F4415" s="400">
        <v>2026.09</v>
      </c>
      <c r="G4415" s="379">
        <v>450881258862.82239</v>
      </c>
      <c r="H4415" s="376">
        <v>13307183.000851987</v>
      </c>
      <c r="I4415" s="379">
        <v>390423179117.33014</v>
      </c>
      <c r="J4415" s="377">
        <v>0.26267619053379676</v>
      </c>
      <c r="K4415" s="379">
        <v>8149009901.335577</v>
      </c>
      <c r="L4415" s="379">
        <v>0</v>
      </c>
      <c r="M4415" s="379">
        <v>954991569344.21204</v>
      </c>
      <c r="N4415" s="379">
        <v>41112648398.781853</v>
      </c>
      <c r="O4415" s="376">
        <v>114237.43577195724</v>
      </c>
      <c r="P4415" s="376">
        <v>725211.96498605469</v>
      </c>
      <c r="Q4415" s="376">
        <v>288813.45263570111</v>
      </c>
      <c r="R4415" s="379">
        <v>1394676406761.6597</v>
      </c>
      <c r="S4415" s="377">
        <v>0.63431959433125906</v>
      </c>
      <c r="T4415" s="377">
        <v>0.38229907855604739</v>
      </c>
      <c r="U4415" s="376">
        <v>18.044929636451677</v>
      </c>
      <c r="V4415" s="379">
        <v>10573888400954.979</v>
      </c>
      <c r="W4415" s="375">
        <v>3023.537198081262</v>
      </c>
      <c r="X4415" s="378">
        <v>4.0588046978985125E-2</v>
      </c>
      <c r="Y4415" s="379">
        <v>450881258862.82239</v>
      </c>
      <c r="Z4415" s="379">
        <v>0</v>
      </c>
      <c r="AA4415" s="379">
        <v>5138095394.1868887</v>
      </c>
      <c r="AB4415" s="379">
        <v>58443242295.297729</v>
      </c>
      <c r="AC4415" s="379">
        <v>4965978976.5144215</v>
      </c>
      <c r="AD4415" s="379">
        <v>13754929660.020208</v>
      </c>
      <c r="AE4415" s="379">
        <v>533183505188.84161</v>
      </c>
      <c r="AF4415" s="379">
        <v>9621258834449.3145</v>
      </c>
      <c r="AG4415" s="379">
        <v>938576235419.13306</v>
      </c>
      <c r="AH4415" s="379">
        <v>8566743918393.625</v>
      </c>
      <c r="AI4415" s="379">
        <v>0</v>
      </c>
      <c r="AJ4415" s="379">
        <v>51380953941.868889</v>
      </c>
      <c r="AK4415" s="379">
        <v>64557726694.687477</v>
      </c>
      <c r="AL4415" s="379">
        <v>29339.280829934742</v>
      </c>
      <c r="AM4415" s="377">
        <v>0.47213114056330396</v>
      </c>
      <c r="AN4415" s="376">
        <v>5</v>
      </c>
      <c r="AO4415" s="406">
        <v>2.0000000000000001E-4</v>
      </c>
    </row>
    <row r="4416" spans="1:41" x14ac:dyDescent="0.2">
      <c r="A4416" s="380">
        <v>4412</v>
      </c>
      <c r="B4416" s="377">
        <v>0.49127400798355503</v>
      </c>
      <c r="C4416" s="376">
        <v>5811.3929018796234</v>
      </c>
      <c r="D4416" s="377">
        <v>0.17194672305424719</v>
      </c>
      <c r="E4416" s="377">
        <v>4.5345858184777613E-2</v>
      </c>
      <c r="F4416" s="400">
        <v>2025.06</v>
      </c>
      <c r="G4416" s="379">
        <v>159052785152.15128</v>
      </c>
      <c r="H4416" s="376">
        <v>4214162.441812804</v>
      </c>
      <c r="I4416" s="379">
        <v>181588012221.1727</v>
      </c>
      <c r="J4416" s="377">
        <v>0.38712365827497119</v>
      </c>
      <c r="K4416" s="379">
        <v>7401479453.3324041</v>
      </c>
      <c r="L4416" s="379">
        <v>0</v>
      </c>
      <c r="M4416" s="379">
        <v>325133351059.99512</v>
      </c>
      <c r="N4416" s="379">
        <v>121039088635.73744</v>
      </c>
      <c r="O4416" s="376">
        <v>47142.923231823777</v>
      </c>
      <c r="P4416" s="376">
        <v>1481332.6863431374</v>
      </c>
      <c r="Q4416" s="376">
        <v>813037.20799958287</v>
      </c>
      <c r="R4416" s="379">
        <v>635161931370.23767</v>
      </c>
      <c r="S4416" s="377">
        <v>0.57755512817298227</v>
      </c>
      <c r="T4416" s="377">
        <v>0.39423922955713009</v>
      </c>
      <c r="U4416" s="376">
        <v>16.739203898084643</v>
      </c>
      <c r="V4416" s="379">
        <v>4883365272222.4277</v>
      </c>
      <c r="W4416" s="375">
        <v>1396.336697981191</v>
      </c>
      <c r="X4416" s="378">
        <v>4.1335083086799E-2</v>
      </c>
      <c r="Y4416" s="379">
        <v>159052785152.15128</v>
      </c>
      <c r="Z4416" s="379">
        <v>0</v>
      </c>
      <c r="AA4416" s="379">
        <v>5999517554.1052608</v>
      </c>
      <c r="AB4416" s="379">
        <v>54688695642.244354</v>
      </c>
      <c r="AC4416" s="379">
        <v>22435724253.298145</v>
      </c>
      <c r="AD4416" s="379">
        <v>8229027865.6221962</v>
      </c>
      <c r="AE4416" s="379">
        <v>250405750467.42123</v>
      </c>
      <c r="AF4416" s="379">
        <v>4191592914327.0679</v>
      </c>
      <c r="AG4416" s="379">
        <v>817930405602.26514</v>
      </c>
      <c r="AH4416" s="379">
        <v>3022002917890.874</v>
      </c>
      <c r="AI4416" s="379">
        <v>0</v>
      </c>
      <c r="AJ4416" s="379">
        <v>59995175541.052612</v>
      </c>
      <c r="AK4416" s="379">
        <v>291664415292.87592</v>
      </c>
      <c r="AL4416" s="379">
        <v>43089.941294018812</v>
      </c>
      <c r="AM4416" s="377">
        <v>0.48919246405700817</v>
      </c>
      <c r="AN4416" s="376">
        <v>7.0001231229577909</v>
      </c>
      <c r="AO4416" s="406">
        <v>2.0000000000000001E-4</v>
      </c>
    </row>
    <row r="4417" spans="1:41" x14ac:dyDescent="0.2">
      <c r="A4417" s="380">
        <v>4413</v>
      </c>
      <c r="B4417" s="377">
        <v>0.43246816903101243</v>
      </c>
      <c r="C4417" s="376">
        <v>7112.564971470968</v>
      </c>
      <c r="D4417" s="377">
        <v>0.11053685618581738</v>
      </c>
      <c r="E4417" s="377">
        <v>6.0181247703392712E-3</v>
      </c>
      <c r="F4417" s="400">
        <v>2025.85</v>
      </c>
      <c r="G4417" s="379">
        <v>342291686587.78754</v>
      </c>
      <c r="H4417" s="376">
        <v>3239060.1830540756</v>
      </c>
      <c r="I4417" s="379">
        <v>172828564405.34583</v>
      </c>
      <c r="J4417" s="377">
        <v>0.43246816903101237</v>
      </c>
      <c r="K4417" s="379">
        <v>4336929028.6082335</v>
      </c>
      <c r="L4417" s="379">
        <v>0</v>
      </c>
      <c r="M4417" s="379">
        <v>637903343319.17627</v>
      </c>
      <c r="N4417" s="379">
        <v>146317703176.68939</v>
      </c>
      <c r="O4417" s="376">
        <v>83418.102511094345</v>
      </c>
      <c r="P4417" s="376">
        <v>1838395.6638571527</v>
      </c>
      <c r="Q4417" s="376">
        <v>1074025.838580311</v>
      </c>
      <c r="R4417" s="379">
        <v>961386539929.81982</v>
      </c>
      <c r="S4417" s="377">
        <v>0.64176246408899729</v>
      </c>
      <c r="T4417" s="377">
        <v>0.44610170175179525</v>
      </c>
      <c r="U4417" s="376">
        <v>17.775531508693959</v>
      </c>
      <c r="V4417" s="379">
        <v>8527915895032.6963</v>
      </c>
      <c r="W4417" s="375">
        <v>2439.8983737452713</v>
      </c>
      <c r="X4417" s="378">
        <v>4.0378300890643634E-2</v>
      </c>
      <c r="Y4417" s="379">
        <v>342291686587.78754</v>
      </c>
      <c r="Z4417" s="379">
        <v>0</v>
      </c>
      <c r="AA4417" s="379">
        <v>1879483060.5054657</v>
      </c>
      <c r="AB4417" s="379">
        <v>56106952814.686974</v>
      </c>
      <c r="AC4417" s="379">
        <v>22017676864.378345</v>
      </c>
      <c r="AD4417" s="379">
        <v>6580372176.6045647</v>
      </c>
      <c r="AE4417" s="379">
        <v>428876171503.96289</v>
      </c>
      <c r="AF4417" s="379">
        <v>7623501899896.7266</v>
      </c>
      <c r="AG4417" s="379">
        <v>814935224886.78992</v>
      </c>
      <c r="AH4417" s="379">
        <v>6503542045167.9629</v>
      </c>
      <c r="AI4417" s="379">
        <v>0</v>
      </c>
      <c r="AJ4417" s="379">
        <v>18794830605.054657</v>
      </c>
      <c r="AK4417" s="379">
        <v>286229799236.91852</v>
      </c>
      <c r="AL4417" s="379">
        <v>53357.626792345553</v>
      </c>
      <c r="AM4417" s="377">
        <v>0.53658863865919759</v>
      </c>
      <c r="AN4417" s="376">
        <v>5.0566133134685192</v>
      </c>
      <c r="AO4417" s="406">
        <v>2.0000000000000001E-4</v>
      </c>
    </row>
    <row r="4418" spans="1:41" x14ac:dyDescent="0.2">
      <c r="A4418" s="380">
        <v>4414</v>
      </c>
      <c r="B4418" s="377">
        <v>0.44625725221625212</v>
      </c>
      <c r="C4418" s="376">
        <v>5254.5171588801622</v>
      </c>
      <c r="D4418" s="377">
        <v>0.26661217650055502</v>
      </c>
      <c r="E4418" s="377">
        <v>2.760868005327782E-2</v>
      </c>
      <c r="F4418" s="400">
        <v>2025.87</v>
      </c>
      <c r="G4418" s="379">
        <v>338226224846.22809</v>
      </c>
      <c r="H4418" s="376">
        <v>6207832.286980181</v>
      </c>
      <c r="I4418" s="379">
        <v>238344874306.47794</v>
      </c>
      <c r="J4418" s="377">
        <v>0.33731684960021324</v>
      </c>
      <c r="K4418" s="379">
        <v>6578938008.2613688</v>
      </c>
      <c r="L4418" s="379">
        <v>0</v>
      </c>
      <c r="M4418" s="379">
        <v>583238736743.16211</v>
      </c>
      <c r="N4418" s="379">
        <v>41639843253.35096</v>
      </c>
      <c r="O4418" s="376">
        <v>95513.708251502394</v>
      </c>
      <c r="P4418" s="376">
        <v>640707.45050940709</v>
      </c>
      <c r="Q4418" s="376">
        <v>254440.6094061358</v>
      </c>
      <c r="R4418" s="379">
        <v>869802392311.25232</v>
      </c>
      <c r="S4418" s="377">
        <v>0.64323792108084088</v>
      </c>
      <c r="T4418" s="377">
        <v>0.46777163323191928</v>
      </c>
      <c r="U4418" s="376">
        <v>17.962851298349115</v>
      </c>
      <c r="V4418" s="379">
        <v>8288244946925.1113</v>
      </c>
      <c r="W4418" s="375">
        <v>2366.6965040525683</v>
      </c>
      <c r="X4418" s="378">
        <v>3.9438197602662241E-2</v>
      </c>
      <c r="Y4418" s="379">
        <v>338226224846.22809</v>
      </c>
      <c r="Z4418" s="379">
        <v>0</v>
      </c>
      <c r="AA4418" s="379">
        <v>3375857239.5757284</v>
      </c>
      <c r="AB4418" s="379">
        <v>52733066335.503593</v>
      </c>
      <c r="AC4418" s="379">
        <v>5190014058.7002087</v>
      </c>
      <c r="AD4418" s="379">
        <v>7343723160.4574318</v>
      </c>
      <c r="AE4418" s="379">
        <v>406868885640.46509</v>
      </c>
      <c r="AF4418" s="379">
        <v>7308525290684.6865</v>
      </c>
      <c r="AG4418" s="379">
        <v>780998263447.49341</v>
      </c>
      <c r="AH4418" s="379">
        <v>6426298272078.334</v>
      </c>
      <c r="AI4418" s="379">
        <v>0</v>
      </c>
      <c r="AJ4418" s="379">
        <v>33758572395.757286</v>
      </c>
      <c r="AK4418" s="379">
        <v>67470182763.102715</v>
      </c>
      <c r="AL4418" s="379">
        <v>38394.219316517898</v>
      </c>
      <c r="AM4418" s="377">
        <v>0.57991042696324036</v>
      </c>
      <c r="AN4418" s="376">
        <v>8.3893655422350779</v>
      </c>
      <c r="AO4418" s="406">
        <v>2.0000000000000001E-4</v>
      </c>
    </row>
    <row r="4419" spans="1:41" x14ac:dyDescent="0.2">
      <c r="A4419" s="380">
        <v>4415</v>
      </c>
      <c r="B4419" s="377">
        <v>0.48620017002227656</v>
      </c>
      <c r="C4419" s="376">
        <v>5270.8080117769223</v>
      </c>
      <c r="D4419" s="377">
        <v>0.4691719554348413</v>
      </c>
      <c r="E4419" s="377">
        <v>3.5943244970941993E-2</v>
      </c>
      <c r="F4419" s="400">
        <v>2025.83</v>
      </c>
      <c r="G4419" s="379">
        <v>636528357783.75061</v>
      </c>
      <c r="H4419" s="376">
        <v>12746872.765970495</v>
      </c>
      <c r="I4419" s="379">
        <v>364808491138.81384</v>
      </c>
      <c r="J4419" s="377">
        <v>0.23245345966536601</v>
      </c>
      <c r="K4419" s="379">
        <v>12501825053.362789</v>
      </c>
      <c r="L4419" s="379">
        <v>0</v>
      </c>
      <c r="M4419" s="379">
        <v>985643686841.58276</v>
      </c>
      <c r="N4419" s="379">
        <v>67938298424.239113</v>
      </c>
      <c r="O4419" s="376">
        <v>130000</v>
      </c>
      <c r="P4419" s="376">
        <v>1008623.657759395</v>
      </c>
      <c r="Q4419" s="376">
        <v>463823.46244162775</v>
      </c>
      <c r="R4419" s="379">
        <v>1430892301457.9983</v>
      </c>
      <c r="S4419" s="377">
        <v>0.62711454565865732</v>
      </c>
      <c r="T4419" s="377">
        <v>0.49795281393809826</v>
      </c>
      <c r="U4419" s="376">
        <v>18.341226263407844</v>
      </c>
      <c r="V4419" s="379">
        <v>14476009018792.854</v>
      </c>
      <c r="W4419" s="375">
        <v>4137.930954805418</v>
      </c>
      <c r="X4419" s="378">
        <v>3.9533465451295179E-2</v>
      </c>
      <c r="Y4419" s="379">
        <v>636528357783.75061</v>
      </c>
      <c r="Z4419" s="379">
        <v>0</v>
      </c>
      <c r="AA4419" s="379">
        <v>4485481764.4605789</v>
      </c>
      <c r="AB4419" s="379">
        <v>50174663067.865631</v>
      </c>
      <c r="AC4419" s="379">
        <v>9394725876.6063709</v>
      </c>
      <c r="AD4419" s="379">
        <v>11933619460.688772</v>
      </c>
      <c r="AE4419" s="379">
        <v>712516847953.37183</v>
      </c>
      <c r="AF4419" s="379">
        <v>13068432724802.957</v>
      </c>
      <c r="AG4419" s="379">
        <v>807407672871.20728</v>
      </c>
      <c r="AH4419" s="379">
        <v>12094038797891.262</v>
      </c>
      <c r="AI4419" s="379">
        <v>0</v>
      </c>
      <c r="AJ4419" s="379">
        <v>44854817644.605789</v>
      </c>
      <c r="AK4419" s="379">
        <v>122131436395.88283</v>
      </c>
      <c r="AL4419" s="379">
        <v>28619.450263339852</v>
      </c>
      <c r="AM4419" s="377">
        <v>0.64579965993944055</v>
      </c>
      <c r="AN4419" s="376">
        <v>7.3569216083722342</v>
      </c>
      <c r="AO4419" s="406">
        <v>2.0000000000000001E-4</v>
      </c>
    </row>
    <row r="4420" spans="1:41" x14ac:dyDescent="0.2">
      <c r="A4420" s="380">
        <v>4416</v>
      </c>
      <c r="B4420" s="377">
        <v>0.39656746210601856</v>
      </c>
      <c r="C4420" s="376">
        <v>6489.8038583560947</v>
      </c>
      <c r="D4420" s="377">
        <v>0.32790292259807008</v>
      </c>
      <c r="E4420" s="377">
        <v>4.5579229956000944E-3</v>
      </c>
      <c r="F4420" s="400">
        <v>2026.18</v>
      </c>
      <c r="G4420" s="379">
        <v>426657625658.04315</v>
      </c>
      <c r="H4420" s="376">
        <v>7599131.0555697819</v>
      </c>
      <c r="I4420" s="379">
        <v>333934089941.58362</v>
      </c>
      <c r="J4420" s="377">
        <v>0.39656746210601856</v>
      </c>
      <c r="K4420" s="379">
        <v>11717433307.112505</v>
      </c>
      <c r="L4420" s="379">
        <v>0</v>
      </c>
      <c r="M4420" s="379">
        <v>876763999753.03271</v>
      </c>
      <c r="N4420" s="379">
        <v>105467733781.08772</v>
      </c>
      <c r="O4420" s="376">
        <v>130000</v>
      </c>
      <c r="P4420" s="376">
        <v>1306933.0969644273</v>
      </c>
      <c r="Q4420" s="376">
        <v>673429.94191133603</v>
      </c>
      <c r="R4420" s="379">
        <v>1327883256782.8164</v>
      </c>
      <c r="S4420" s="377">
        <v>0.64792131832888034</v>
      </c>
      <c r="T4420" s="377">
        <v>0.42454599218864764</v>
      </c>
      <c r="U4420" s="376">
        <v>17.498907676128177</v>
      </c>
      <c r="V4420" s="379">
        <v>10926348804416.904</v>
      </c>
      <c r="W4420" s="375">
        <v>3126.172554199406</v>
      </c>
      <c r="X4420" s="378">
        <v>4.1451194802418462E-2</v>
      </c>
      <c r="Y4420" s="379">
        <v>426657625658.04315</v>
      </c>
      <c r="Z4420" s="379">
        <v>0</v>
      </c>
      <c r="AA4420" s="379">
        <v>7899244129.7747898</v>
      </c>
      <c r="AB4420" s="379">
        <v>105897874377.09209</v>
      </c>
      <c r="AC4420" s="379">
        <v>13240769550.074371</v>
      </c>
      <c r="AD4420" s="379">
        <v>10052001046.569246</v>
      </c>
      <c r="AE4420" s="379">
        <v>563747514761.55359</v>
      </c>
      <c r="AF4420" s="379">
        <v>9864965713459.1328</v>
      </c>
      <c r="AG4420" s="379">
        <v>1507348380507.5974</v>
      </c>
      <c r="AH4420" s="379">
        <v>8106494887502.8203</v>
      </c>
      <c r="AI4420" s="379">
        <v>0</v>
      </c>
      <c r="AJ4420" s="379">
        <v>78992441297.747894</v>
      </c>
      <c r="AK4420" s="379">
        <v>172130004150.96683</v>
      </c>
      <c r="AL4420" s="379">
        <v>43943.720341133827</v>
      </c>
      <c r="AM4420" s="377">
        <v>0.48662767378476335</v>
      </c>
      <c r="AN4420" s="376">
        <v>5</v>
      </c>
      <c r="AO4420" s="406">
        <v>2.0000000000000001E-4</v>
      </c>
    </row>
    <row r="4421" spans="1:41" x14ac:dyDescent="0.2">
      <c r="A4421" s="380">
        <v>4417</v>
      </c>
      <c r="B4421" s="377">
        <v>0.28641813421352535</v>
      </c>
      <c r="C4421" s="376">
        <v>5374.6451946234411</v>
      </c>
      <c r="D4421" s="377">
        <v>0.30087174061175725</v>
      </c>
      <c r="E4421" s="377">
        <v>3.682312854305294E-2</v>
      </c>
      <c r="F4421" s="400">
        <v>2025</v>
      </c>
      <c r="G4421" s="379">
        <v>132424665027.02473</v>
      </c>
      <c r="H4421" s="376">
        <v>7045302.9394435724</v>
      </c>
      <c r="I4421" s="379">
        <v>259195414573.32541</v>
      </c>
      <c r="J4421" s="377">
        <v>0.28641813421352535</v>
      </c>
      <c r="K4421" s="379">
        <v>5146528318.686614</v>
      </c>
      <c r="L4421" s="379">
        <v>0</v>
      </c>
      <c r="M4421" s="379">
        <v>521821584375.65631</v>
      </c>
      <c r="N4421" s="379">
        <v>93620417906.07608</v>
      </c>
      <c r="O4421" s="376">
        <v>62485.382127087854</v>
      </c>
      <c r="P4421" s="376">
        <v>1333254.6063719217</v>
      </c>
      <c r="Q4421" s="376">
        <v>694451.20001285267</v>
      </c>
      <c r="R4421" s="379">
        <v>879783945173.74438</v>
      </c>
      <c r="S4421" s="377">
        <v>0.5852400605521505</v>
      </c>
      <c r="T4421" s="377">
        <v>0.2275992256511877</v>
      </c>
      <c r="U4421" s="376">
        <v>16.925945175019095</v>
      </c>
      <c r="V4421" s="379">
        <v>3845738392605.5039</v>
      </c>
      <c r="W4421" s="375">
        <v>1098.5882370839672</v>
      </c>
      <c r="X4421" s="378">
        <v>4.2100492484552603E-2</v>
      </c>
      <c r="Y4421" s="379">
        <v>132424665027.02473</v>
      </c>
      <c r="Z4421" s="379">
        <v>0</v>
      </c>
      <c r="AA4421" s="379">
        <v>2808004090.6736174</v>
      </c>
      <c r="AB4421" s="379">
        <v>45610680438.724876</v>
      </c>
      <c r="AC4421" s="379">
        <v>10293070805.42345</v>
      </c>
      <c r="AD4421" s="379">
        <v>9101724300.0445213</v>
      </c>
      <c r="AE4421" s="379">
        <v>200238144661.8912</v>
      </c>
      <c r="AF4421" s="379">
        <v>3389219858494.7129</v>
      </c>
      <c r="AG4421" s="379">
        <v>711261261604.00208</v>
      </c>
      <c r="AH4421" s="379">
        <v>2516068635513.4697</v>
      </c>
      <c r="AI4421" s="379">
        <v>0</v>
      </c>
      <c r="AJ4421" s="379">
        <v>28080040906.736176</v>
      </c>
      <c r="AK4421" s="379">
        <v>133809920470.50485</v>
      </c>
      <c r="AL4421" s="379">
        <v>36789.818237936022</v>
      </c>
      <c r="AM4421" s="377">
        <v>0.25377383571717682</v>
      </c>
      <c r="AN4421" s="376">
        <v>6.4954411576845503</v>
      </c>
      <c r="AO4421" s="406">
        <v>2.0000000000000001E-4</v>
      </c>
    </row>
    <row r="4422" spans="1:41" x14ac:dyDescent="0.2">
      <c r="A4422" s="380">
        <v>4418</v>
      </c>
      <c r="B4422" s="377">
        <v>0.47818496363355945</v>
      </c>
      <c r="C4422" s="376">
        <v>6173.0684048025551</v>
      </c>
      <c r="D4422" s="377">
        <v>0.62215139659311314</v>
      </c>
      <c r="E4422" s="377">
        <v>0</v>
      </c>
      <c r="F4422" s="400">
        <v>2026.38</v>
      </c>
      <c r="G4422" s="379">
        <v>571357391589.96667</v>
      </c>
      <c r="H4422" s="376">
        <v>20897956.93846396</v>
      </c>
      <c r="I4422" s="379">
        <v>321767171026.23438</v>
      </c>
      <c r="J4422" s="377">
        <v>5.5740621480620423E-2</v>
      </c>
      <c r="K4422" s="379">
        <v>6062681777.4630308</v>
      </c>
      <c r="L4422" s="379">
        <v>0</v>
      </c>
      <c r="M4422" s="379">
        <v>1245667674869.8301</v>
      </c>
      <c r="N4422" s="379">
        <v>242476230116.60611</v>
      </c>
      <c r="O4422" s="376">
        <v>123902.33035519786</v>
      </c>
      <c r="P4422" s="376">
        <v>2550954.9216778316</v>
      </c>
      <c r="Q4422" s="376">
        <v>1491408.3433808342</v>
      </c>
      <c r="R4422" s="379">
        <v>1815973757790.1338</v>
      </c>
      <c r="S4422" s="377">
        <v>0.59450371072651409</v>
      </c>
      <c r="T4422" s="377">
        <v>0.29967319376631296</v>
      </c>
      <c r="U4422" s="376">
        <v>20.499548315183766</v>
      </c>
      <c r="V4422" s="379">
        <v>11991714917632.965</v>
      </c>
      <c r="W4422" s="375">
        <v>3427.6124832777655</v>
      </c>
      <c r="X4422" s="378">
        <v>3.6648128418656258E-2</v>
      </c>
      <c r="Y4422" s="379">
        <v>571357391589.96667</v>
      </c>
      <c r="Z4422" s="379">
        <v>0</v>
      </c>
      <c r="AA4422" s="379">
        <v>2582730644.9005136</v>
      </c>
      <c r="AB4422" s="379">
        <v>-14957266558.434742</v>
      </c>
      <c r="AC4422" s="379">
        <v>-35877191485.483002</v>
      </c>
      <c r="AD4422" s="379">
        <v>21092991601.832741</v>
      </c>
      <c r="AE4422" s="379">
        <v>544198655792.78223</v>
      </c>
      <c r="AF4422" s="379">
        <v>11155826637482.199</v>
      </c>
      <c r="AG4422" s="379">
        <v>274208890823.82562</v>
      </c>
      <c r="AH4422" s="379">
        <v>10855790440209.367</v>
      </c>
      <c r="AI4422" s="379">
        <v>0</v>
      </c>
      <c r="AJ4422" s="379">
        <v>25827306449.005135</v>
      </c>
      <c r="AK4422" s="379">
        <v>0</v>
      </c>
      <c r="AL4422" s="379">
        <v>22905.621515764265</v>
      </c>
      <c r="AM4422" s="377">
        <v>0.45867561879991187</v>
      </c>
      <c r="AN4422" s="376">
        <v>6.7816137718040634</v>
      </c>
      <c r="AO4422" s="406">
        <v>2.0000000000000001E-4</v>
      </c>
    </row>
    <row r="4423" spans="1:41" x14ac:dyDescent="0.2">
      <c r="A4423" s="380">
        <v>4419</v>
      </c>
      <c r="B4423" s="377">
        <v>0.61524729897250485</v>
      </c>
      <c r="C4423" s="376">
        <v>4637.8944176209916</v>
      </c>
      <c r="D4423" s="377">
        <v>0.59490869821915227</v>
      </c>
      <c r="E4423" s="377">
        <v>6.4382285970131271E-3</v>
      </c>
      <c r="F4423" s="400">
        <v>2026.33</v>
      </c>
      <c r="G4423" s="379">
        <v>226275423375.53021</v>
      </c>
      <c r="H4423" s="376">
        <v>19811829.280554079</v>
      </c>
      <c r="I4423" s="379">
        <v>457257359231.00775</v>
      </c>
      <c r="J4423" s="377">
        <v>6.0712257770265676E-2</v>
      </c>
      <c r="K4423" s="379">
        <v>13951243629.688774</v>
      </c>
      <c r="L4423" s="379">
        <v>0</v>
      </c>
      <c r="M4423" s="379">
        <v>699456771154.15479</v>
      </c>
      <c r="N4423" s="379">
        <v>92707668060.844894</v>
      </c>
      <c r="O4423" s="376">
        <v>81946.835520944529</v>
      </c>
      <c r="P4423" s="376">
        <v>1182140.8355171606</v>
      </c>
      <c r="Q4423" s="376">
        <v>562062.38733188901</v>
      </c>
      <c r="R4423" s="379">
        <v>1263373042075.6963</v>
      </c>
      <c r="S4423" s="377">
        <v>0.48963555414845239</v>
      </c>
      <c r="T4423" s="377">
        <v>0.17444054049660199</v>
      </c>
      <c r="U4423" s="376">
        <v>20.704745519321243</v>
      </c>
      <c r="V4423" s="379">
        <v>5033640217029.4248</v>
      </c>
      <c r="W4423" s="375">
        <v>1440.3745596037031</v>
      </c>
      <c r="X4423" s="378">
        <v>3.5599818301838726E-2</v>
      </c>
      <c r="Y4423" s="379">
        <v>226275423375.53021</v>
      </c>
      <c r="Z4423" s="379">
        <v>0</v>
      </c>
      <c r="AA4423" s="379">
        <v>6959987441.5628204</v>
      </c>
      <c r="AB4423" s="379">
        <v>-16908923048.727173</v>
      </c>
      <c r="AC4423" s="379">
        <v>-10877694158.351374</v>
      </c>
      <c r="AD4423" s="379">
        <v>14934682698.506279</v>
      </c>
      <c r="AE4423" s="379">
        <v>220383476308.52075</v>
      </c>
      <c r="AF4423" s="379">
        <v>4562983793631.2842</v>
      </c>
      <c r="AG4423" s="379">
        <v>194150875080.58163</v>
      </c>
      <c r="AH4423" s="379">
        <v>4299233044135.0742</v>
      </c>
      <c r="AI4423" s="379">
        <v>0</v>
      </c>
      <c r="AJ4423" s="379">
        <v>69599874415.628204</v>
      </c>
      <c r="AK4423" s="379">
        <v>0</v>
      </c>
      <c r="AL4423" s="379">
        <v>23080.017132987308</v>
      </c>
      <c r="AM4423" s="377">
        <v>0.32350165543777526</v>
      </c>
      <c r="AN4423" s="376">
        <v>7.9703980956599594</v>
      </c>
      <c r="AO4423" s="406">
        <v>2.0000000000000001E-4</v>
      </c>
    </row>
    <row r="4424" spans="1:41" x14ac:dyDescent="0.2">
      <c r="A4424" s="380">
        <v>4420</v>
      </c>
      <c r="B4424" s="377">
        <v>0.40094799266406855</v>
      </c>
      <c r="C4424" s="376">
        <v>6633.4191914047033</v>
      </c>
      <c r="D4424" s="377">
        <v>0.30662638850052848</v>
      </c>
      <c r="E4424" s="377">
        <v>3.5545617002390048E-2</v>
      </c>
      <c r="F4424" s="400">
        <v>2025.84</v>
      </c>
      <c r="G4424" s="379">
        <v>534543988441.9397</v>
      </c>
      <c r="H4424" s="376">
        <v>7053327.7076404281</v>
      </c>
      <c r="I4424" s="379">
        <v>8537509351.5480537</v>
      </c>
      <c r="J4424" s="377">
        <v>0.29206887563289163</v>
      </c>
      <c r="K4424" s="379">
        <v>5410672072.1429176</v>
      </c>
      <c r="L4424" s="379">
        <v>0</v>
      </c>
      <c r="M4424" s="379">
        <v>999749403366.0918</v>
      </c>
      <c r="N4424" s="379">
        <v>214233333033.44366</v>
      </c>
      <c r="O4424" s="376">
        <v>85700.566665828024</v>
      </c>
      <c r="P4424" s="376">
        <v>2344028.9717176817</v>
      </c>
      <c r="Q4424" s="376">
        <v>1400538.5826519292</v>
      </c>
      <c r="R4424" s="379">
        <v>1227930917823.2266</v>
      </c>
      <c r="S4424" s="377">
        <v>0.68780592799834583</v>
      </c>
      <c r="T4424" s="377">
        <v>0.47263972342226845</v>
      </c>
      <c r="U4424" s="376">
        <v>18.519441875334067</v>
      </c>
      <c r="V4424" s="379">
        <v>11777643915011.971</v>
      </c>
      <c r="W4424" s="375">
        <v>3368.7812967201562</v>
      </c>
      <c r="X4424" s="378">
        <v>3.9590043688668156E-2</v>
      </c>
      <c r="Y4424" s="379">
        <v>534543988441.9397</v>
      </c>
      <c r="Z4424" s="379">
        <v>0</v>
      </c>
      <c r="AA4424" s="379">
        <v>1317119559.9704797</v>
      </c>
      <c r="AB4424" s="379">
        <v>4109096577.4910517</v>
      </c>
      <c r="AC4424" s="379">
        <v>29826619704.615982</v>
      </c>
      <c r="AD4424" s="379">
        <v>10572105097.60487</v>
      </c>
      <c r="AE4424" s="379">
        <v>580368929381.62207</v>
      </c>
      <c r="AF4424" s="379">
        <v>10748108653932.812</v>
      </c>
      <c r="AG4424" s="379">
        <v>190855621776.24698</v>
      </c>
      <c r="AH4424" s="379">
        <v>10156335780396.854</v>
      </c>
      <c r="AI4424" s="379">
        <v>0</v>
      </c>
      <c r="AJ4424" s="379">
        <v>13171195599.704798</v>
      </c>
      <c r="AK4424" s="379">
        <v>387746056160.00775</v>
      </c>
      <c r="AL4424" s="379">
        <v>35011.525599431538</v>
      </c>
      <c r="AM4424" s="377">
        <v>0.53467797694318653</v>
      </c>
      <c r="AN4424" s="376">
        <v>5</v>
      </c>
      <c r="AO4424" s="406">
        <v>2.0000000000000001E-4</v>
      </c>
    </row>
    <row r="4425" spans="1:41" x14ac:dyDescent="0.2">
      <c r="A4425" s="380">
        <v>4421</v>
      </c>
      <c r="B4425" s="377">
        <v>0.37351902479366689</v>
      </c>
      <c r="C4425" s="376">
        <v>7085.1448683960025</v>
      </c>
      <c r="D4425" s="377">
        <v>0.54005271312303438</v>
      </c>
      <c r="E4425" s="377">
        <v>1.6320762229687633E-2</v>
      </c>
      <c r="F4425" s="400">
        <v>2025</v>
      </c>
      <c r="G4425" s="379">
        <v>274848848658.76129</v>
      </c>
      <c r="H4425" s="376">
        <v>15627410.747901134</v>
      </c>
      <c r="I4425" s="379">
        <v>404349206411.6488</v>
      </c>
      <c r="J4425" s="377">
        <v>0.13345530311093035</v>
      </c>
      <c r="K4425" s="379">
        <v>8767090674.9701424</v>
      </c>
      <c r="L4425" s="379">
        <v>0</v>
      </c>
      <c r="M4425" s="379">
        <v>624219620973.05554</v>
      </c>
      <c r="N4425" s="379">
        <v>63326656688.362755</v>
      </c>
      <c r="O4425" s="376">
        <v>41183.019131080859</v>
      </c>
      <c r="P4425" s="376">
        <v>907547.52091612795</v>
      </c>
      <c r="Q4425" s="376">
        <v>394448.39721677091</v>
      </c>
      <c r="R4425" s="379">
        <v>1100662574748.0371</v>
      </c>
      <c r="S4425" s="377">
        <v>0.52369302691657882</v>
      </c>
      <c r="T4425" s="377">
        <v>0.26586117319504116</v>
      </c>
      <c r="U4425" s="376">
        <v>18.714824185536575</v>
      </c>
      <c r="V4425" s="379">
        <v>6098748208038.9395</v>
      </c>
      <c r="W4425" s="375">
        <v>1744.5038249931115</v>
      </c>
      <c r="X4425" s="378">
        <v>3.8886609908617101E-2</v>
      </c>
      <c r="Y4425" s="379">
        <v>274848848658.76129</v>
      </c>
      <c r="Z4425" s="379">
        <v>0</v>
      </c>
      <c r="AA4425" s="379">
        <v>4805128697.9255419</v>
      </c>
      <c r="AB4425" s="379">
        <v>-2272239653.3136635</v>
      </c>
      <c r="AC4425" s="379">
        <v>-621131563.66665971</v>
      </c>
      <c r="AD4425" s="379">
        <v>15862837274.681318</v>
      </c>
      <c r="AE4425" s="379">
        <v>292623443414.38782</v>
      </c>
      <c r="AF4425" s="379">
        <v>5476396296066.5781</v>
      </c>
      <c r="AG4425" s="379">
        <v>206216884570.85715</v>
      </c>
      <c r="AH4425" s="379">
        <v>5222128124516.4648</v>
      </c>
      <c r="AI4425" s="379">
        <v>0</v>
      </c>
      <c r="AJ4425" s="379">
        <v>48051286979.255417</v>
      </c>
      <c r="AK4425" s="379">
        <v>0</v>
      </c>
      <c r="AL4425" s="379">
        <v>25874.357111011213</v>
      </c>
      <c r="AM4425" s="377">
        <v>0.44030792917133432</v>
      </c>
      <c r="AN4425" s="376">
        <v>5.2653578553539777</v>
      </c>
      <c r="AO4425" s="406">
        <v>2.0000000000000001E-4</v>
      </c>
    </row>
    <row r="4426" spans="1:41" x14ac:dyDescent="0.2">
      <c r="A4426" s="380">
        <v>4422</v>
      </c>
      <c r="B4426" s="377">
        <v>0.54778961904396328</v>
      </c>
      <c r="C4426" s="376">
        <v>5097.951241412462</v>
      </c>
      <c r="D4426" s="377">
        <v>0.21750434960991277</v>
      </c>
      <c r="E4426" s="377">
        <v>1.2929611212233506E-2</v>
      </c>
      <c r="F4426" s="400">
        <v>2026.62</v>
      </c>
      <c r="G4426" s="379">
        <v>206985682008.91669</v>
      </c>
      <c r="H4426" s="376">
        <v>4948797.690962581</v>
      </c>
      <c r="I4426" s="379">
        <v>244421048532.91669</v>
      </c>
      <c r="J4426" s="377">
        <v>0.48290624036290619</v>
      </c>
      <c r="K4426" s="379">
        <v>8346131988.8501062</v>
      </c>
      <c r="L4426" s="379">
        <v>0</v>
      </c>
      <c r="M4426" s="379">
        <v>399522394536.45197</v>
      </c>
      <c r="N4426" s="379">
        <v>129120849629.30463</v>
      </c>
      <c r="O4426" s="376">
        <v>81662.557792437088</v>
      </c>
      <c r="P4426" s="376">
        <v>1593013.2849247814</v>
      </c>
      <c r="Q4426" s="376">
        <v>883619.51734614884</v>
      </c>
      <c r="R4426" s="379">
        <v>781410424687.52344</v>
      </c>
      <c r="S4426" s="377">
        <v>0.60695580554741857</v>
      </c>
      <c r="T4426" s="377">
        <v>0.43192282888227623</v>
      </c>
      <c r="U4426" s="376">
        <v>16.646240904687861</v>
      </c>
      <c r="V4426" s="379">
        <v>6333262236743.9023</v>
      </c>
      <c r="W4426" s="375">
        <v>1810.2611495238068</v>
      </c>
      <c r="X4426" s="378">
        <v>4.2872942919984641E-2</v>
      </c>
      <c r="Y4426" s="379">
        <v>206985682008.91669</v>
      </c>
      <c r="Z4426" s="379">
        <v>0</v>
      </c>
      <c r="AA4426" s="379">
        <v>3758322121.0590186</v>
      </c>
      <c r="AB4426" s="379">
        <v>93400523219.61615</v>
      </c>
      <c r="AC4426" s="379">
        <v>25208860073.771641</v>
      </c>
      <c r="AD4426" s="379">
        <v>8155613725.77246</v>
      </c>
      <c r="AE4426" s="379">
        <v>337509001149.13599</v>
      </c>
      <c r="AF4426" s="379">
        <v>5618256140629.0898</v>
      </c>
      <c r="AG4426" s="379">
        <v>1320229780290.052</v>
      </c>
      <c r="AH4426" s="379">
        <v>3932727958169.417</v>
      </c>
      <c r="AI4426" s="379">
        <v>0</v>
      </c>
      <c r="AJ4426" s="379">
        <v>37583221210.590187</v>
      </c>
      <c r="AK4426" s="379">
        <v>327715180959.03131</v>
      </c>
      <c r="AL4426" s="379">
        <v>49389.985971597642</v>
      </c>
      <c r="AM4426" s="377">
        <v>0.51808280296545817</v>
      </c>
      <c r="AN4426" s="376">
        <v>6.9751780289329179</v>
      </c>
      <c r="AO4426" s="406">
        <v>2.0000000000000001E-4</v>
      </c>
    </row>
    <row r="4427" spans="1:41" x14ac:dyDescent="0.2">
      <c r="A4427" s="380">
        <v>4423</v>
      </c>
      <c r="B4427" s="377">
        <v>0.62035597294429712</v>
      </c>
      <c r="C4427" s="376">
        <v>4648.2186743499315</v>
      </c>
      <c r="D4427" s="377">
        <v>0.36596554568244738</v>
      </c>
      <c r="E4427" s="377">
        <v>1.4635344258521407E-2</v>
      </c>
      <c r="F4427" s="400">
        <v>2025.63</v>
      </c>
      <c r="G4427" s="379">
        <v>473071954887.45673</v>
      </c>
      <c r="H4427" s="376">
        <v>8904695.547662504</v>
      </c>
      <c r="I4427" s="379">
        <v>370055551690.97485</v>
      </c>
      <c r="J4427" s="377">
        <v>0.45280744207402757</v>
      </c>
      <c r="K4427" s="379">
        <v>7809609786.4527788</v>
      </c>
      <c r="L4427" s="379">
        <v>0</v>
      </c>
      <c r="M4427" s="379">
        <v>853840071671.92761</v>
      </c>
      <c r="N4427" s="379">
        <v>55514982795.81649</v>
      </c>
      <c r="O4427" s="376">
        <v>121257.30741883465</v>
      </c>
      <c r="P4427" s="376">
        <v>885868.35840249946</v>
      </c>
      <c r="Q4427" s="376">
        <v>396145.73995791917</v>
      </c>
      <c r="R4427" s="379">
        <v>1287220215945.1716</v>
      </c>
      <c r="S4427" s="377">
        <v>0.67943041849355323</v>
      </c>
      <c r="T4427" s="377">
        <v>0.48772208296489866</v>
      </c>
      <c r="U4427" s="376">
        <v>17.494310689099098</v>
      </c>
      <c r="V4427" s="379">
        <v>12357819168402.881</v>
      </c>
      <c r="W4427" s="375">
        <v>3528.7134803934077</v>
      </c>
      <c r="X4427" s="378">
        <v>4.0777833937619225E-2</v>
      </c>
      <c r="Y4427" s="379">
        <v>473071954887.45673</v>
      </c>
      <c r="Z4427" s="379">
        <v>0</v>
      </c>
      <c r="AA4427" s="379">
        <v>5625916326.8330393</v>
      </c>
      <c r="AB4427" s="379">
        <v>128778021076.75394</v>
      </c>
      <c r="AC4427" s="379">
        <v>11296976065.688793</v>
      </c>
      <c r="AD4427" s="379">
        <v>9032856598.5732079</v>
      </c>
      <c r="AE4427" s="379">
        <v>627805724955.30579</v>
      </c>
      <c r="AF4427" s="379">
        <v>10983028404763.215</v>
      </c>
      <c r="AG4427" s="379">
        <v>1791541409779.2529</v>
      </c>
      <c r="AH4427" s="379">
        <v>8988367142861.6777</v>
      </c>
      <c r="AI4427" s="379">
        <v>0</v>
      </c>
      <c r="AJ4427" s="379">
        <v>56259163268.330391</v>
      </c>
      <c r="AK4427" s="379">
        <v>146860688853.95432</v>
      </c>
      <c r="AL4427" s="379">
        <v>41557.350244064772</v>
      </c>
      <c r="AM4427" s="377">
        <v>0.55405218211546525</v>
      </c>
      <c r="AN4427" s="376">
        <v>7.2760591597285407</v>
      </c>
      <c r="AO4427" s="406">
        <v>2.0000000000000001E-4</v>
      </c>
    </row>
    <row r="4428" spans="1:41" x14ac:dyDescent="0.2">
      <c r="A4428" s="380">
        <v>4424</v>
      </c>
      <c r="B4428" s="377">
        <v>0.52773183190054695</v>
      </c>
      <c r="C4428" s="376">
        <v>5857.0461098668402</v>
      </c>
      <c r="D4428" s="377">
        <v>0.79014298191805588</v>
      </c>
      <c r="E4428" s="377">
        <v>2.91659938797738E-2</v>
      </c>
      <c r="F4428" s="400">
        <v>2025.64</v>
      </c>
      <c r="G4428" s="379">
        <v>592562827650.8252</v>
      </c>
      <c r="H4428" s="376">
        <v>35507804.13776169</v>
      </c>
      <c r="I4428" s="379">
        <v>504595696658.77124</v>
      </c>
      <c r="J4428" s="377">
        <v>-0.41653758161354992</v>
      </c>
      <c r="K4428" s="379">
        <v>11368143074.657089</v>
      </c>
      <c r="L4428" s="379">
        <v>0</v>
      </c>
      <c r="M4428" s="379">
        <v>1103095654316.0061</v>
      </c>
      <c r="N4428" s="379">
        <v>182144442497.77325</v>
      </c>
      <c r="O4428" s="376">
        <v>74219.831315721662</v>
      </c>
      <c r="P4428" s="376">
        <v>2006221.086567638</v>
      </c>
      <c r="Q4428" s="376">
        <v>1085972.8187784583</v>
      </c>
      <c r="R4428" s="379">
        <v>1801203936547.2075</v>
      </c>
      <c r="S4428" s="377">
        <v>0.40879902437288673</v>
      </c>
      <c r="T4428" s="377">
        <v>0.22687560946359592</v>
      </c>
      <c r="U4428" s="376">
        <v>30.098063271551986</v>
      </c>
      <c r="V4428" s="379">
        <v>12913979248738.311</v>
      </c>
      <c r="W4428" s="375">
        <v>3693.8784673662717</v>
      </c>
      <c r="X4428" s="378">
        <v>2.5743836505260721E-2</v>
      </c>
      <c r="Y4428" s="379">
        <v>592562827650.8252</v>
      </c>
      <c r="Z4428" s="379">
        <v>0</v>
      </c>
      <c r="AA4428" s="379">
        <v>4539941892.4812632</v>
      </c>
      <c r="AB4428" s="379">
        <v>-265027187390.77408</v>
      </c>
      <c r="AC4428" s="379">
        <v>48356945093.922844</v>
      </c>
      <c r="AD4428" s="379">
        <v>28216713625.920605</v>
      </c>
      <c r="AE4428" s="379">
        <v>408649240872.37585</v>
      </c>
      <c r="AF4428" s="379">
        <v>12299550707648.457</v>
      </c>
      <c r="AG4428" s="379">
        <v>366817277136.96783</v>
      </c>
      <c r="AH4428" s="379">
        <v>11258693725365.68</v>
      </c>
      <c r="AI4428" s="379">
        <v>0</v>
      </c>
      <c r="AJ4428" s="379">
        <v>45399418924.81263</v>
      </c>
      <c r="AK4428" s="379">
        <v>628640286220.99695</v>
      </c>
      <c r="AL4428" s="379">
        <v>14210.839248213209</v>
      </c>
      <c r="AM4428" s="377">
        <v>0.53718172611082782</v>
      </c>
      <c r="AN4428" s="376">
        <v>6.0687000232637862</v>
      </c>
      <c r="AO4428" s="406">
        <v>2.0000000000000001E-4</v>
      </c>
    </row>
    <row r="4429" spans="1:41" x14ac:dyDescent="0.2">
      <c r="A4429" s="380">
        <v>4425</v>
      </c>
      <c r="B4429" s="377">
        <v>0.37168595500701607</v>
      </c>
      <c r="C4429" s="376">
        <v>6886.0369303914031</v>
      </c>
      <c r="D4429" s="377">
        <v>0.66899515383511532</v>
      </c>
      <c r="E4429" s="377">
        <v>7.46829322277184E-3</v>
      </c>
      <c r="F4429" s="400">
        <v>2025.12</v>
      </c>
      <c r="G4429" s="379">
        <v>678067204536.59082</v>
      </c>
      <c r="H4429" s="376">
        <v>23836448.888822556</v>
      </c>
      <c r="I4429" s="379">
        <v>494134125026.65668</v>
      </c>
      <c r="J4429" s="377">
        <v>-3.6774568615232095E-3</v>
      </c>
      <c r="K4429" s="379">
        <v>8725155354.1683922</v>
      </c>
      <c r="L4429" s="379">
        <v>0</v>
      </c>
      <c r="M4429" s="379">
        <v>1210863366784.7759</v>
      </c>
      <c r="N4429" s="379">
        <v>93796923086.079254</v>
      </c>
      <c r="O4429" s="376">
        <v>113130.60468914756</v>
      </c>
      <c r="P4429" s="376">
        <v>1242605.7680832774</v>
      </c>
      <c r="Q4429" s="376">
        <v>593390.52457714058</v>
      </c>
      <c r="R4429" s="379">
        <v>1807519570251.6804</v>
      </c>
      <c r="S4429" s="377">
        <v>0.54957436004014404</v>
      </c>
      <c r="T4429" s="377">
        <v>0.37170161091179255</v>
      </c>
      <c r="U4429" s="376">
        <v>20.058920911641771</v>
      </c>
      <c r="V4429" s="379">
        <v>14717497888643.711</v>
      </c>
      <c r="W4429" s="375">
        <v>4209.8853513787026</v>
      </c>
      <c r="X4429" s="378">
        <v>3.6809721399121725E-2</v>
      </c>
      <c r="Y4429" s="379">
        <v>678067204536.59082</v>
      </c>
      <c r="Z4429" s="379">
        <v>0</v>
      </c>
      <c r="AA4429" s="379">
        <v>4448722935.1184607</v>
      </c>
      <c r="AB4429" s="379">
        <v>-52887305829.975449</v>
      </c>
      <c r="AC4429" s="379">
        <v>20315073663.965355</v>
      </c>
      <c r="AD4429" s="379">
        <v>21914240711.441498</v>
      </c>
      <c r="AE4429" s="379">
        <v>671857936017.14062</v>
      </c>
      <c r="AF4429" s="379">
        <v>13476745202426.701</v>
      </c>
      <c r="AG4429" s="379">
        <v>284885129248.7395</v>
      </c>
      <c r="AH4429" s="379">
        <v>12883276886195.227</v>
      </c>
      <c r="AI4429" s="379">
        <v>0</v>
      </c>
      <c r="AJ4429" s="379">
        <v>44487229351.184608</v>
      </c>
      <c r="AK4429" s="379">
        <v>264095957631.54962</v>
      </c>
      <c r="AL4429" s="379">
        <v>20730.190446210603</v>
      </c>
      <c r="AM4429" s="377">
        <v>0.55998655433525346</v>
      </c>
      <c r="AN4429" s="376">
        <v>6.7376851483984233</v>
      </c>
      <c r="AO4429" s="406">
        <v>2.0000000000000001E-4</v>
      </c>
    </row>
    <row r="4430" spans="1:41" x14ac:dyDescent="0.2">
      <c r="A4430" s="380">
        <v>4426</v>
      </c>
      <c r="B4430" s="377">
        <v>0.5074217359122144</v>
      </c>
      <c r="C4430" s="376">
        <v>7598.9660672556201</v>
      </c>
      <c r="D4430" s="377">
        <v>0.45310750308548969</v>
      </c>
      <c r="E4430" s="377">
        <v>0</v>
      </c>
      <c r="F4430" s="400">
        <v>2025.87</v>
      </c>
      <c r="G4430" s="379">
        <v>377247268420.06329</v>
      </c>
      <c r="H4430" s="376">
        <v>12369470.522938779</v>
      </c>
      <c r="I4430" s="379">
        <v>344689833286.63867</v>
      </c>
      <c r="J4430" s="377">
        <v>0.17826497084673898</v>
      </c>
      <c r="K4430" s="379">
        <v>8630074050.979414</v>
      </c>
      <c r="L4430" s="379">
        <v>0</v>
      </c>
      <c r="M4430" s="379">
        <v>714507324740.48242</v>
      </c>
      <c r="N4430" s="379">
        <v>59908409075.996735</v>
      </c>
      <c r="O4430" s="376">
        <v>68194.884565578366</v>
      </c>
      <c r="P4430" s="376">
        <v>874632.95486745809</v>
      </c>
      <c r="Q4430" s="376">
        <v>381531.36040590925</v>
      </c>
      <c r="R4430" s="379">
        <v>1127735641154.0972</v>
      </c>
      <c r="S4430" s="377">
        <v>0.57870009081242479</v>
      </c>
      <c r="T4430" s="377">
        <v>0.37133447191043673</v>
      </c>
      <c r="U4430" s="376">
        <v>18.36905073157234</v>
      </c>
      <c r="V4430" s="379">
        <v>8547584211965.3418</v>
      </c>
      <c r="W4430" s="375">
        <v>2445.6210394139925</v>
      </c>
      <c r="X4430" s="378">
        <v>3.9491132355506144E-2</v>
      </c>
      <c r="Y4430" s="379">
        <v>377247268420.06329</v>
      </c>
      <c r="Z4430" s="379">
        <v>0</v>
      </c>
      <c r="AA4430" s="379">
        <v>5033901723.3177071</v>
      </c>
      <c r="AB4430" s="379">
        <v>20138084372.372459</v>
      </c>
      <c r="AC4430" s="379">
        <v>3096092185.9624224</v>
      </c>
      <c r="AD4430" s="379">
        <v>13251772060.818588</v>
      </c>
      <c r="AE4430" s="379">
        <v>418767118762.53442</v>
      </c>
      <c r="AF4430" s="379">
        <v>7692354449263.374</v>
      </c>
      <c r="AG4430" s="379">
        <v>434068133631.48364</v>
      </c>
      <c r="AH4430" s="379">
        <v>7167698099981.2021</v>
      </c>
      <c r="AI4430" s="379">
        <v>0</v>
      </c>
      <c r="AJ4430" s="379">
        <v>50339017233.177071</v>
      </c>
      <c r="AK4430" s="379">
        <v>40249198417.51149</v>
      </c>
      <c r="AL4430" s="379">
        <v>27866.175245530732</v>
      </c>
      <c r="AM4430" s="377">
        <v>0.52798236681070276</v>
      </c>
      <c r="AN4430" s="376">
        <v>6.8401236236963694</v>
      </c>
      <c r="AO4430" s="406">
        <v>2.0000000000000001E-4</v>
      </c>
    </row>
    <row r="4431" spans="1:41" x14ac:dyDescent="0.2">
      <c r="A4431" s="380">
        <v>4427</v>
      </c>
      <c r="B4431" s="377">
        <v>0.47904955680638694</v>
      </c>
      <c r="C4431" s="376">
        <v>5760.8186588252829</v>
      </c>
      <c r="D4431" s="377">
        <v>0.27059115300068348</v>
      </c>
      <c r="E4431" s="377">
        <v>4.3742492830349256E-3</v>
      </c>
      <c r="F4431" s="400">
        <v>2025.22</v>
      </c>
      <c r="G4431" s="379">
        <v>370348787640.70514</v>
      </c>
      <c r="H4431" s="376">
        <v>6155747.317252079</v>
      </c>
      <c r="I4431" s="379">
        <v>89164627252.589722</v>
      </c>
      <c r="J4431" s="377">
        <v>0.41697147232361498</v>
      </c>
      <c r="K4431" s="379">
        <v>8441241948.5650644</v>
      </c>
      <c r="L4431" s="379">
        <v>0</v>
      </c>
      <c r="M4431" s="379">
        <v>623399087305.38757</v>
      </c>
      <c r="N4431" s="379">
        <v>26067885281.275688</v>
      </c>
      <c r="O4431" s="376">
        <v>72378.50577766393</v>
      </c>
      <c r="P4431" s="376">
        <v>487446.8120316749</v>
      </c>
      <c r="Q4431" s="376">
        <v>165742.81883680407</v>
      </c>
      <c r="R4431" s="379">
        <v>747072841787.81799</v>
      </c>
      <c r="S4431" s="377">
        <v>0.73387794581115362</v>
      </c>
      <c r="T4431" s="377">
        <v>0.55600451086253355</v>
      </c>
      <c r="U4431" s="376">
        <v>18.308293129657468</v>
      </c>
      <c r="V4431" s="379">
        <v>8513562671874.3926</v>
      </c>
      <c r="W4431" s="375">
        <v>2435.1088734621217</v>
      </c>
      <c r="X4431" s="378">
        <v>3.9184922019363994E-2</v>
      </c>
      <c r="Y4431" s="379">
        <v>370348787640.70514</v>
      </c>
      <c r="Z4431" s="379">
        <v>0</v>
      </c>
      <c r="AA4431" s="379">
        <v>5718616340.0865517</v>
      </c>
      <c r="AB4431" s="379">
        <v>28769917466.292358</v>
      </c>
      <c r="AC4431" s="379">
        <v>3374989309.1636667</v>
      </c>
      <c r="AD4431" s="379">
        <v>7163559220.6708689</v>
      </c>
      <c r="AE4431" s="379">
        <v>415375869976.91864</v>
      </c>
      <c r="AF4431" s="379">
        <v>7604823186523.9131</v>
      </c>
      <c r="AG4431" s="379">
        <v>467135196930.52197</v>
      </c>
      <c r="AH4431" s="379">
        <v>7036626965173.3975</v>
      </c>
      <c r="AI4431" s="379">
        <v>0</v>
      </c>
      <c r="AJ4431" s="379">
        <v>57186163400.865517</v>
      </c>
      <c r="AK4431" s="379">
        <v>43874861019.12767</v>
      </c>
      <c r="AL4431" s="379">
        <v>43050.959095893981</v>
      </c>
      <c r="AM4431" s="377">
        <v>0.59407977198285589</v>
      </c>
      <c r="AN4431" s="376">
        <v>7.0694340773077506</v>
      </c>
      <c r="AO4431" s="406">
        <v>2.0000000000000001E-4</v>
      </c>
    </row>
    <row r="4432" spans="1:41" x14ac:dyDescent="0.2">
      <c r="A4432" s="380">
        <v>4428</v>
      </c>
      <c r="B4432" s="377">
        <v>0.47171797648624558</v>
      </c>
      <c r="C4432" s="376">
        <v>8238.391462439522</v>
      </c>
      <c r="D4432" s="377">
        <v>0.2923291553068933</v>
      </c>
      <c r="E4432" s="377">
        <v>1.7475439756261743E-3</v>
      </c>
      <c r="F4432" s="400">
        <v>2025.25</v>
      </c>
      <c r="G4432" s="379">
        <v>583432162024.66821</v>
      </c>
      <c r="H4432" s="376">
        <v>6879655.7729242407</v>
      </c>
      <c r="I4432" s="379">
        <v>291839440458.76709</v>
      </c>
      <c r="J4432" s="377">
        <v>0.43487987898385083</v>
      </c>
      <c r="K4432" s="379">
        <v>8879137258.9532661</v>
      </c>
      <c r="L4432" s="379">
        <v>0</v>
      </c>
      <c r="M4432" s="379">
        <v>938446554902.65076</v>
      </c>
      <c r="N4432" s="379">
        <v>106419227255.75427</v>
      </c>
      <c r="O4432" s="376">
        <v>120941.8544810457</v>
      </c>
      <c r="P4432" s="376">
        <v>1424801.5057133122</v>
      </c>
      <c r="Q4432" s="376">
        <v>757436.47829629551</v>
      </c>
      <c r="R4432" s="379">
        <v>1345584359876.1255</v>
      </c>
      <c r="S4432" s="377">
        <v>0.67747519448985527</v>
      </c>
      <c r="T4432" s="377">
        <v>0.53091064947427613</v>
      </c>
      <c r="U4432" s="376">
        <v>17.879325857058781</v>
      </c>
      <c r="V4432" s="379">
        <v>14186964915770.58</v>
      </c>
      <c r="W4432" s="375">
        <v>4053.0449971134581</v>
      </c>
      <c r="X4432" s="378">
        <v>4.0417438735855363E-2</v>
      </c>
      <c r="Y4432" s="379">
        <v>583432162024.66821</v>
      </c>
      <c r="Z4432" s="379">
        <v>0</v>
      </c>
      <c r="AA4432" s="379">
        <v>4958481882.484128</v>
      </c>
      <c r="AB4432" s="379">
        <v>95849365051.846436</v>
      </c>
      <c r="AC4432" s="379">
        <v>20201005319.200779</v>
      </c>
      <c r="AD4432" s="379">
        <v>9944052146.0622768</v>
      </c>
      <c r="AE4432" s="379">
        <v>714385066424.26184</v>
      </c>
      <c r="AF4432" s="379">
        <v>12772723390015.959</v>
      </c>
      <c r="AG4432" s="379">
        <v>1375314423572.8132</v>
      </c>
      <c r="AH4432" s="379">
        <v>11085211078468.695</v>
      </c>
      <c r="AI4432" s="379">
        <v>0</v>
      </c>
      <c r="AJ4432" s="379">
        <v>49584818824.841278</v>
      </c>
      <c r="AK4432" s="379">
        <v>262613069149.61014</v>
      </c>
      <c r="AL4432" s="379">
        <v>42420.645754884754</v>
      </c>
      <c r="AM4432" s="377">
        <v>0.62169993483026875</v>
      </c>
      <c r="AN4432" s="376">
        <v>5</v>
      </c>
      <c r="AO4432" s="406">
        <v>2.0000000000000001E-4</v>
      </c>
    </row>
    <row r="4433" spans="1:41" x14ac:dyDescent="0.2">
      <c r="A4433" s="380">
        <v>4429</v>
      </c>
      <c r="B4433" s="377">
        <v>0.61793930296911592</v>
      </c>
      <c r="C4433" s="376">
        <v>7112.6904773448687</v>
      </c>
      <c r="D4433" s="377">
        <v>0.1</v>
      </c>
      <c r="E4433" s="377">
        <v>1.9657415923388658E-2</v>
      </c>
      <c r="F4433" s="400">
        <v>2025.13</v>
      </c>
      <c r="G4433" s="379">
        <v>343134850802.90527</v>
      </c>
      <c r="H4433" s="376">
        <v>2970595.0887418617</v>
      </c>
      <c r="I4433" s="379">
        <v>138497003167.96851</v>
      </c>
      <c r="J4433" s="377">
        <v>0.42102152675521864</v>
      </c>
      <c r="K4433" s="379">
        <v>4654384110.730072</v>
      </c>
      <c r="L4433" s="379">
        <v>0</v>
      </c>
      <c r="M4433" s="379">
        <v>667655520816.56738</v>
      </c>
      <c r="N4433" s="379">
        <v>66372389560.546913</v>
      </c>
      <c r="O4433" s="376">
        <v>106920.4124148031</v>
      </c>
      <c r="P4433" s="376">
        <v>954799.63664746261</v>
      </c>
      <c r="Q4433" s="376">
        <v>466875.79125505546</v>
      </c>
      <c r="R4433" s="379">
        <v>877179297655.81287</v>
      </c>
      <c r="S4433" s="377">
        <v>0.6945699545440277</v>
      </c>
      <c r="T4433" s="377">
        <v>0.46581020980726856</v>
      </c>
      <c r="U4433" s="376">
        <v>18.020960990887108</v>
      </c>
      <c r="V4433" s="379">
        <v>8413608791101.3066</v>
      </c>
      <c r="W4433" s="375">
        <v>2404.1412315372181</v>
      </c>
      <c r="X4433" s="378">
        <v>3.8980193047170424E-2</v>
      </c>
      <c r="Y4433" s="379">
        <v>343134850802.90527</v>
      </c>
      <c r="Z4433" s="379">
        <v>0</v>
      </c>
      <c r="AA4433" s="379">
        <v>2416366660.0931315</v>
      </c>
      <c r="AB4433" s="379">
        <v>46187103044.622742</v>
      </c>
      <c r="AC4433" s="379">
        <v>11077983213.751949</v>
      </c>
      <c r="AD4433" s="379">
        <v>5782768958.2735662</v>
      </c>
      <c r="AE4433" s="379">
        <v>408599072679.64667</v>
      </c>
      <c r="AF4433" s="379">
        <v>7363347949672.5596</v>
      </c>
      <c r="AG4433" s="379">
        <v>675608336037.65198</v>
      </c>
      <c r="AH4433" s="379">
        <v>6519562165255.2002</v>
      </c>
      <c r="AI4433" s="379">
        <v>0</v>
      </c>
      <c r="AJ4433" s="379">
        <v>24163666600.931316</v>
      </c>
      <c r="AK4433" s="379">
        <v>144013781778.77533</v>
      </c>
      <c r="AL4433" s="379">
        <v>46622.645978528919</v>
      </c>
      <c r="AM4433" s="377">
        <v>0.51393995871289833</v>
      </c>
      <c r="AN4433" s="376">
        <v>5.919655624668839</v>
      </c>
      <c r="AO4433" s="406">
        <v>2.0000000000000001E-4</v>
      </c>
    </row>
    <row r="4434" spans="1:41" x14ac:dyDescent="0.2">
      <c r="A4434" s="380">
        <v>4430</v>
      </c>
      <c r="B4434" s="377">
        <v>0.50685516382474194</v>
      </c>
      <c r="C4434" s="376">
        <v>6059.6300224618681</v>
      </c>
      <c r="D4434" s="377">
        <v>0.49439803522442294</v>
      </c>
      <c r="E4434" s="377">
        <v>1.4319929070186872E-2</v>
      </c>
      <c r="F4434" s="400">
        <v>2025.81</v>
      </c>
      <c r="G4434" s="379">
        <v>351826315690.47455</v>
      </c>
      <c r="H4434" s="376">
        <v>13794876.895227266</v>
      </c>
      <c r="I4434" s="379">
        <v>385678655063.03381</v>
      </c>
      <c r="J4434" s="377">
        <v>0.20448288792722891</v>
      </c>
      <c r="K4434" s="379">
        <v>10572752238.91477</v>
      </c>
      <c r="L4434" s="379">
        <v>0</v>
      </c>
      <c r="M4434" s="379">
        <v>813393567664.26196</v>
      </c>
      <c r="N4434" s="379">
        <v>47727953326.447517</v>
      </c>
      <c r="O4434" s="376">
        <v>92603.882679680406</v>
      </c>
      <c r="P4434" s="376">
        <v>763209.51292650553</v>
      </c>
      <c r="Q4434" s="376">
        <v>310509.15562624822</v>
      </c>
      <c r="R4434" s="379">
        <v>1257372928292.6582</v>
      </c>
      <c r="S4434" s="377">
        <v>0.59713476229360174</v>
      </c>
      <c r="T4434" s="377">
        <v>0.33631502105481004</v>
      </c>
      <c r="U4434" s="376">
        <v>17.969514832107244</v>
      </c>
      <c r="V4434" s="379">
        <v>8463749736921.0938</v>
      </c>
      <c r="W4434" s="375">
        <v>2421.7397352340718</v>
      </c>
      <c r="X4434" s="378">
        <v>4.02657493218826E-2</v>
      </c>
      <c r="Y4434" s="379">
        <v>351826315690.47455</v>
      </c>
      <c r="Z4434" s="379">
        <v>0</v>
      </c>
      <c r="AA4434" s="379">
        <v>3160748854.5728498</v>
      </c>
      <c r="AB4434" s="379">
        <v>47944952646.268288</v>
      </c>
      <c r="AC4434" s="379">
        <v>6873971919.2515059</v>
      </c>
      <c r="AD4434" s="379">
        <v>13067413741.926229</v>
      </c>
      <c r="AE4434" s="379">
        <v>422873402852.49347</v>
      </c>
      <c r="AF4434" s="379">
        <v>7598829884661.543</v>
      </c>
      <c r="AG4434" s="379">
        <v>793160763046.52881</v>
      </c>
      <c r="AH4434" s="379">
        <v>6684699998119.0166</v>
      </c>
      <c r="AI4434" s="379">
        <v>0</v>
      </c>
      <c r="AJ4434" s="379">
        <v>31607488545.728497</v>
      </c>
      <c r="AK4434" s="379">
        <v>89361634950.269577</v>
      </c>
      <c r="AL4434" s="379">
        <v>27958.10778104663</v>
      </c>
      <c r="AM4434" s="377">
        <v>0.43254130555860892</v>
      </c>
      <c r="AN4434" s="376">
        <v>8.8389236445760311</v>
      </c>
      <c r="AO4434" s="406">
        <v>2.0000000000000001E-4</v>
      </c>
    </row>
    <row r="4435" spans="1:41" x14ac:dyDescent="0.2">
      <c r="A4435" s="380">
        <v>4431</v>
      </c>
      <c r="B4435" s="377">
        <v>0.60324916275396678</v>
      </c>
      <c r="C4435" s="376">
        <v>6524.2685203005931</v>
      </c>
      <c r="D4435" s="377">
        <v>0.52326996637452206</v>
      </c>
      <c r="E4435" s="377">
        <v>3.2375193005594313E-2</v>
      </c>
      <c r="F4435" s="400">
        <v>2026.44</v>
      </c>
      <c r="G4435" s="379">
        <v>353725418186.28595</v>
      </c>
      <c r="H4435" s="376">
        <v>15095196.255672017</v>
      </c>
      <c r="I4435" s="379">
        <v>326517009628.59692</v>
      </c>
      <c r="J4435" s="377">
        <v>5.762097839592184E-2</v>
      </c>
      <c r="K4435" s="379">
        <v>7153186677.5768881</v>
      </c>
      <c r="L4435" s="379">
        <v>0</v>
      </c>
      <c r="M4435" s="379">
        <v>821084070693.41479</v>
      </c>
      <c r="N4435" s="379">
        <v>94200476371.893875</v>
      </c>
      <c r="O4435" s="376">
        <v>97504.555262385853</v>
      </c>
      <c r="P4435" s="376">
        <v>1410948.8880620103</v>
      </c>
      <c r="Q4435" s="376">
        <v>719178.00249741087</v>
      </c>
      <c r="R4435" s="379">
        <v>1248954743371.4824</v>
      </c>
      <c r="S4435" s="377">
        <v>0.55989069013846293</v>
      </c>
      <c r="T4435" s="377">
        <v>0.27785904897487457</v>
      </c>
      <c r="U4435" s="376">
        <v>20.087127335240076</v>
      </c>
      <c r="V4435" s="379">
        <v>7545549626409.2666</v>
      </c>
      <c r="W4435" s="375">
        <v>2156.6849859905906</v>
      </c>
      <c r="X4435" s="378">
        <v>3.7195955110841207E-2</v>
      </c>
      <c r="Y4435" s="379">
        <v>353725418186.28595</v>
      </c>
      <c r="Z4435" s="379">
        <v>0</v>
      </c>
      <c r="AA4435" s="379">
        <v>4725879263.9279079</v>
      </c>
      <c r="AB4435" s="379">
        <v>-14587483746.211958</v>
      </c>
      <c r="AC4435" s="379">
        <v>-12435197985.356466</v>
      </c>
      <c r="AD4435" s="379">
        <v>15604761487.213207</v>
      </c>
      <c r="AE4435" s="379">
        <v>347033377205.85864</v>
      </c>
      <c r="AF4435" s="379">
        <v>6970903637512.4834</v>
      </c>
      <c r="AG4435" s="379">
        <v>202861899333.7717</v>
      </c>
      <c r="AH4435" s="379">
        <v>6720782945539.4326</v>
      </c>
      <c r="AI4435" s="379">
        <v>0</v>
      </c>
      <c r="AJ4435" s="379">
        <v>47258792639.279083</v>
      </c>
      <c r="AK4435" s="379">
        <v>0</v>
      </c>
      <c r="AL4435" s="379">
        <v>21630.524313713922</v>
      </c>
      <c r="AM4435" s="377">
        <v>0.43080292361239064</v>
      </c>
      <c r="AN4435" s="376">
        <v>6.7974930191477938</v>
      </c>
      <c r="AO4435" s="406">
        <v>2.0000000000000001E-4</v>
      </c>
    </row>
    <row r="4436" spans="1:41" x14ac:dyDescent="0.2">
      <c r="A4436" s="380">
        <v>4432</v>
      </c>
      <c r="B4436" s="377">
        <v>0.57713396442579512</v>
      </c>
      <c r="C4436" s="376">
        <v>5688.7788736978173</v>
      </c>
      <c r="D4436" s="377">
        <v>0.34293637199755922</v>
      </c>
      <c r="E4436" s="377">
        <v>2.1166611251886014E-2</v>
      </c>
      <c r="F4436" s="400">
        <v>2025.62</v>
      </c>
      <c r="G4436" s="379">
        <v>370165236532.5155</v>
      </c>
      <c r="H4436" s="376">
        <v>8374174.6466106912</v>
      </c>
      <c r="I4436" s="379">
        <v>282972795362.20111</v>
      </c>
      <c r="J4436" s="377">
        <v>0.31160853834782398</v>
      </c>
      <c r="K4436" s="379">
        <v>12476931307.035458</v>
      </c>
      <c r="L4436" s="379">
        <v>0</v>
      </c>
      <c r="M4436" s="379">
        <v>758617500698.00281</v>
      </c>
      <c r="N4436" s="379">
        <v>189339526320.42371</v>
      </c>
      <c r="O4436" s="376">
        <v>76796.532601440456</v>
      </c>
      <c r="P4436" s="376">
        <v>2282256.7297440348</v>
      </c>
      <c r="Q4436" s="376">
        <v>1349405.1821905947</v>
      </c>
      <c r="R4436" s="379">
        <v>1243406753687.6631</v>
      </c>
      <c r="S4436" s="377">
        <v>0.59832837419275986</v>
      </c>
      <c r="T4436" s="377">
        <v>0.3673311839770021</v>
      </c>
      <c r="U4436" s="376">
        <v>17.812869347722224</v>
      </c>
      <c r="V4436" s="379">
        <v>9009929282213.123</v>
      </c>
      <c r="W4436" s="375">
        <v>2575.940297677867</v>
      </c>
      <c r="X4436" s="378">
        <v>4.0796429546953415E-2</v>
      </c>
      <c r="Y4436" s="379">
        <v>370165236532.5155</v>
      </c>
      <c r="Z4436" s="379">
        <v>0</v>
      </c>
      <c r="AA4436" s="379">
        <v>7583828875.5180464</v>
      </c>
      <c r="AB4436" s="379">
        <v>47338633743.821434</v>
      </c>
      <c r="AC4436" s="379">
        <v>20263997119.974609</v>
      </c>
      <c r="AD4436" s="379">
        <v>11390378725.260296</v>
      </c>
      <c r="AE4436" s="379">
        <v>456742074997.0899</v>
      </c>
      <c r="AF4436" s="379">
        <v>8135886907530.708</v>
      </c>
      <c r="AG4436" s="379">
        <v>763477162098.0625</v>
      </c>
      <c r="AH4436" s="379">
        <v>7033139494117.7949</v>
      </c>
      <c r="AI4436" s="379">
        <v>0</v>
      </c>
      <c r="AJ4436" s="379">
        <v>75838288755.180466</v>
      </c>
      <c r="AK4436" s="379">
        <v>263431962559.66992</v>
      </c>
      <c r="AL4436" s="379">
        <v>33791.12656513913</v>
      </c>
      <c r="AM4436" s="377">
        <v>0.48794713566708786</v>
      </c>
      <c r="AN4436" s="376">
        <v>5.8100872835481265</v>
      </c>
      <c r="AO4436" s="406">
        <v>2.0000000000000001E-4</v>
      </c>
    </row>
    <row r="4437" spans="1:41" x14ac:dyDescent="0.2">
      <c r="A4437" s="380">
        <v>4433</v>
      </c>
      <c r="B4437" s="377">
        <v>0.6433318463258445</v>
      </c>
      <c r="C4437" s="376">
        <v>6571.441123571396</v>
      </c>
      <c r="D4437" s="377">
        <v>0.70177318195497107</v>
      </c>
      <c r="E4437" s="377">
        <v>3.9108624961872077E-2</v>
      </c>
      <c r="F4437" s="400">
        <v>2027.24</v>
      </c>
      <c r="G4437" s="379">
        <v>499563684071.92426</v>
      </c>
      <c r="H4437" s="376">
        <v>27121614.925293002</v>
      </c>
      <c r="I4437" s="379">
        <v>509355844571.44513</v>
      </c>
      <c r="J4437" s="377">
        <v>-8.5417454059775855E-2</v>
      </c>
      <c r="K4437" s="379">
        <v>11820555496.678122</v>
      </c>
      <c r="L4437" s="379">
        <v>128618866.04347828</v>
      </c>
      <c r="M4437" s="379">
        <v>786682683326.55334</v>
      </c>
      <c r="N4437" s="379">
        <v>72761464419.51384</v>
      </c>
      <c r="O4437" s="376">
        <v>108756.61633584287</v>
      </c>
      <c r="P4437" s="376">
        <v>1031284.5573862161</v>
      </c>
      <c r="Q4437" s="376">
        <v>457026.6143614155</v>
      </c>
      <c r="R4437" s="379">
        <v>1380749166680.2341</v>
      </c>
      <c r="S4437" s="377">
        <v>0.44327026664896479</v>
      </c>
      <c r="T4437" s="377">
        <v>0.3347316076436726</v>
      </c>
      <c r="U4437" s="376">
        <v>21.732429791194669</v>
      </c>
      <c r="V4437" s="379">
        <v>10730057676667.598</v>
      </c>
      <c r="W4437" s="375">
        <v>3067.6283286514686</v>
      </c>
      <c r="X4437" s="378">
        <v>3.487906395529683E-2</v>
      </c>
      <c r="Y4437" s="379">
        <v>499482021144.12598</v>
      </c>
      <c r="Z4437" s="379">
        <v>81662927.798290968</v>
      </c>
      <c r="AA4437" s="379">
        <v>5014218673.4390192</v>
      </c>
      <c r="AB4437" s="379">
        <v>-81047564878.559845</v>
      </c>
      <c r="AC4437" s="379">
        <v>15697014973.557169</v>
      </c>
      <c r="AD4437" s="379">
        <v>22953035475.17548</v>
      </c>
      <c r="AE4437" s="379">
        <v>462180388315.53607</v>
      </c>
      <c r="AF4437" s="379">
        <v>10044302839934.477</v>
      </c>
      <c r="AG4437" s="379">
        <v>298389461177.28125</v>
      </c>
      <c r="AH4437" s="379">
        <v>9490158401738.3945</v>
      </c>
      <c r="AI4437" s="379">
        <v>1551595628.1675284</v>
      </c>
      <c r="AJ4437" s="379">
        <v>50142186734.39019</v>
      </c>
      <c r="AK4437" s="379">
        <v>204061194656.24319</v>
      </c>
      <c r="AL4437" s="379">
        <v>18780.439364487527</v>
      </c>
      <c r="AM4437" s="377">
        <v>0.63492184552992137</v>
      </c>
      <c r="AN4437" s="376">
        <v>6.1550101962299939</v>
      </c>
      <c r="AO4437" s="406">
        <v>2.0000000000000001E-4</v>
      </c>
    </row>
    <row r="4438" spans="1:41" x14ac:dyDescent="0.2">
      <c r="A4438" s="380">
        <v>4434</v>
      </c>
      <c r="B4438" s="377">
        <v>0.49328131963461452</v>
      </c>
      <c r="C4438" s="376">
        <v>7625.0856932039296</v>
      </c>
      <c r="D4438" s="377">
        <v>0.44578063175363269</v>
      </c>
      <c r="E4438" s="377">
        <v>7.990990534915178E-3</v>
      </c>
      <c r="F4438" s="400">
        <v>2025.18</v>
      </c>
      <c r="G4438" s="379">
        <v>579677027610.9364</v>
      </c>
      <c r="H4438" s="376">
        <v>11991063.571005905</v>
      </c>
      <c r="I4438" s="379">
        <v>381372088392.39185</v>
      </c>
      <c r="J4438" s="377">
        <v>0.27532935964294014</v>
      </c>
      <c r="K4438" s="379">
        <v>10108572929.968853</v>
      </c>
      <c r="L4438" s="379">
        <v>0</v>
      </c>
      <c r="M4438" s="379">
        <v>1169002414556.8384</v>
      </c>
      <c r="N4438" s="379">
        <v>197983028491.94821</v>
      </c>
      <c r="O4438" s="376">
        <v>126043.74232342638</v>
      </c>
      <c r="P4438" s="376">
        <v>2232680.3019025768</v>
      </c>
      <c r="Q4438" s="376">
        <v>1295922.8001552525</v>
      </c>
      <c r="R4438" s="379">
        <v>1758466104371.1472</v>
      </c>
      <c r="S4438" s="377">
        <v>0.62178979326718986</v>
      </c>
      <c r="T4438" s="377">
        <v>0.39728962898104137</v>
      </c>
      <c r="U4438" s="376">
        <v>17.957439899371337</v>
      </c>
      <c r="V4438" s="379">
        <v>13949909501475.496</v>
      </c>
      <c r="W4438" s="375">
        <v>3991.60892111261</v>
      </c>
      <c r="X4438" s="378">
        <v>4.0300742807386949E-2</v>
      </c>
      <c r="Y4438" s="379">
        <v>579677027610.9364</v>
      </c>
      <c r="Z4438" s="379">
        <v>0</v>
      </c>
      <c r="AA4438" s="379">
        <v>4897928997.8585405</v>
      </c>
      <c r="AB4438" s="379">
        <v>68182660906.93425</v>
      </c>
      <c r="AC4438" s="379">
        <v>28980734421.94035</v>
      </c>
      <c r="AD4438" s="379">
        <v>16881994243.680735</v>
      </c>
      <c r="AE4438" s="379">
        <v>698620346181.35022</v>
      </c>
      <c r="AF4438" s="379">
        <v>12545432879029.596</v>
      </c>
      <c r="AG4438" s="379">
        <v>1105840516957.9949</v>
      </c>
      <c r="AH4438" s="379">
        <v>11013863524607.791</v>
      </c>
      <c r="AI4438" s="379">
        <v>0</v>
      </c>
      <c r="AJ4438" s="379">
        <v>48979289978.585403</v>
      </c>
      <c r="AK4438" s="379">
        <v>376749547485.22455</v>
      </c>
      <c r="AL4438" s="379">
        <v>31804.692397306615</v>
      </c>
      <c r="AM4438" s="377">
        <v>0.49587325089545548</v>
      </c>
      <c r="AN4438" s="376">
        <v>5.008787363233548</v>
      </c>
      <c r="AO4438" s="406">
        <v>2.0000000000000001E-4</v>
      </c>
    </row>
    <row r="4439" spans="1:41" x14ac:dyDescent="0.2">
      <c r="A4439" s="380">
        <v>4435</v>
      </c>
      <c r="B4439" s="377">
        <v>0.42166461233129909</v>
      </c>
      <c r="C4439" s="376">
        <v>5155.0484577843072</v>
      </c>
      <c r="D4439" s="377">
        <v>0.38482520623907696</v>
      </c>
      <c r="E4439" s="377">
        <v>2.3293074900256026E-3</v>
      </c>
      <c r="F4439" s="400">
        <v>2026.53</v>
      </c>
      <c r="G4439" s="379">
        <v>290396535657.5816</v>
      </c>
      <c r="H4439" s="376">
        <v>9609062.1789338216</v>
      </c>
      <c r="I4439" s="379">
        <v>301711104112.87939</v>
      </c>
      <c r="J4439" s="377">
        <v>0.23005023202445807</v>
      </c>
      <c r="K4439" s="379">
        <v>11227159811.88933</v>
      </c>
      <c r="L4439" s="379">
        <v>0</v>
      </c>
      <c r="M4439" s="379">
        <v>515995812023.09271</v>
      </c>
      <c r="N4439" s="379">
        <v>65455239299.316078</v>
      </c>
      <c r="O4439" s="376">
        <v>81151.497744289416</v>
      </c>
      <c r="P4439" s="376">
        <v>888324.71718007734</v>
      </c>
      <c r="Q4439" s="376">
        <v>395989.01196374057</v>
      </c>
      <c r="R4439" s="379">
        <v>894389315247.17749</v>
      </c>
      <c r="S4439" s="377">
        <v>0.57054449691500864</v>
      </c>
      <c r="T4439" s="377">
        <v>0.39710047137753424</v>
      </c>
      <c r="U4439" s="376">
        <v>17.858304181228785</v>
      </c>
      <c r="V4439" s="379">
        <v>7085701875370.0938</v>
      </c>
      <c r="W4439" s="375">
        <v>2023.6365959260806</v>
      </c>
      <c r="X4439" s="378">
        <v>4.0366235148537821E-2</v>
      </c>
      <c r="Y4439" s="379">
        <v>290396535657.5816</v>
      </c>
      <c r="Z4439" s="379">
        <v>0</v>
      </c>
      <c r="AA4439" s="379">
        <v>5630716752.8839855</v>
      </c>
      <c r="AB4439" s="379">
        <v>40261534954.480446</v>
      </c>
      <c r="AC4439" s="379">
        <v>8896861131.5213242</v>
      </c>
      <c r="AD4439" s="379">
        <v>9976770183.2168922</v>
      </c>
      <c r="AE4439" s="379">
        <v>355162418679.68427</v>
      </c>
      <c r="AF4439" s="379">
        <v>6342598506522.7334</v>
      </c>
      <c r="AG4439" s="379">
        <v>653097966790.06543</v>
      </c>
      <c r="AH4439" s="379">
        <v>5517534177494.0508</v>
      </c>
      <c r="AI4439" s="379">
        <v>0</v>
      </c>
      <c r="AJ4439" s="379">
        <v>56307167528.839859</v>
      </c>
      <c r="AK4439" s="379">
        <v>115659194709.77722</v>
      </c>
      <c r="AL4439" s="379">
        <v>31398.600455966232</v>
      </c>
      <c r="AM4439" s="377">
        <v>0.56278855155627749</v>
      </c>
      <c r="AN4439" s="376">
        <v>7.6346856416627489</v>
      </c>
      <c r="AO4439" s="406">
        <v>2.0000000000000001E-4</v>
      </c>
    </row>
    <row r="4440" spans="1:41" x14ac:dyDescent="0.2">
      <c r="A4440" s="380">
        <v>4436</v>
      </c>
      <c r="B4440" s="377">
        <v>0.61395186469501128</v>
      </c>
      <c r="C4440" s="376">
        <v>7158.0615584653351</v>
      </c>
      <c r="D4440" s="377">
        <v>0.4692605679452968</v>
      </c>
      <c r="E4440" s="377">
        <v>2.4463526408127895E-2</v>
      </c>
      <c r="F4440" s="400">
        <v>2025.96</v>
      </c>
      <c r="G4440" s="379">
        <v>574451244741.90662</v>
      </c>
      <c r="H4440" s="376">
        <v>12992096.944107864</v>
      </c>
      <c r="I4440" s="379">
        <v>310947471690.02991</v>
      </c>
      <c r="J4440" s="377">
        <v>7.1343989376141503E-2</v>
      </c>
      <c r="K4440" s="379">
        <v>5954232555.7135344</v>
      </c>
      <c r="L4440" s="379">
        <v>0</v>
      </c>
      <c r="M4440" s="379">
        <v>900802678324.22363</v>
      </c>
      <c r="N4440" s="379">
        <v>84657760459.30574</v>
      </c>
      <c r="O4440" s="376">
        <v>80436.288846449374</v>
      </c>
      <c r="P4440" s="376">
        <v>1170004.1411841754</v>
      </c>
      <c r="Q4440" s="376">
        <v>567154.22788890137</v>
      </c>
      <c r="R4440" s="379">
        <v>1302362143029.2727</v>
      </c>
      <c r="S4440" s="377">
        <v>0.5901469821173797</v>
      </c>
      <c r="T4440" s="377">
        <v>0.43836725259917964</v>
      </c>
      <c r="U4440" s="376">
        <v>19.471855959121733</v>
      </c>
      <c r="V4440" s="379">
        <v>12251697219249.498</v>
      </c>
      <c r="W4440" s="375">
        <v>3501.6022200883922</v>
      </c>
      <c r="X4440" s="378">
        <v>3.7497477038568636E-2</v>
      </c>
      <c r="Y4440" s="379">
        <v>574451244741.90662</v>
      </c>
      <c r="Z4440" s="379">
        <v>0</v>
      </c>
      <c r="AA4440" s="379">
        <v>1973890172.4839013</v>
      </c>
      <c r="AB4440" s="379">
        <v>-11333656931.817543</v>
      </c>
      <c r="AC4440" s="379">
        <v>-8210985383.5342102</v>
      </c>
      <c r="AD4440" s="379">
        <v>14032421929.883263</v>
      </c>
      <c r="AE4440" s="379">
        <v>570912914528.92212</v>
      </c>
      <c r="AF4440" s="379">
        <v>11116734036909.549</v>
      </c>
      <c r="AG4440" s="379">
        <v>182421485088.48242</v>
      </c>
      <c r="AH4440" s="379">
        <v>10914573650096.227</v>
      </c>
      <c r="AI4440" s="379">
        <v>0</v>
      </c>
      <c r="AJ4440" s="379">
        <v>19738901724.839012</v>
      </c>
      <c r="AK4440" s="379">
        <v>0</v>
      </c>
      <c r="AL4440" s="379">
        <v>23933.586166092289</v>
      </c>
      <c r="AM4440" s="377">
        <v>0.63771040935465095</v>
      </c>
      <c r="AN4440" s="376">
        <v>5.375386286514896</v>
      </c>
      <c r="AO4440" s="406">
        <v>2.0000000000000001E-4</v>
      </c>
    </row>
    <row r="4441" spans="1:41" x14ac:dyDescent="0.2">
      <c r="A4441" s="380">
        <v>4437</v>
      </c>
      <c r="B4441" s="377">
        <v>0.4460970759206685</v>
      </c>
      <c r="C4441" s="376">
        <v>5035.408636634399</v>
      </c>
      <c r="D4441" s="377">
        <v>0.98342224313253024</v>
      </c>
      <c r="E4441" s="377">
        <v>0</v>
      </c>
      <c r="F4441" s="400">
        <v>2026.27</v>
      </c>
      <c r="G4441" s="379">
        <v>625170636879.13562</v>
      </c>
      <c r="H4441" s="376">
        <v>55582887.007092357</v>
      </c>
      <c r="I4441" s="379">
        <v>826926500888.07617</v>
      </c>
      <c r="J4441" s="377">
        <v>-0.20119666394474556</v>
      </c>
      <c r="K4441" s="379">
        <v>15914463998.573156</v>
      </c>
      <c r="L4441" s="379">
        <v>0</v>
      </c>
      <c r="M4441" s="379">
        <v>1315499178532.6731</v>
      </c>
      <c r="N4441" s="379">
        <v>42361623157.868706</v>
      </c>
      <c r="O4441" s="376">
        <v>91080.636594201191</v>
      </c>
      <c r="P4441" s="376">
        <v>593216.49911874894</v>
      </c>
      <c r="Q4441" s="376">
        <v>267315.83802219189</v>
      </c>
      <c r="R4441" s="379">
        <v>2200701766577.1914</v>
      </c>
      <c r="S4441" s="377">
        <v>0.41548861174931417</v>
      </c>
      <c r="T4441" s="377">
        <v>0.18416868142056103</v>
      </c>
      <c r="U4441" s="376">
        <v>30.846585337477208</v>
      </c>
      <c r="V4441" s="379">
        <v>13162397875641.785</v>
      </c>
      <c r="W4441" s="375">
        <v>3750.6326098675067</v>
      </c>
      <c r="X4441" s="378">
        <v>2.5143536278380951E-2</v>
      </c>
      <c r="Y4441" s="379">
        <v>625170636879.13562</v>
      </c>
      <c r="Z4441" s="379">
        <v>0</v>
      </c>
      <c r="AA4441" s="379">
        <v>7980145095.2259054</v>
      </c>
      <c r="AB4441" s="379">
        <v>-269703366511.20703</v>
      </c>
      <c r="AC4441" s="379">
        <v>7997478526.7440138</v>
      </c>
      <c r="AD4441" s="379">
        <v>33855448560.52216</v>
      </c>
      <c r="AE4441" s="379">
        <v>405300342550.42065</v>
      </c>
      <c r="AF4441" s="379">
        <v>12502131603790.295</v>
      </c>
      <c r="AG4441" s="379">
        <v>440120831286.78809</v>
      </c>
      <c r="AH4441" s="379">
        <v>11878242100703.576</v>
      </c>
      <c r="AI4441" s="379">
        <v>0</v>
      </c>
      <c r="AJ4441" s="379">
        <v>79801450952.259048</v>
      </c>
      <c r="AK4441" s="379">
        <v>103967220847.67218</v>
      </c>
      <c r="AL4441" s="379">
        <v>14877.357859849213</v>
      </c>
      <c r="AM4441" s="377">
        <v>0.47523453232138091</v>
      </c>
      <c r="AN4441" s="376">
        <v>5.6702372141070949</v>
      </c>
      <c r="AO4441" s="406">
        <v>2.0000000000000001E-4</v>
      </c>
    </row>
    <row r="4442" spans="1:41" x14ac:dyDescent="0.2">
      <c r="A4442" s="380">
        <v>4438</v>
      </c>
      <c r="B4442" s="377">
        <v>0.25372391680529316</v>
      </c>
      <c r="C4442" s="376">
        <v>6624.5824710477873</v>
      </c>
      <c r="D4442" s="377">
        <v>0.1</v>
      </c>
      <c r="E4442" s="377">
        <v>3.9547532924668255E-2</v>
      </c>
      <c r="F4442" s="400">
        <v>2025.34</v>
      </c>
      <c r="G4442" s="379">
        <v>280352070439.21649</v>
      </c>
      <c r="H4442" s="376">
        <v>3052397.5986803425</v>
      </c>
      <c r="I4442" s="379">
        <v>159063603163.17572</v>
      </c>
      <c r="J4442" s="377">
        <v>0.25372391680529316</v>
      </c>
      <c r="K4442" s="379">
        <v>7723346758.2851353</v>
      </c>
      <c r="L4442" s="379">
        <v>0</v>
      </c>
      <c r="M4442" s="379">
        <v>575900794902.85779</v>
      </c>
      <c r="N4442" s="379">
        <v>208657007808.35266</v>
      </c>
      <c r="O4442" s="376">
        <v>119325.64054142196</v>
      </c>
      <c r="P4442" s="376">
        <v>2319032.8711800668</v>
      </c>
      <c r="Q4442" s="376">
        <v>1423825.7619093985</v>
      </c>
      <c r="R4442" s="379">
        <v>951344752632.67126</v>
      </c>
      <c r="S4442" s="377">
        <v>0.57867614016366697</v>
      </c>
      <c r="T4442" s="377">
        <v>0.36247409133620195</v>
      </c>
      <c r="U4442" s="376">
        <v>17.830237056281813</v>
      </c>
      <c r="V4442" s="379">
        <v>6881363620193.4443</v>
      </c>
      <c r="W4442" s="375">
        <v>1968.0374327543054</v>
      </c>
      <c r="X4442" s="378">
        <v>4.0346689359067718E-2</v>
      </c>
      <c r="Y4442" s="379">
        <v>280352070439.21649</v>
      </c>
      <c r="Z4442" s="379">
        <v>0</v>
      </c>
      <c r="AA4442" s="379">
        <v>5487994360.5452766</v>
      </c>
      <c r="AB4442" s="379">
        <v>24119247210.985935</v>
      </c>
      <c r="AC4442" s="379">
        <v>25490503562.157436</v>
      </c>
      <c r="AD4442" s="379">
        <v>9388009185.0862026</v>
      </c>
      <c r="AE4442" s="379">
        <v>344837824757.99133</v>
      </c>
      <c r="AF4442" s="379">
        <v>6148540161407.5508</v>
      </c>
      <c r="AG4442" s="379">
        <v>435594333148.93774</v>
      </c>
      <c r="AH4442" s="379">
        <v>5326689338345.1133</v>
      </c>
      <c r="AI4442" s="379">
        <v>0</v>
      </c>
      <c r="AJ4442" s="379">
        <v>54879943605.452766</v>
      </c>
      <c r="AK4442" s="379">
        <v>331376546308.04669</v>
      </c>
      <c r="AL4442" s="379">
        <v>52111.036659164078</v>
      </c>
      <c r="AM4442" s="377">
        <v>0.48680618766380745</v>
      </c>
      <c r="AN4442" s="376">
        <v>8.278370183739284</v>
      </c>
      <c r="AO4442" s="406">
        <v>2.0000000000000001E-4</v>
      </c>
    </row>
    <row r="4443" spans="1:41" x14ac:dyDescent="0.2">
      <c r="A4443" s="380">
        <v>4439</v>
      </c>
      <c r="B4443" s="377">
        <v>0.46517086696856758</v>
      </c>
      <c r="C4443" s="376">
        <v>5867.2609346395939</v>
      </c>
      <c r="D4443" s="377">
        <v>0.81256865940104372</v>
      </c>
      <c r="E4443" s="377">
        <v>0</v>
      </c>
      <c r="F4443" s="400">
        <v>2027.43</v>
      </c>
      <c r="G4443" s="379">
        <v>488816230633.57166</v>
      </c>
      <c r="H4443" s="376">
        <v>36535481.370590478</v>
      </c>
      <c r="I4443" s="379">
        <v>652318863163.33289</v>
      </c>
      <c r="J4443" s="377">
        <v>3.1290137151132935E-2</v>
      </c>
      <c r="K4443" s="379">
        <v>17636428966.134964</v>
      </c>
      <c r="L4443" s="379">
        <v>0</v>
      </c>
      <c r="M4443" s="379">
        <v>943497521736.11328</v>
      </c>
      <c r="N4443" s="379">
        <v>154166528587.60986</v>
      </c>
      <c r="O4443" s="376">
        <v>101585.25725417696</v>
      </c>
      <c r="P4443" s="376">
        <v>2220930.1483785324</v>
      </c>
      <c r="Q4443" s="376">
        <v>1163535.7284040754</v>
      </c>
      <c r="R4443" s="379">
        <v>1767619342453.1912</v>
      </c>
      <c r="S4443" s="377">
        <v>0.47327976448853398</v>
      </c>
      <c r="T4443" s="377">
        <v>0.25188576916027505</v>
      </c>
      <c r="U4443" s="376">
        <v>21.920762257822254</v>
      </c>
      <c r="V4443" s="379">
        <v>10357957262989.354</v>
      </c>
      <c r="W4443" s="375">
        <v>2961.004626673358</v>
      </c>
      <c r="X4443" s="378">
        <v>3.4951912521364759E-2</v>
      </c>
      <c r="Y4443" s="379">
        <v>488816230633.57166</v>
      </c>
      <c r="Z4443" s="379">
        <v>0</v>
      </c>
      <c r="AA4443" s="379">
        <v>8621886940.1195374</v>
      </c>
      <c r="AB4443" s="379">
        <v>-44850534924.267227</v>
      </c>
      <c r="AC4443" s="379">
        <v>-37059621197.461304</v>
      </c>
      <c r="AD4443" s="379">
        <v>29710196204.439045</v>
      </c>
      <c r="AE4443" s="379">
        <v>445238157656.40167</v>
      </c>
      <c r="AF4443" s="379">
        <v>9759959802096.7637</v>
      </c>
      <c r="AG4443" s="379">
        <v>386232550657.70758</v>
      </c>
      <c r="AH4443" s="379">
        <v>9287508382037.8613</v>
      </c>
      <c r="AI4443" s="379">
        <v>0</v>
      </c>
      <c r="AJ4443" s="379">
        <v>86218869401.195374</v>
      </c>
      <c r="AK4443" s="379">
        <v>0</v>
      </c>
      <c r="AL4443" s="379">
        <v>17854.393556407937</v>
      </c>
      <c r="AM4443" s="377">
        <v>0.51808957561871438</v>
      </c>
      <c r="AN4443" s="376">
        <v>5.1521918097875821</v>
      </c>
      <c r="AO4443" s="406">
        <v>2.0000000000000001E-4</v>
      </c>
    </row>
    <row r="4444" spans="1:41" x14ac:dyDescent="0.2">
      <c r="A4444" s="380">
        <v>4440</v>
      </c>
      <c r="B4444" s="377">
        <v>0.62035806653434267</v>
      </c>
      <c r="C4444" s="376">
        <v>6986.6922562665368</v>
      </c>
      <c r="D4444" s="377">
        <v>0.36927620665053806</v>
      </c>
      <c r="E4444" s="377">
        <v>3.4594683084780878E-2</v>
      </c>
      <c r="F4444" s="400">
        <v>2025.9</v>
      </c>
      <c r="G4444" s="379">
        <v>396166647257.83014</v>
      </c>
      <c r="H4444" s="376">
        <v>8955835.0428818967</v>
      </c>
      <c r="I4444" s="379">
        <v>324000296732.85754</v>
      </c>
      <c r="J4444" s="377">
        <v>0.37180491036863994</v>
      </c>
      <c r="K4444" s="379">
        <v>11139456238.561846</v>
      </c>
      <c r="L4444" s="379">
        <v>0</v>
      </c>
      <c r="M4444" s="379">
        <v>784417971606.03503</v>
      </c>
      <c r="N4444" s="379">
        <v>153663121489.10986</v>
      </c>
      <c r="O4444" s="376">
        <v>98202.821552752619</v>
      </c>
      <c r="P4444" s="376">
        <v>2001156.6080065505</v>
      </c>
      <c r="Q4444" s="376">
        <v>1145174.9576708055</v>
      </c>
      <c r="R4444" s="379">
        <v>1273220846066.5642</v>
      </c>
      <c r="S4444" s="377">
        <v>0.62067286485038742</v>
      </c>
      <c r="T4444" s="377">
        <v>0.39739101094884488</v>
      </c>
      <c r="U4444" s="376">
        <v>17.66464139506099</v>
      </c>
      <c r="V4444" s="379">
        <v>9861557617683.6895</v>
      </c>
      <c r="W4444" s="375">
        <v>2821.0827328533765</v>
      </c>
      <c r="X4444" s="378">
        <v>4.1290663851944472E-2</v>
      </c>
      <c r="Y4444" s="379">
        <v>396166647257.83014</v>
      </c>
      <c r="Z4444" s="379">
        <v>0</v>
      </c>
      <c r="AA4444" s="379">
        <v>5615837889.0664606</v>
      </c>
      <c r="AB4444" s="379">
        <v>70571280093.799423</v>
      </c>
      <c r="AC4444" s="379">
        <v>20864869182.951683</v>
      </c>
      <c r="AD4444" s="379">
        <v>12747884755.887888</v>
      </c>
      <c r="AE4444" s="379">
        <v>505966519179.53558</v>
      </c>
      <c r="AF4444" s="379">
        <v>8937717119213.7441</v>
      </c>
      <c r="AG4444" s="379">
        <v>1083149143045.9351</v>
      </c>
      <c r="AH4444" s="379">
        <v>7527166297898.7725</v>
      </c>
      <c r="AI4444" s="379">
        <v>0</v>
      </c>
      <c r="AJ4444" s="379">
        <v>56158378890.664604</v>
      </c>
      <c r="AK4444" s="379">
        <v>271243299378.37189</v>
      </c>
      <c r="AL4444" s="379">
        <v>36177.564144660435</v>
      </c>
      <c r="AM4444" s="377">
        <v>0.50504534775855481</v>
      </c>
      <c r="AN4444" s="376">
        <v>6.982139669680933</v>
      </c>
      <c r="AO4444" s="406">
        <v>2.0000000000000001E-4</v>
      </c>
    </row>
    <row r="4445" spans="1:41" x14ac:dyDescent="0.2">
      <c r="A4445" s="380">
        <v>4441</v>
      </c>
      <c r="B4445" s="377">
        <v>0.60095545735328759</v>
      </c>
      <c r="C4445" s="376">
        <v>7346.566995095518</v>
      </c>
      <c r="D4445" s="377">
        <v>0.47812933928609863</v>
      </c>
      <c r="E4445" s="377">
        <v>3.2973090213449241E-2</v>
      </c>
      <c r="F4445" s="400">
        <v>2025.89</v>
      </c>
      <c r="G4445" s="379">
        <v>300869052329.24176</v>
      </c>
      <c r="H4445" s="376">
        <v>13030905.294530334</v>
      </c>
      <c r="I4445" s="379">
        <v>355931203111.79089</v>
      </c>
      <c r="J4445" s="377">
        <v>0.22183961718551903</v>
      </c>
      <c r="K4445" s="379">
        <v>7796616715.659173</v>
      </c>
      <c r="L4445" s="379">
        <v>0</v>
      </c>
      <c r="M4445" s="379">
        <v>579376193489.11011</v>
      </c>
      <c r="N4445" s="379">
        <v>64051857133.243759</v>
      </c>
      <c r="O4445" s="376">
        <v>66783.186834434309</v>
      </c>
      <c r="P4445" s="376">
        <v>1023404.9269883337</v>
      </c>
      <c r="Q4445" s="376">
        <v>472326.98429414822</v>
      </c>
      <c r="R4445" s="379">
        <v>1007155870449.804</v>
      </c>
      <c r="S4445" s="377">
        <v>0.5599311440724406</v>
      </c>
      <c r="T4445" s="377">
        <v>0.37898334202620826</v>
      </c>
      <c r="U4445" s="376">
        <v>17.689101985211042</v>
      </c>
      <c r="V4445" s="379">
        <v>7525150894727.667</v>
      </c>
      <c r="W4445" s="375">
        <v>2152.045819925916</v>
      </c>
      <c r="X4445" s="378">
        <v>4.0936680818269108E-2</v>
      </c>
      <c r="Y4445" s="379">
        <v>300869052329.24176</v>
      </c>
      <c r="Z4445" s="379">
        <v>0</v>
      </c>
      <c r="AA4445" s="379">
        <v>5135378556.778017</v>
      </c>
      <c r="AB4445" s="379">
        <v>52628403832.855423</v>
      </c>
      <c r="AC4445" s="379">
        <v>9127004942.6526833</v>
      </c>
      <c r="AD4445" s="379">
        <v>13935458062.853638</v>
      </c>
      <c r="AE4445" s="379">
        <v>381695297724.38153</v>
      </c>
      <c r="AF4445" s="379">
        <v>6751847048722.0771</v>
      </c>
      <c r="AG4445" s="379">
        <v>865330204644.21777</v>
      </c>
      <c r="AH4445" s="379">
        <v>5716511994255.5938</v>
      </c>
      <c r="AI4445" s="379">
        <v>0</v>
      </c>
      <c r="AJ4445" s="379">
        <v>51353785567.780167</v>
      </c>
      <c r="AK4445" s="379">
        <v>118651064254.48488</v>
      </c>
      <c r="AL4445" s="379">
        <v>27314.387992766049</v>
      </c>
      <c r="AM4445" s="377">
        <v>0.51929826546264002</v>
      </c>
      <c r="AN4445" s="376">
        <v>8.6381368520192297</v>
      </c>
      <c r="AO4445" s="406">
        <v>2.0000000000000001E-4</v>
      </c>
    </row>
    <row r="4446" spans="1:41" x14ac:dyDescent="0.2">
      <c r="A4446" s="380">
        <v>4442</v>
      </c>
      <c r="B4446" s="377">
        <v>0.3225013011408166</v>
      </c>
      <c r="C4446" s="376">
        <v>6718.0711171104249</v>
      </c>
      <c r="D4446" s="377">
        <v>0.39047357561502238</v>
      </c>
      <c r="E4446" s="377">
        <v>6.482042985847794E-2</v>
      </c>
      <c r="F4446" s="400">
        <v>2026.03</v>
      </c>
      <c r="G4446" s="379">
        <v>415811414436.25507</v>
      </c>
      <c r="H4446" s="376">
        <v>9913637.5229311734</v>
      </c>
      <c r="I4446" s="379">
        <v>350363026112.54608</v>
      </c>
      <c r="J4446" s="377">
        <v>0.32250130114081665</v>
      </c>
      <c r="K4446" s="379">
        <v>10078140090.866165</v>
      </c>
      <c r="L4446" s="379">
        <v>0</v>
      </c>
      <c r="M4446" s="379">
        <v>819775904144.61841</v>
      </c>
      <c r="N4446" s="379">
        <v>109778064326.54968</v>
      </c>
      <c r="O4446" s="376">
        <v>99511.05991998961</v>
      </c>
      <c r="P4446" s="376">
        <v>1610184.4053376741</v>
      </c>
      <c r="Q4446" s="376">
        <v>870447.78498610086</v>
      </c>
      <c r="R4446" s="379">
        <v>1289995134674.5806</v>
      </c>
      <c r="S4446" s="377">
        <v>0.62390660200437809</v>
      </c>
      <c r="T4446" s="377">
        <v>0.41159907549561825</v>
      </c>
      <c r="U4446" s="376">
        <v>17.669478191360522</v>
      </c>
      <c r="V4446" s="379">
        <v>10287774715162.754</v>
      </c>
      <c r="W4446" s="375">
        <v>2941.0973407766551</v>
      </c>
      <c r="X4446" s="378">
        <v>4.1507943828686118E-2</v>
      </c>
      <c r="Y4446" s="379">
        <v>415811414436.25507</v>
      </c>
      <c r="Z4446" s="379">
        <v>0</v>
      </c>
      <c r="AA4446" s="379">
        <v>5186196005.2488737</v>
      </c>
      <c r="AB4446" s="379">
        <v>78449731838.525482</v>
      </c>
      <c r="AC4446" s="379">
        <v>19609865596.184696</v>
      </c>
      <c r="AD4446" s="379">
        <v>11903596949.688786</v>
      </c>
      <c r="AE4446" s="379">
        <v>530960804825.90289</v>
      </c>
      <c r="AF4446" s="379">
        <v>9381800361338.5215</v>
      </c>
      <c r="AG4446" s="379">
        <v>1174593274246.7854</v>
      </c>
      <c r="AH4446" s="379">
        <v>7900416874288.8467</v>
      </c>
      <c r="AI4446" s="379">
        <v>0</v>
      </c>
      <c r="AJ4446" s="379">
        <v>51861960052.488739</v>
      </c>
      <c r="AK4446" s="379">
        <v>254928252750.40106</v>
      </c>
      <c r="AL4446" s="379">
        <v>35341.520738691885</v>
      </c>
      <c r="AM4446" s="377">
        <v>0.50722570928713329</v>
      </c>
      <c r="AN4446" s="376">
        <v>5</v>
      </c>
      <c r="AO4446" s="406">
        <v>2.0000000000000001E-4</v>
      </c>
    </row>
    <row r="4447" spans="1:41" x14ac:dyDescent="0.2">
      <c r="A4447" s="380">
        <v>4443</v>
      </c>
      <c r="B4447" s="377">
        <v>0.38939185786750952</v>
      </c>
      <c r="C4447" s="376">
        <v>5323.538536689699</v>
      </c>
      <c r="D4447" s="377">
        <v>0.25780244862220558</v>
      </c>
      <c r="E4447" s="377">
        <v>0</v>
      </c>
      <c r="F4447" s="400">
        <v>2025.85</v>
      </c>
      <c r="G4447" s="379">
        <v>264933038180.37054</v>
      </c>
      <c r="H4447" s="376">
        <v>5809188.0354561005</v>
      </c>
      <c r="I4447" s="379">
        <v>266014541413.61578</v>
      </c>
      <c r="J4447" s="377">
        <v>0.38939185786750952</v>
      </c>
      <c r="K4447" s="379">
        <v>10443631573.868305</v>
      </c>
      <c r="L4447" s="379">
        <v>0</v>
      </c>
      <c r="M4447" s="379">
        <v>698530279758.96167</v>
      </c>
      <c r="N4447" s="379">
        <v>26661094121.350842</v>
      </c>
      <c r="O4447" s="376">
        <v>130000</v>
      </c>
      <c r="P4447" s="376">
        <v>483101.18070998997</v>
      </c>
      <c r="Q4447" s="376">
        <v>164074.59069909566</v>
      </c>
      <c r="R4447" s="379">
        <v>1001649546867.7965</v>
      </c>
      <c r="S4447" s="377">
        <v>0.67261536775253139</v>
      </c>
      <c r="T4447" s="377">
        <v>0.36228159032065466</v>
      </c>
      <c r="U4447" s="376">
        <v>17.340599759309459</v>
      </c>
      <c r="V4447" s="379">
        <v>7218197073853.1924</v>
      </c>
      <c r="W4447" s="375">
        <v>2065.0381337579888</v>
      </c>
      <c r="X4447" s="378">
        <v>4.0396567944204265E-2</v>
      </c>
      <c r="Y4447" s="379">
        <v>264933038180.37054</v>
      </c>
      <c r="Z4447" s="379">
        <v>0</v>
      </c>
      <c r="AA4447" s="379">
        <v>4828300303.3768253</v>
      </c>
      <c r="AB4447" s="379">
        <v>82533772623.788651</v>
      </c>
      <c r="AC4447" s="379">
        <v>3726412852.4337945</v>
      </c>
      <c r="AD4447" s="379">
        <v>6857666823.2586432</v>
      </c>
      <c r="AE4447" s="379">
        <v>362879190783.22845</v>
      </c>
      <c r="AF4447" s="379">
        <v>6292542808354.0625</v>
      </c>
      <c r="AG4447" s="379">
        <v>1162088712811.6147</v>
      </c>
      <c r="AH4447" s="379">
        <v>5033727725427.04</v>
      </c>
      <c r="AI4447" s="379">
        <v>0</v>
      </c>
      <c r="AJ4447" s="379">
        <v>48283003033.76825</v>
      </c>
      <c r="AK4447" s="379">
        <v>48443367081.639328</v>
      </c>
      <c r="AL4447" s="379">
        <v>45792.03492639742</v>
      </c>
      <c r="AM4447" s="377">
        <v>0.37927208863700174</v>
      </c>
      <c r="AN4447" s="376">
        <v>9.6938643917011138</v>
      </c>
      <c r="AO4447" s="406">
        <v>2.0000000000000001E-4</v>
      </c>
    </row>
    <row r="4448" spans="1:41" x14ac:dyDescent="0.2">
      <c r="A4448" s="380">
        <v>4444</v>
      </c>
      <c r="B4448" s="377">
        <v>0.65105504690259886</v>
      </c>
      <c r="C4448" s="376">
        <v>4702.2753915256453</v>
      </c>
      <c r="D4448" s="377">
        <v>0.60891190665342909</v>
      </c>
      <c r="E4448" s="377">
        <v>1.1618667363218605E-2</v>
      </c>
      <c r="F4448" s="400">
        <v>2026.1</v>
      </c>
      <c r="G4448" s="379">
        <v>289574209522.89014</v>
      </c>
      <c r="H4448" s="376">
        <v>20896752.314448148</v>
      </c>
      <c r="I4448" s="379">
        <v>499944854882.3299</v>
      </c>
      <c r="J4448" s="377">
        <v>6.3432928922531162E-2</v>
      </c>
      <c r="K4448" s="379">
        <v>15352256696.726814</v>
      </c>
      <c r="L4448" s="379">
        <v>0</v>
      </c>
      <c r="M4448" s="379">
        <v>910652746138.36487</v>
      </c>
      <c r="N4448" s="379">
        <v>168909319819.80231</v>
      </c>
      <c r="O4448" s="376">
        <v>90566.077808975038</v>
      </c>
      <c r="P4448" s="376">
        <v>1777689.6079446147</v>
      </c>
      <c r="Q4448" s="376">
        <v>954878.95482976595</v>
      </c>
      <c r="R4448" s="379">
        <v>1594859177537.2239</v>
      </c>
      <c r="S4448" s="377">
        <v>0.50864307258459007</v>
      </c>
      <c r="T4448" s="377">
        <v>0.15778102996111673</v>
      </c>
      <c r="U4448" s="376">
        <v>23.101132341796646</v>
      </c>
      <c r="V4448" s="379">
        <v>6316990644035.6543</v>
      </c>
      <c r="W4448" s="375">
        <v>1806.9924759297994</v>
      </c>
      <c r="X4448" s="378">
        <v>3.2385764851673694E-2</v>
      </c>
      <c r="Y4448" s="379">
        <v>289574209522.89014</v>
      </c>
      <c r="Z4448" s="379">
        <v>0</v>
      </c>
      <c r="AA4448" s="379">
        <v>9111877564.806551</v>
      </c>
      <c r="AB4448" s="379">
        <v>-32722193335.436104</v>
      </c>
      <c r="AC4448" s="379">
        <v>-31256607086.885918</v>
      </c>
      <c r="AD4448" s="379">
        <v>16931237009.388069</v>
      </c>
      <c r="AE4448" s="379">
        <v>251638523674.76273</v>
      </c>
      <c r="AF4448" s="379">
        <v>5813134837705.0225</v>
      </c>
      <c r="AG4448" s="379">
        <v>220106081122.04489</v>
      </c>
      <c r="AH4448" s="379">
        <v>5501909980934.9121</v>
      </c>
      <c r="AI4448" s="379">
        <v>0</v>
      </c>
      <c r="AJ4448" s="379">
        <v>91118775648.065506</v>
      </c>
      <c r="AK4448" s="379">
        <v>0</v>
      </c>
      <c r="AL4448" s="379">
        <v>23924.524125055777</v>
      </c>
      <c r="AM4448" s="377">
        <v>0.31798532508778288</v>
      </c>
      <c r="AN4448" s="376">
        <v>5.4959056821961401</v>
      </c>
      <c r="AO4448" s="406">
        <v>2.0000000000000001E-4</v>
      </c>
    </row>
    <row r="4449" spans="1:41" x14ac:dyDescent="0.2">
      <c r="A4449" s="380">
        <v>4445</v>
      </c>
      <c r="B4449" s="377">
        <v>0.60652483715036765</v>
      </c>
      <c r="C4449" s="376">
        <v>5510.3548025870614</v>
      </c>
      <c r="D4449" s="377">
        <v>0.53789003654801948</v>
      </c>
      <c r="E4449" s="377">
        <v>1.666700215571032E-2</v>
      </c>
      <c r="F4449" s="400">
        <v>2025.89</v>
      </c>
      <c r="G4449" s="379">
        <v>637266170913.23572</v>
      </c>
      <c r="H4449" s="376">
        <v>16425999.343460402</v>
      </c>
      <c r="I4449" s="379">
        <v>263629388800.89111</v>
      </c>
      <c r="J4449" s="377">
        <v>-0.24917895956252667</v>
      </c>
      <c r="K4449" s="379">
        <v>6438218662.9399862</v>
      </c>
      <c r="L4449" s="379">
        <v>0</v>
      </c>
      <c r="M4449" s="379">
        <v>1267506256975.6062</v>
      </c>
      <c r="N4449" s="379">
        <v>99574697818.656967</v>
      </c>
      <c r="O4449" s="376">
        <v>130000</v>
      </c>
      <c r="P4449" s="376">
        <v>1461436.8026664304</v>
      </c>
      <c r="Q4449" s="376">
        <v>750990.0165054946</v>
      </c>
      <c r="R4449" s="379">
        <v>1637148562258.0942</v>
      </c>
      <c r="S4449" s="377">
        <v>0.59649392104827137</v>
      </c>
      <c r="T4449" s="377">
        <v>0.36145954200201913</v>
      </c>
      <c r="U4449" s="376">
        <v>21.287174650703506</v>
      </c>
      <c r="V4449" s="379">
        <v>13659671637262.256</v>
      </c>
      <c r="W4449" s="375">
        <v>3894.9096144660184</v>
      </c>
      <c r="X4449" s="378">
        <v>3.4863968116147594E-2</v>
      </c>
      <c r="Y4449" s="379">
        <v>637266170913.23572</v>
      </c>
      <c r="Z4449" s="379">
        <v>0</v>
      </c>
      <c r="AA4449" s="379">
        <v>4162541658.6861577</v>
      </c>
      <c r="AB4449" s="379">
        <v>-84071821506.735306</v>
      </c>
      <c r="AC4449" s="379">
        <v>19628673970.774681</v>
      </c>
      <c r="AD4449" s="379">
        <v>14777404467.113647</v>
      </c>
      <c r="AE4449" s="379">
        <v>591762969503.07483</v>
      </c>
      <c r="AF4449" s="379">
        <v>12596961683630.887</v>
      </c>
      <c r="AG4449" s="379">
        <v>192106258072.47742</v>
      </c>
      <c r="AH4449" s="379">
        <v>12108057247351.479</v>
      </c>
      <c r="AI4449" s="379">
        <v>0</v>
      </c>
      <c r="AJ4449" s="379">
        <v>41625416586.86158</v>
      </c>
      <c r="AK4449" s="379">
        <v>255172761620.07086</v>
      </c>
      <c r="AL4449" s="379">
        <v>16049.519014856683</v>
      </c>
      <c r="AM4449" s="377">
        <v>0.5027716174228718</v>
      </c>
      <c r="AN4449" s="376">
        <v>5.5755668195761645</v>
      </c>
      <c r="AO4449" s="406">
        <v>2.0000000000000001E-4</v>
      </c>
    </row>
    <row r="4450" spans="1:41" x14ac:dyDescent="0.2">
      <c r="A4450" s="380">
        <v>4446</v>
      </c>
      <c r="B4450" s="377">
        <v>0.52954365587981589</v>
      </c>
      <c r="C4450" s="376">
        <v>6025.5759581207176</v>
      </c>
      <c r="D4450" s="377">
        <v>0.2959250439638379</v>
      </c>
      <c r="E4450" s="377">
        <v>1.2685485886681268E-2</v>
      </c>
      <c r="F4450" s="400">
        <v>2025</v>
      </c>
      <c r="G4450" s="379">
        <v>493674496792.12878</v>
      </c>
      <c r="H4450" s="376">
        <v>6853144.3135684654</v>
      </c>
      <c r="I4450" s="379">
        <v>301373696484.32697</v>
      </c>
      <c r="J4450" s="377">
        <v>0.41174742235243833</v>
      </c>
      <c r="K4450" s="379">
        <v>5144170173.3001709</v>
      </c>
      <c r="L4450" s="379">
        <v>0</v>
      </c>
      <c r="M4450" s="379">
        <v>680721341509.06189</v>
      </c>
      <c r="N4450" s="379">
        <v>126897575650.12416</v>
      </c>
      <c r="O4450" s="376">
        <v>95555.925835289469</v>
      </c>
      <c r="P4450" s="376">
        <v>1385607.5084267808</v>
      </c>
      <c r="Q4450" s="376">
        <v>730395.43011043617</v>
      </c>
      <c r="R4450" s="379">
        <v>1114136783816.8132</v>
      </c>
      <c r="S4450" s="377">
        <v>0.63043175158273634</v>
      </c>
      <c r="T4450" s="377">
        <v>0.5468241404812797</v>
      </c>
      <c r="U4450" s="376">
        <v>17.843008413549374</v>
      </c>
      <c r="V4450" s="379">
        <v>12094500012206.93</v>
      </c>
      <c r="W4450" s="375">
        <v>3459.2615250648037</v>
      </c>
      <c r="X4450" s="378">
        <v>4.0434434644129616E-2</v>
      </c>
      <c r="Y4450" s="379">
        <v>493674496792.12878</v>
      </c>
      <c r="Z4450" s="379">
        <v>0</v>
      </c>
      <c r="AA4450" s="379">
        <v>3835866854.9327784</v>
      </c>
      <c r="AB4450" s="379">
        <v>83887976593.642059</v>
      </c>
      <c r="AC4450" s="379">
        <v>19118322561.281727</v>
      </c>
      <c r="AD4450" s="379">
        <v>8720226387.2208138</v>
      </c>
      <c r="AE4450" s="379">
        <v>609236889189.20618</v>
      </c>
      <c r="AF4450" s="379">
        <v>10870618939647.654</v>
      </c>
      <c r="AG4450" s="379">
        <v>1203906638751.2173</v>
      </c>
      <c r="AH4450" s="379">
        <v>9379815439050.4473</v>
      </c>
      <c r="AI4450" s="379">
        <v>0</v>
      </c>
      <c r="AJ4450" s="379">
        <v>38358668549.327782</v>
      </c>
      <c r="AK4450" s="379">
        <v>248538193296.66245</v>
      </c>
      <c r="AL4450" s="379">
        <v>43975.974048531345</v>
      </c>
      <c r="AM4450" s="377">
        <v>0.72522259357657715</v>
      </c>
      <c r="AN4450" s="376">
        <v>7.3426042455369362</v>
      </c>
      <c r="AO4450" s="406">
        <v>2.0000000000000001E-4</v>
      </c>
    </row>
    <row r="4451" spans="1:41" x14ac:dyDescent="0.2">
      <c r="A4451" s="380">
        <v>4447</v>
      </c>
      <c r="B4451" s="377">
        <v>0.47242938579569516</v>
      </c>
      <c r="C4451" s="376">
        <v>7799.3295302529286</v>
      </c>
      <c r="D4451" s="377">
        <v>0.31030394786492466</v>
      </c>
      <c r="E4451" s="377">
        <v>1.9203593560246698E-2</v>
      </c>
      <c r="F4451" s="400">
        <v>2025.78</v>
      </c>
      <c r="G4451" s="379">
        <v>258001627829.68314</v>
      </c>
      <c r="H4451" s="376">
        <v>7298154.6175095877</v>
      </c>
      <c r="I4451" s="379">
        <v>242570036346.05225</v>
      </c>
      <c r="J4451" s="377">
        <v>0.29810922358551539</v>
      </c>
      <c r="K4451" s="379">
        <v>6429554961.596632</v>
      </c>
      <c r="L4451" s="379">
        <v>0</v>
      </c>
      <c r="M4451" s="379">
        <v>550061537261.09314</v>
      </c>
      <c r="N4451" s="379">
        <v>71706624777.755569</v>
      </c>
      <c r="O4451" s="376">
        <v>73703.514865905905</v>
      </c>
      <c r="P4451" s="376">
        <v>1085515.9122197321</v>
      </c>
      <c r="Q4451" s="376">
        <v>529229.20241909998</v>
      </c>
      <c r="R4451" s="379">
        <v>870767753346.49768</v>
      </c>
      <c r="S4451" s="377">
        <v>0.61457368237705989</v>
      </c>
      <c r="T4451" s="377">
        <v>0.37177531639816319</v>
      </c>
      <c r="U4451" s="376">
        <v>17.740883251099717</v>
      </c>
      <c r="V4451" s="379">
        <v>6475934778609.4795</v>
      </c>
      <c r="W4451" s="375">
        <v>1849.8553136047249</v>
      </c>
      <c r="X4451" s="378">
        <v>4.027052697428684E-2</v>
      </c>
      <c r="Y4451" s="379">
        <v>258001627829.68314</v>
      </c>
      <c r="Z4451" s="379">
        <v>0</v>
      </c>
      <c r="AA4451" s="379">
        <v>4414611970.5084515</v>
      </c>
      <c r="AB4451" s="379">
        <v>42171813309.401863</v>
      </c>
      <c r="AC4451" s="379">
        <v>9627587196.3356342</v>
      </c>
      <c r="AD4451" s="379">
        <v>9514316703.7828197</v>
      </c>
      <c r="AE4451" s="379">
        <v>323729957009.71191</v>
      </c>
      <c r="AF4451" s="379">
        <v>5743255372192.8291</v>
      </c>
      <c r="AG4451" s="379">
        <v>671919690171.40088</v>
      </c>
      <c r="AH4451" s="379">
        <v>4902030928763.9795</v>
      </c>
      <c r="AI4451" s="379">
        <v>0</v>
      </c>
      <c r="AJ4451" s="379">
        <v>44146119705.084518</v>
      </c>
      <c r="AK4451" s="379">
        <v>125158633552.36325</v>
      </c>
      <c r="AL4451" s="379">
        <v>33237.174197992877</v>
      </c>
      <c r="AM4451" s="377">
        <v>0.4690413896494996</v>
      </c>
      <c r="AN4451" s="376">
        <v>7.5618834808271735</v>
      </c>
      <c r="AO4451" s="406">
        <v>2.0000000000000001E-4</v>
      </c>
    </row>
    <row r="4452" spans="1:41" x14ac:dyDescent="0.2">
      <c r="A4452" s="380">
        <v>4448</v>
      </c>
      <c r="B4452" s="377">
        <v>0.42083088276652164</v>
      </c>
      <c r="C4452" s="376">
        <v>4185.2867722407318</v>
      </c>
      <c r="D4452" s="377">
        <v>0.47698899692301833</v>
      </c>
      <c r="E4452" s="377">
        <v>4.5407304899515624E-2</v>
      </c>
      <c r="F4452" s="400">
        <v>2026.59</v>
      </c>
      <c r="G4452" s="379">
        <v>425975222361.25757</v>
      </c>
      <c r="H4452" s="376">
        <v>13623972.761929533</v>
      </c>
      <c r="I4452" s="379">
        <v>294942992917.28284</v>
      </c>
      <c r="J4452" s="377">
        <v>4.9447747281628929E-2</v>
      </c>
      <c r="K4452" s="379">
        <v>8357982433.3966427</v>
      </c>
      <c r="L4452" s="379">
        <v>0</v>
      </c>
      <c r="M4452" s="379">
        <v>1001988031801.2443</v>
      </c>
      <c r="N4452" s="379">
        <v>158361369259.89886</v>
      </c>
      <c r="O4452" s="376">
        <v>130000</v>
      </c>
      <c r="P4452" s="376">
        <v>2117239.3829661645</v>
      </c>
      <c r="Q4452" s="376">
        <v>1209267.6372239112</v>
      </c>
      <c r="R4452" s="379">
        <v>1463650376411.8228</v>
      </c>
      <c r="S4452" s="377">
        <v>0.58713226269429952</v>
      </c>
      <c r="T4452" s="377">
        <v>0.28205345367683504</v>
      </c>
      <c r="U4452" s="376">
        <v>20.061418941043183</v>
      </c>
      <c r="V4452" s="379">
        <v>8991356683937.9922</v>
      </c>
      <c r="W4452" s="375">
        <v>2573.3811885102728</v>
      </c>
      <c r="X4452" s="378">
        <v>3.7001525081310355E-2</v>
      </c>
      <c r="Y4452" s="379">
        <v>425975222361.25757</v>
      </c>
      <c r="Z4452" s="379">
        <v>0</v>
      </c>
      <c r="AA4452" s="379">
        <v>2146946550.6496596</v>
      </c>
      <c r="AB4452" s="379">
        <v>-8478042927.416647</v>
      </c>
      <c r="AC4452" s="379">
        <v>-19655683817.717964</v>
      </c>
      <c r="AD4452" s="379">
        <v>12839201475.581573</v>
      </c>
      <c r="AE4452" s="379">
        <v>412827643642.35425</v>
      </c>
      <c r="AF4452" s="379">
        <v>8281908309552.9512</v>
      </c>
      <c r="AG4452" s="379">
        <v>166909619182.56046</v>
      </c>
      <c r="AH4452" s="379">
        <v>8093529224863.8936</v>
      </c>
      <c r="AI4452" s="379">
        <v>0</v>
      </c>
      <c r="AJ4452" s="379">
        <v>21469465506.496597</v>
      </c>
      <c r="AK4452" s="379">
        <v>0</v>
      </c>
      <c r="AL4452" s="379">
        <v>21648.824323949302</v>
      </c>
      <c r="AM4452" s="377">
        <v>0.42513005030159345</v>
      </c>
      <c r="AN4452" s="376">
        <v>5.122934344927395</v>
      </c>
      <c r="AO4452" s="406">
        <v>2.0000000000000001E-4</v>
      </c>
    </row>
    <row r="4453" spans="1:41" x14ac:dyDescent="0.2">
      <c r="A4453" s="380">
        <v>4449</v>
      </c>
      <c r="B4453" s="377">
        <v>0.50838682585405848</v>
      </c>
      <c r="C4453" s="376">
        <v>7843.0534798208582</v>
      </c>
      <c r="D4453" s="377">
        <v>0.25073127369089071</v>
      </c>
      <c r="E4453" s="377">
        <v>0</v>
      </c>
      <c r="F4453" s="400">
        <v>2025.91</v>
      </c>
      <c r="G4453" s="379">
        <v>247431868464.28986</v>
      </c>
      <c r="H4453" s="376">
        <v>5709927.7736581676</v>
      </c>
      <c r="I4453" s="379">
        <v>255691298216.76398</v>
      </c>
      <c r="J4453" s="377">
        <v>0.42715623832720817</v>
      </c>
      <c r="K4453" s="379">
        <v>9127393862.886137</v>
      </c>
      <c r="L4453" s="379">
        <v>0</v>
      </c>
      <c r="M4453" s="379">
        <v>578518102045.36121</v>
      </c>
      <c r="N4453" s="379">
        <v>112556035963.76901</v>
      </c>
      <c r="O4453" s="376">
        <v>104164.79709371677</v>
      </c>
      <c r="P4453" s="376">
        <v>1369314.1786138816</v>
      </c>
      <c r="Q4453" s="376">
        <v>725304.74491442088</v>
      </c>
      <c r="R4453" s="379">
        <v>955892830088.7804</v>
      </c>
      <c r="S4453" s="377">
        <v>0.63584211513634925</v>
      </c>
      <c r="T4453" s="377">
        <v>0.36930381304485888</v>
      </c>
      <c r="U4453" s="376">
        <v>17.167009296271498</v>
      </c>
      <c r="V4453" s="379">
        <v>6827930384624.5205</v>
      </c>
      <c r="W4453" s="375">
        <v>1952.6236735797959</v>
      </c>
      <c r="X4453" s="378">
        <v>4.1619677520874102E-2</v>
      </c>
      <c r="Y4453" s="379">
        <v>247431868464.28986</v>
      </c>
      <c r="Z4453" s="379">
        <v>0</v>
      </c>
      <c r="AA4453" s="379">
        <v>4524992738.7456608</v>
      </c>
      <c r="AB4453" s="379">
        <v>73119780762.649719</v>
      </c>
      <c r="AC4453" s="379">
        <v>18606880836.530106</v>
      </c>
      <c r="AD4453" s="379">
        <v>9331344211.8126755</v>
      </c>
      <c r="AE4453" s="379">
        <v>353014867014.02802</v>
      </c>
      <c r="AF4453" s="379">
        <v>6060209503751.8662</v>
      </c>
      <c r="AG4453" s="379">
        <v>1071864624668.0112</v>
      </c>
      <c r="AH4453" s="379">
        <v>4701205500821.5068</v>
      </c>
      <c r="AI4453" s="379">
        <v>0</v>
      </c>
      <c r="AJ4453" s="379">
        <v>45249927387.456604</v>
      </c>
      <c r="AK4453" s="379">
        <v>241889450874.89136</v>
      </c>
      <c r="AL4453" s="379">
        <v>44780.128287498592</v>
      </c>
      <c r="AM4453" s="377">
        <v>0.4276994403277789</v>
      </c>
      <c r="AN4453" s="376">
        <v>9.2430259428080834</v>
      </c>
      <c r="AO4453" s="406">
        <v>2.0000000000000001E-4</v>
      </c>
    </row>
    <row r="4454" spans="1:41" x14ac:dyDescent="0.2">
      <c r="A4454" s="380">
        <v>4450</v>
      </c>
      <c r="B4454" s="377">
        <v>0.49836679179745819</v>
      </c>
      <c r="C4454" s="376">
        <v>4265.4759318081715</v>
      </c>
      <c r="D4454" s="377">
        <v>0.57749036687505173</v>
      </c>
      <c r="E4454" s="377">
        <v>2.7535065781547845E-2</v>
      </c>
      <c r="F4454" s="400">
        <v>2026.4</v>
      </c>
      <c r="G4454" s="379">
        <v>510535500857.36517</v>
      </c>
      <c r="H4454" s="376">
        <v>18696691.059574261</v>
      </c>
      <c r="I4454" s="379">
        <v>452747252924.89545</v>
      </c>
      <c r="J4454" s="377">
        <v>0.20588143627728328</v>
      </c>
      <c r="K4454" s="379">
        <v>7313813356.492157</v>
      </c>
      <c r="L4454" s="379">
        <v>0</v>
      </c>
      <c r="M4454" s="379">
        <v>953810013247.5061</v>
      </c>
      <c r="N4454" s="379">
        <v>42602245838.390015</v>
      </c>
      <c r="O4454" s="376">
        <v>98680.663013229263</v>
      </c>
      <c r="P4454" s="376">
        <v>801478.52209436195</v>
      </c>
      <c r="Q4454" s="376">
        <v>327134.63063086034</v>
      </c>
      <c r="R4454" s="379">
        <v>1456473325367.2837</v>
      </c>
      <c r="S4454" s="377">
        <v>0.60351502716022509</v>
      </c>
      <c r="T4454" s="377">
        <v>0.38432619136389029</v>
      </c>
      <c r="U4454" s="376">
        <v>18.447337228234694</v>
      </c>
      <c r="V4454" s="379">
        <v>11222425148181.223</v>
      </c>
      <c r="W4454" s="375">
        <v>3207.6065295171661</v>
      </c>
      <c r="X4454" s="378">
        <v>4.0130497347064899E-2</v>
      </c>
      <c r="Y4454" s="379">
        <v>510535500857.36517</v>
      </c>
      <c r="Z4454" s="379">
        <v>0</v>
      </c>
      <c r="AA4454" s="379">
        <v>4668970009.9731245</v>
      </c>
      <c r="AB4454" s="379">
        <v>28269303381.368896</v>
      </c>
      <c r="AC4454" s="379">
        <v>3136434737.5411673</v>
      </c>
      <c r="AD4454" s="379">
        <v>13150636975.26</v>
      </c>
      <c r="AE4454" s="379">
        <v>559760845961.5083</v>
      </c>
      <c r="AF4454" s="379">
        <v>10326097092613.879</v>
      </c>
      <c r="AG4454" s="379">
        <v>538459224636.17566</v>
      </c>
      <c r="AH4454" s="379">
        <v>9700174516289.9375</v>
      </c>
      <c r="AI4454" s="379">
        <v>0</v>
      </c>
      <c r="AJ4454" s="379">
        <v>46689700099.731247</v>
      </c>
      <c r="AK4454" s="379">
        <v>40773651588.035172</v>
      </c>
      <c r="AL4454" s="379">
        <v>24215.36792164361</v>
      </c>
      <c r="AM4454" s="377">
        <v>0.53525911215705102</v>
      </c>
      <c r="AN4454" s="376">
        <v>5.0993024373069558</v>
      </c>
      <c r="AO4454" s="406">
        <v>2.0000000000000001E-4</v>
      </c>
    </row>
    <row r="4455" spans="1:41" x14ac:dyDescent="0.2">
      <c r="A4455" s="380">
        <v>4451</v>
      </c>
      <c r="B4455" s="377">
        <v>0.46879876781859381</v>
      </c>
      <c r="C4455" s="376">
        <v>7053.5080640611041</v>
      </c>
      <c r="D4455" s="377">
        <v>0.44806216280751826</v>
      </c>
      <c r="E4455" s="377">
        <v>3.2767746307732243E-2</v>
      </c>
      <c r="F4455" s="400">
        <v>2025.56</v>
      </c>
      <c r="G4455" s="379">
        <v>511581024167.28223</v>
      </c>
      <c r="H4455" s="376">
        <v>11808957.482320989</v>
      </c>
      <c r="I4455" s="379">
        <v>373464767275.81775</v>
      </c>
      <c r="J4455" s="377">
        <v>0.2762254159176023</v>
      </c>
      <c r="K4455" s="379">
        <v>10378862369.156103</v>
      </c>
      <c r="L4455" s="379">
        <v>0</v>
      </c>
      <c r="M4455" s="379">
        <v>902713996460.11584</v>
      </c>
      <c r="N4455" s="379">
        <v>170266271724.73953</v>
      </c>
      <c r="O4455" s="376">
        <v>111853.62223114877</v>
      </c>
      <c r="P4455" s="376">
        <v>1990780.325638168</v>
      </c>
      <c r="Q4455" s="376">
        <v>1125252.9641432068</v>
      </c>
      <c r="R4455" s="379">
        <v>1456823897829.8291</v>
      </c>
      <c r="S4455" s="377">
        <v>0.60001829597738732</v>
      </c>
      <c r="T4455" s="377">
        <v>0.42629246278669242</v>
      </c>
      <c r="U4455" s="376">
        <v>17.916568460802111</v>
      </c>
      <c r="V4455" s="379">
        <v>12377682303553.404</v>
      </c>
      <c r="W4455" s="375">
        <v>3538.7590909468454</v>
      </c>
      <c r="X4455" s="378">
        <v>4.0374638057185816E-2</v>
      </c>
      <c r="Y4455" s="379">
        <v>511581024167.28223</v>
      </c>
      <c r="Z4455" s="379">
        <v>0</v>
      </c>
      <c r="AA4455" s="379">
        <v>5378217255.5946608</v>
      </c>
      <c r="AB4455" s="379">
        <v>65175289052.204697</v>
      </c>
      <c r="AC4455" s="379">
        <v>23823240727.762928</v>
      </c>
      <c r="AD4455" s="379">
        <v>15075276049.542156</v>
      </c>
      <c r="AE4455" s="379">
        <v>621033047252.3866</v>
      </c>
      <c r="AF4455" s="379">
        <v>11126781107517.938</v>
      </c>
      <c r="AG4455" s="379">
        <v>1043257346322.7091</v>
      </c>
      <c r="AH4455" s="379">
        <v>9720039459178.3633</v>
      </c>
      <c r="AI4455" s="379">
        <v>0</v>
      </c>
      <c r="AJ4455" s="379">
        <v>53782172555.946609</v>
      </c>
      <c r="AK4455" s="379">
        <v>309702129460.91809</v>
      </c>
      <c r="AL4455" s="379">
        <v>31625.549320075563</v>
      </c>
      <c r="AM4455" s="377">
        <v>0.56671440364654313</v>
      </c>
      <c r="AN4455" s="376">
        <v>7.3559325184793103</v>
      </c>
      <c r="AO4455" s="406">
        <v>2.0000000000000001E-4</v>
      </c>
    </row>
    <row r="4456" spans="1:41" x14ac:dyDescent="0.2">
      <c r="A4456" s="380">
        <v>4452</v>
      </c>
      <c r="B4456" s="377">
        <v>0.58203788500810549</v>
      </c>
      <c r="C4456" s="376">
        <v>6831.7107750557016</v>
      </c>
      <c r="D4456" s="377">
        <v>0.52022135693763483</v>
      </c>
      <c r="E4456" s="377">
        <v>0</v>
      </c>
      <c r="F4456" s="400">
        <v>2026.27</v>
      </c>
      <c r="G4456" s="379">
        <v>467680012109.32019</v>
      </c>
      <c r="H4456" s="376">
        <v>15164455.988218157</v>
      </c>
      <c r="I4456" s="379">
        <v>254841051773.90399</v>
      </c>
      <c r="J4456" s="377">
        <v>0.31151060216145554</v>
      </c>
      <c r="K4456" s="379">
        <v>9743625971.9064751</v>
      </c>
      <c r="L4456" s="379">
        <v>0</v>
      </c>
      <c r="M4456" s="379">
        <v>1158550817032.2258</v>
      </c>
      <c r="N4456" s="379">
        <v>123355785683.09084</v>
      </c>
      <c r="O4456" s="376">
        <v>107506.8734719545</v>
      </c>
      <c r="P4456" s="376">
        <v>1619301.872966982</v>
      </c>
      <c r="Q4456" s="376">
        <v>859189.41529838182</v>
      </c>
      <c r="R4456" s="379">
        <v>1546491280461.1272</v>
      </c>
      <c r="S4456" s="377">
        <v>0.67335874441543886</v>
      </c>
      <c r="T4456" s="377">
        <v>0.35503647277215522</v>
      </c>
      <c r="U4456" s="376">
        <v>18.097236975823698</v>
      </c>
      <c r="V4456" s="379">
        <v>10872299496186.805</v>
      </c>
      <c r="W4456" s="375">
        <v>3107.9540334379749</v>
      </c>
      <c r="X4456" s="378">
        <v>4.0702375971245708E-2</v>
      </c>
      <c r="Y4456" s="379">
        <v>467680012109.32019</v>
      </c>
      <c r="Z4456" s="379">
        <v>0</v>
      </c>
      <c r="AA4456" s="379">
        <v>2462337689.5589519</v>
      </c>
      <c r="AB4456" s="379">
        <v>46526688822.001236</v>
      </c>
      <c r="AC4456" s="379">
        <v>15528312860.805666</v>
      </c>
      <c r="AD4456" s="379">
        <v>16863457906.126381</v>
      </c>
      <c r="AE4456" s="379">
        <v>549060809387.81244</v>
      </c>
      <c r="AF4456" s="379">
        <v>9936483581628.8066</v>
      </c>
      <c r="AG4456" s="379">
        <v>824071907465.65906</v>
      </c>
      <c r="AH4456" s="379">
        <v>8885920230077.084</v>
      </c>
      <c r="AI4456" s="379">
        <v>0</v>
      </c>
      <c r="AJ4456" s="379">
        <v>24623376895.58952</v>
      </c>
      <c r="AK4456" s="379">
        <v>201868067190.47366</v>
      </c>
      <c r="AL4456" s="379">
        <v>31040.136852522413</v>
      </c>
      <c r="AM4456" s="377">
        <v>0.40367673582704089</v>
      </c>
      <c r="AN4456" s="376">
        <v>5.5949371705645943</v>
      </c>
      <c r="AO4456" s="406">
        <v>2.0000000000000001E-4</v>
      </c>
    </row>
    <row r="4457" spans="1:41" x14ac:dyDescent="0.2">
      <c r="A4457" s="380">
        <v>4453</v>
      </c>
      <c r="B4457" s="377">
        <v>0.46681126132297501</v>
      </c>
      <c r="C4457" s="376">
        <v>6629.729241081106</v>
      </c>
      <c r="D4457" s="377">
        <v>0.63679563966510055</v>
      </c>
      <c r="E4457" s="377">
        <v>0</v>
      </c>
      <c r="F4457" s="400">
        <v>2025</v>
      </c>
      <c r="G4457" s="379">
        <v>413370542186.23541</v>
      </c>
      <c r="H4457" s="376">
        <v>22648598.479096837</v>
      </c>
      <c r="I4457" s="379">
        <v>520864936451.03247</v>
      </c>
      <c r="J4457" s="377">
        <v>0.11515212804980257</v>
      </c>
      <c r="K4457" s="379">
        <v>15648025241.765909</v>
      </c>
      <c r="L4457" s="379">
        <v>0</v>
      </c>
      <c r="M4457" s="379">
        <v>1072050936561.8682</v>
      </c>
      <c r="N4457" s="379">
        <v>170672473792.13916</v>
      </c>
      <c r="O4457" s="376">
        <v>117055.03828771441</v>
      </c>
      <c r="P4457" s="376">
        <v>2048127.8629506843</v>
      </c>
      <c r="Q4457" s="376">
        <v>1136439.1626558902</v>
      </c>
      <c r="R4457" s="379">
        <v>1779236372046.8057</v>
      </c>
      <c r="S4457" s="377">
        <v>0.54718144277015712</v>
      </c>
      <c r="T4457" s="377">
        <v>0.26645686098679555</v>
      </c>
      <c r="U4457" s="376">
        <v>18.163375939083721</v>
      </c>
      <c r="V4457" s="379">
        <v>9587275674822.9824</v>
      </c>
      <c r="W4457" s="375">
        <v>2742.6061416661664</v>
      </c>
      <c r="X4457" s="378">
        <v>3.9989946994601434E-2</v>
      </c>
      <c r="Y4457" s="379">
        <v>413370542186.23541</v>
      </c>
      <c r="Z4457" s="379">
        <v>0</v>
      </c>
      <c r="AA4457" s="379">
        <v>10773234536.674816</v>
      </c>
      <c r="AB4457" s="379">
        <v>18429409136.337906</v>
      </c>
      <c r="AC4457" s="379">
        <v>10448675517.807524</v>
      </c>
      <c r="AD4457" s="379">
        <v>21067877272.070538</v>
      </c>
      <c r="AE4457" s="379">
        <v>474089738649.12616</v>
      </c>
      <c r="AF4457" s="379">
        <v>8611070151946.0283</v>
      </c>
      <c r="AG4457" s="379">
        <v>513464723309.30981</v>
      </c>
      <c r="AH4457" s="379">
        <v>7854040301538.4727</v>
      </c>
      <c r="AI4457" s="379">
        <v>0</v>
      </c>
      <c r="AJ4457" s="379">
        <v>107732345366.74817</v>
      </c>
      <c r="AK4457" s="379">
        <v>135832781731.4978</v>
      </c>
      <c r="AL4457" s="379">
        <v>22997.667468552478</v>
      </c>
      <c r="AM4457" s="377">
        <v>0.3855885276421096</v>
      </c>
      <c r="AN4457" s="376">
        <v>8.1969637108092126</v>
      </c>
      <c r="AO4457" s="406">
        <v>2.0000000000000001E-4</v>
      </c>
    </row>
    <row r="4458" spans="1:41" x14ac:dyDescent="0.2">
      <c r="A4458" s="380">
        <v>4454</v>
      </c>
      <c r="B4458" s="377">
        <v>0.59832960103169286</v>
      </c>
      <c r="C4458" s="376">
        <v>6087.2840282926563</v>
      </c>
      <c r="D4458" s="377">
        <v>0.35667556856304261</v>
      </c>
      <c r="E4458" s="377">
        <v>2.664592946737478E-2</v>
      </c>
      <c r="F4458" s="400">
        <v>2026.34</v>
      </c>
      <c r="G4458" s="379">
        <v>171714911535.91663</v>
      </c>
      <c r="H4458" s="376">
        <v>8752185.7622559536</v>
      </c>
      <c r="I4458" s="379">
        <v>297566468614.56268</v>
      </c>
      <c r="J4458" s="377">
        <v>0.32566021352604302</v>
      </c>
      <c r="K4458" s="379">
        <v>7642516424.9230537</v>
      </c>
      <c r="L4458" s="379">
        <v>0</v>
      </c>
      <c r="M4458" s="379">
        <v>335720555530.72681</v>
      </c>
      <c r="N4458" s="379">
        <v>77602300781.009705</v>
      </c>
      <c r="O4458" s="376">
        <v>50268.409004758105</v>
      </c>
      <c r="P4458" s="376">
        <v>1122867.3443674729</v>
      </c>
      <c r="Q4458" s="376">
        <v>548549.00330586277</v>
      </c>
      <c r="R4458" s="379">
        <v>718531841351.22241</v>
      </c>
      <c r="S4458" s="377">
        <v>0.54225052160036902</v>
      </c>
      <c r="T4458" s="377">
        <v>0.34939850303121517</v>
      </c>
      <c r="U4458" s="376">
        <v>17.04841748336047</v>
      </c>
      <c r="V4458" s="379">
        <v>4831024961260.0205</v>
      </c>
      <c r="W4458" s="375">
        <v>1381.9051193213868</v>
      </c>
      <c r="X4458" s="378">
        <v>4.1935549449195718E-2</v>
      </c>
      <c r="Y4458" s="379">
        <v>171714911535.91663</v>
      </c>
      <c r="Z4458" s="379">
        <v>0</v>
      </c>
      <c r="AA4458" s="379">
        <v>4639423262.4860106</v>
      </c>
      <c r="AB4458" s="379">
        <v>55414467311.900047</v>
      </c>
      <c r="AC4458" s="379">
        <v>9856835865.5037613</v>
      </c>
      <c r="AD4458" s="379">
        <v>9428311772.5732517</v>
      </c>
      <c r="AE4458" s="379">
        <v>251053949748.3797</v>
      </c>
      <c r="AF4458" s="379">
        <v>4280072546156.9775</v>
      </c>
      <c r="AG4458" s="379">
        <v>842956128098.15283</v>
      </c>
      <c r="AH4458" s="379">
        <v>3262583319182.416</v>
      </c>
      <c r="AI4458" s="379">
        <v>0</v>
      </c>
      <c r="AJ4458" s="379">
        <v>46394232624.860107</v>
      </c>
      <c r="AK4458" s="379">
        <v>128138866251.54889</v>
      </c>
      <c r="AL4458" s="379">
        <v>33999.103389444317</v>
      </c>
      <c r="AM4458" s="377">
        <v>0.51148167339488515</v>
      </c>
      <c r="AN4458" s="376">
        <v>7.1307020107068828</v>
      </c>
      <c r="AO4458" s="406">
        <v>2.0000000000000001E-4</v>
      </c>
    </row>
    <row r="4459" spans="1:41" x14ac:dyDescent="0.2">
      <c r="A4459" s="380">
        <v>4455</v>
      </c>
      <c r="B4459" s="377">
        <v>0.37746759140511527</v>
      </c>
      <c r="C4459" s="376">
        <v>5605.8600238753888</v>
      </c>
      <c r="D4459" s="377">
        <v>0.12382397253564198</v>
      </c>
      <c r="E4459" s="377">
        <v>2.1434508201501959E-2</v>
      </c>
      <c r="F4459" s="400">
        <v>2026.6</v>
      </c>
      <c r="G4459" s="379">
        <v>169849081463.64783</v>
      </c>
      <c r="H4459" s="376">
        <v>3445395.5991130117</v>
      </c>
      <c r="I4459" s="379">
        <v>177421200818.0762</v>
      </c>
      <c r="J4459" s="377">
        <v>0.37746759140511532</v>
      </c>
      <c r="K4459" s="379">
        <v>9387488130.7030754</v>
      </c>
      <c r="L4459" s="379">
        <v>78490620.039931104</v>
      </c>
      <c r="M4459" s="379">
        <v>438791981478.65741</v>
      </c>
      <c r="N4459" s="379">
        <v>28323047809.690151</v>
      </c>
      <c r="O4459" s="376">
        <v>130000</v>
      </c>
      <c r="P4459" s="376">
        <v>465441.90655980608</v>
      </c>
      <c r="Q4459" s="376">
        <v>162240.24456165556</v>
      </c>
      <c r="R4459" s="379">
        <v>654002208857.16687</v>
      </c>
      <c r="S4459" s="377">
        <v>0.65914045547577915</v>
      </c>
      <c r="T4459" s="377">
        <v>0.34101701285065389</v>
      </c>
      <c r="U4459" s="376">
        <v>17.487800215856481</v>
      </c>
      <c r="V4459" s="379">
        <v>4416269358512.7422</v>
      </c>
      <c r="W4459" s="375">
        <v>1263.5271039473735</v>
      </c>
      <c r="X4459" s="378">
        <v>4.0599011788707673E-2</v>
      </c>
      <c r="Y4459" s="379">
        <v>169818704483.27469</v>
      </c>
      <c r="Z4459" s="379">
        <v>30376980.373143811</v>
      </c>
      <c r="AA4459" s="379">
        <v>6066299297.4271879</v>
      </c>
      <c r="AB4459" s="379">
        <v>38559282082.647385</v>
      </c>
      <c r="AC4459" s="379">
        <v>3488196725.4435048</v>
      </c>
      <c r="AD4459" s="379">
        <v>5063020093.0345716</v>
      </c>
      <c r="AE4459" s="379">
        <v>223025879662.2005</v>
      </c>
      <c r="AF4459" s="379">
        <v>3900232026498.2114</v>
      </c>
      <c r="AG4459" s="379">
        <v>567089928283.86536</v>
      </c>
      <c r="AH4459" s="379">
        <v>3226555385182.2192</v>
      </c>
      <c r="AI4459" s="379">
        <v>577162627.08973241</v>
      </c>
      <c r="AJ4459" s="379">
        <v>60662992974.271881</v>
      </c>
      <c r="AK4459" s="379">
        <v>45346557430.765564</v>
      </c>
      <c r="AL4459" s="379">
        <v>51495.160922522744</v>
      </c>
      <c r="AM4459" s="377">
        <v>0.387014147138727</v>
      </c>
      <c r="AN4459" s="376">
        <v>9.5439602094059399</v>
      </c>
      <c r="AO4459" s="406">
        <v>2.0000000000000001E-4</v>
      </c>
    </row>
    <row r="4460" spans="1:41" x14ac:dyDescent="0.2">
      <c r="A4460" s="380">
        <v>4456</v>
      </c>
      <c r="B4460" s="377">
        <v>0.57867536968955946</v>
      </c>
      <c r="C4460" s="376">
        <v>5590.185034950282</v>
      </c>
      <c r="D4460" s="377">
        <v>0.55129706208968776</v>
      </c>
      <c r="E4460" s="377">
        <v>1.394035200784436E-3</v>
      </c>
      <c r="F4460" s="400">
        <v>2025.76</v>
      </c>
      <c r="G4460" s="379">
        <v>238685919039.35855</v>
      </c>
      <c r="H4460" s="376">
        <v>16897891.035620738</v>
      </c>
      <c r="I4460" s="379">
        <v>483029028789.47723</v>
      </c>
      <c r="J4460" s="377">
        <v>0.30951029726061374</v>
      </c>
      <c r="K4460" s="379">
        <v>5727609348.3333359</v>
      </c>
      <c r="L4460" s="379">
        <v>0</v>
      </c>
      <c r="M4460" s="379">
        <v>1012120081262.6261</v>
      </c>
      <c r="N4460" s="379">
        <v>214373955114.46164</v>
      </c>
      <c r="O4460" s="376">
        <v>116884.07403296945</v>
      </c>
      <c r="P4460" s="376">
        <v>2793351.4253539229</v>
      </c>
      <c r="Q4460" s="376">
        <v>1677802.2582447182</v>
      </c>
      <c r="R4460" s="379">
        <v>1715250674514.8982</v>
      </c>
      <c r="S4460" s="377">
        <v>0.59862465883637639</v>
      </c>
      <c r="T4460" s="377">
        <v>0.22407803320595174</v>
      </c>
      <c r="U4460" s="376">
        <v>16.700382147302307</v>
      </c>
      <c r="V4460" s="379">
        <v>7199229346084.0674</v>
      </c>
      <c r="W4460" s="375">
        <v>2059.8475902184769</v>
      </c>
      <c r="X4460" s="378">
        <v>4.318487425892114E-2</v>
      </c>
      <c r="Y4460" s="379">
        <v>238685919039.35855</v>
      </c>
      <c r="Z4460" s="379">
        <v>0</v>
      </c>
      <c r="AA4460" s="379">
        <v>3291214933.2162595</v>
      </c>
      <c r="AB4460" s="379">
        <v>92213692382.967651</v>
      </c>
      <c r="AC4460" s="379">
        <v>32552911259.428265</v>
      </c>
      <c r="AD4460" s="379">
        <v>17606259985.509739</v>
      </c>
      <c r="AE4460" s="379">
        <v>384349997600.48047</v>
      </c>
      <c r="AF4460" s="379">
        <v>6418791838242.748</v>
      </c>
      <c r="AG4460" s="379">
        <v>1427659380790.2061</v>
      </c>
      <c r="AH4460" s="379">
        <v>4535032461747.8125</v>
      </c>
      <c r="AI4460" s="379">
        <v>0</v>
      </c>
      <c r="AJ4460" s="379">
        <v>32912149332.162594</v>
      </c>
      <c r="AK4460" s="379">
        <v>423187846372.56744</v>
      </c>
      <c r="AL4460" s="379">
        <v>28585.166502213353</v>
      </c>
      <c r="AM4460" s="377">
        <v>0.23582766853276577</v>
      </c>
      <c r="AN4460" s="376">
        <v>7.3116247637087461</v>
      </c>
      <c r="AO4460" s="406">
        <v>2.0000000000000001E-4</v>
      </c>
    </row>
    <row r="4461" spans="1:41" x14ac:dyDescent="0.2">
      <c r="A4461" s="380">
        <v>4457</v>
      </c>
      <c r="B4461" s="377">
        <v>0.52258200530795162</v>
      </c>
      <c r="C4461" s="376">
        <v>6771.0038708647735</v>
      </c>
      <c r="D4461" s="377">
        <v>0.40681716111486604</v>
      </c>
      <c r="E4461" s="377">
        <v>3.1181381288453387E-2</v>
      </c>
      <c r="F4461" s="400">
        <v>2026.05</v>
      </c>
      <c r="G4461" s="379">
        <v>419119177063.45209</v>
      </c>
      <c r="H4461" s="376">
        <v>10362756.513016708</v>
      </c>
      <c r="I4461" s="379">
        <v>215710923967.76855</v>
      </c>
      <c r="J4461" s="377">
        <v>0.24358095465493046</v>
      </c>
      <c r="K4461" s="379">
        <v>12733707583.425749</v>
      </c>
      <c r="L4461" s="379">
        <v>0</v>
      </c>
      <c r="M4461" s="379">
        <v>770181606051.90991</v>
      </c>
      <c r="N4461" s="379">
        <v>146964101922.32086</v>
      </c>
      <c r="O4461" s="376">
        <v>108975.49090240459</v>
      </c>
      <c r="P4461" s="376">
        <v>1686288.8325230221</v>
      </c>
      <c r="Q4461" s="376">
        <v>920324.74050712702</v>
      </c>
      <c r="R4461" s="379">
        <v>1145590339525.425</v>
      </c>
      <c r="S4461" s="377">
        <v>0.6213947743745355</v>
      </c>
      <c r="T4461" s="377">
        <v>0.43439228885915415</v>
      </c>
      <c r="U4461" s="376">
        <v>18.009864431277105</v>
      </c>
      <c r="V4461" s="379">
        <v>9932625238716.043</v>
      </c>
      <c r="W4461" s="375">
        <v>2842.3341331650122</v>
      </c>
      <c r="X4461" s="378">
        <v>4.0349415315606131E-2</v>
      </c>
      <c r="Y4461" s="379">
        <v>419119177063.45209</v>
      </c>
      <c r="Z4461" s="379">
        <v>0</v>
      </c>
      <c r="AA4461" s="379">
        <v>7209373900.3487959</v>
      </c>
      <c r="AB4461" s="379">
        <v>35885779002.968719</v>
      </c>
      <c r="AC4461" s="379">
        <v>21718593964.872036</v>
      </c>
      <c r="AD4461" s="379">
        <v>13702685749.743328</v>
      </c>
      <c r="AE4461" s="379">
        <v>497635609681.38495</v>
      </c>
      <c r="AF4461" s="379">
        <v>8962349866537.6719</v>
      </c>
      <c r="AG4461" s="379">
        <v>644650041785.25671</v>
      </c>
      <c r="AH4461" s="379">
        <v>7963264364205.5898</v>
      </c>
      <c r="AI4461" s="379">
        <v>0</v>
      </c>
      <c r="AJ4461" s="379">
        <v>72093739003.487961</v>
      </c>
      <c r="AK4461" s="379">
        <v>282341721543.33649</v>
      </c>
      <c r="AL4461" s="379">
        <v>31570.026070938704</v>
      </c>
      <c r="AM4461" s="377">
        <v>0.54418227307703793</v>
      </c>
      <c r="AN4461" s="376">
        <v>7.9553464309790378</v>
      </c>
      <c r="AO4461" s="406">
        <v>2.0000000000000001E-4</v>
      </c>
    </row>
    <row r="4462" spans="1:41" x14ac:dyDescent="0.2">
      <c r="A4462" s="380">
        <v>4458</v>
      </c>
      <c r="B4462" s="377">
        <v>0.48479947197989975</v>
      </c>
      <c r="C4462" s="376">
        <v>5121.0066030721191</v>
      </c>
      <c r="D4462" s="377">
        <v>0.1767479057596798</v>
      </c>
      <c r="E4462" s="377">
        <v>5.6154707552063574E-2</v>
      </c>
      <c r="F4462" s="400">
        <v>2026.13</v>
      </c>
      <c r="G4462" s="379">
        <v>199946564109.68274</v>
      </c>
      <c r="H4462" s="376">
        <v>4207834.3133623032</v>
      </c>
      <c r="I4462" s="379">
        <v>175398338987.59692</v>
      </c>
      <c r="J4462" s="377">
        <v>0.35055028456860815</v>
      </c>
      <c r="K4462" s="379">
        <v>5431854782.7604904</v>
      </c>
      <c r="L4462" s="379">
        <v>0</v>
      </c>
      <c r="M4462" s="379">
        <v>373850240922.24976</v>
      </c>
      <c r="N4462" s="379">
        <v>213772182888.55634</v>
      </c>
      <c r="O4462" s="376">
        <v>72801.294634044913</v>
      </c>
      <c r="P4462" s="376">
        <v>2280006.5602747826</v>
      </c>
      <c r="Q4462" s="376">
        <v>1379541.6106695721</v>
      </c>
      <c r="R4462" s="379">
        <v>768452617581.16357</v>
      </c>
      <c r="S4462" s="377">
        <v>0.53246990178754516</v>
      </c>
      <c r="T4462" s="377">
        <v>0.36239034189569408</v>
      </c>
      <c r="U4462" s="376">
        <v>17.275539537356064</v>
      </c>
      <c r="V4462" s="379">
        <v>5466433104029.4707</v>
      </c>
      <c r="W4462" s="375">
        <v>1562.9323818244393</v>
      </c>
      <c r="X4462" s="378">
        <v>4.108587446219035E-2</v>
      </c>
      <c r="Y4462" s="379">
        <v>199946564109.68274</v>
      </c>
      <c r="Z4462" s="379">
        <v>0</v>
      </c>
      <c r="AA4462" s="379">
        <v>3009320087.1757431</v>
      </c>
      <c r="AB4462" s="379">
        <v>38419833774.564957</v>
      </c>
      <c r="AC4462" s="379">
        <v>27692829315.040928</v>
      </c>
      <c r="AD4462" s="379">
        <v>9411259529.4145222</v>
      </c>
      <c r="AE4462" s="379">
        <v>278479806815.87891</v>
      </c>
      <c r="AF4462" s="379">
        <v>4810888913002.9951</v>
      </c>
      <c r="AG4462" s="379">
        <v>621804212951.73315</v>
      </c>
      <c r="AH4462" s="379">
        <v>3798984718083.9722</v>
      </c>
      <c r="AI4462" s="379">
        <v>0</v>
      </c>
      <c r="AJ4462" s="379">
        <v>30093200871.757431</v>
      </c>
      <c r="AK4462" s="379">
        <v>360006781095.53204</v>
      </c>
      <c r="AL4462" s="379">
        <v>41683.756043009096</v>
      </c>
      <c r="AM4462" s="377">
        <v>0.53483064131892843</v>
      </c>
      <c r="AN4462" s="376">
        <v>6.1142383469987056</v>
      </c>
      <c r="AO4462" s="406">
        <v>2.0000000000000001E-4</v>
      </c>
    </row>
    <row r="4463" spans="1:41" x14ac:dyDescent="0.2">
      <c r="A4463" s="380">
        <v>4459</v>
      </c>
      <c r="B4463" s="377">
        <v>0.47231996304342866</v>
      </c>
      <c r="C4463" s="376">
        <v>4520.1114390627199</v>
      </c>
      <c r="D4463" s="377">
        <v>0.70291395505198939</v>
      </c>
      <c r="E4463" s="377">
        <v>5.3793696738936428E-2</v>
      </c>
      <c r="F4463" s="400">
        <v>2025.96</v>
      </c>
      <c r="G4463" s="379">
        <v>492613042121.38501</v>
      </c>
      <c r="H4463" s="376">
        <v>27754511.808895841</v>
      </c>
      <c r="I4463" s="379">
        <v>413697860341.22076</v>
      </c>
      <c r="J4463" s="377">
        <v>-0.3568239218253797</v>
      </c>
      <c r="K4463" s="379">
        <v>8835131263.4058609</v>
      </c>
      <c r="L4463" s="379">
        <v>0</v>
      </c>
      <c r="M4463" s="379">
        <v>971429236880.93567</v>
      </c>
      <c r="N4463" s="379">
        <v>45888961200.552063</v>
      </c>
      <c r="O4463" s="376">
        <v>75111.377928882896</v>
      </c>
      <c r="P4463" s="376">
        <v>735500.26860312582</v>
      </c>
      <c r="Q4463" s="376">
        <v>285290.3993013266</v>
      </c>
      <c r="R4463" s="379">
        <v>1439851189686.1143</v>
      </c>
      <c r="S4463" s="377">
        <v>0.45141067735733958</v>
      </c>
      <c r="T4463" s="377">
        <v>0.23782949017473956</v>
      </c>
      <c r="U4463" s="376">
        <v>28.616636725123197</v>
      </c>
      <c r="V4463" s="379">
        <v>10445385643989.879</v>
      </c>
      <c r="W4463" s="375">
        <v>2983.6017435261838</v>
      </c>
      <c r="X4463" s="378">
        <v>2.6559829552554946E-2</v>
      </c>
      <c r="Y4463" s="379">
        <v>492613042121.38501</v>
      </c>
      <c r="Z4463" s="379">
        <v>0</v>
      </c>
      <c r="AA4463" s="379">
        <v>5476133937.1727428</v>
      </c>
      <c r="AB4463" s="379">
        <v>-185268982616.56842</v>
      </c>
      <c r="AC4463" s="379">
        <v>11551186835.337118</v>
      </c>
      <c r="AD4463" s="379">
        <v>18067694093.214378</v>
      </c>
      <c r="AE4463" s="379">
        <v>342439074370.54077</v>
      </c>
      <c r="AF4463" s="379">
        <v>9799454591749.2109</v>
      </c>
      <c r="AG4463" s="379">
        <v>234880023211.78693</v>
      </c>
      <c r="AH4463" s="379">
        <v>9359647800306.3145</v>
      </c>
      <c r="AI4463" s="379">
        <v>0</v>
      </c>
      <c r="AJ4463" s="379">
        <v>54761339371.727432</v>
      </c>
      <c r="AK4463" s="379">
        <v>150165428859.38254</v>
      </c>
      <c r="AL4463" s="379">
        <v>14905.60753472244</v>
      </c>
      <c r="AM4463" s="377">
        <v>0.50710131363048805</v>
      </c>
      <c r="AN4463" s="376">
        <v>7.0539513209116889</v>
      </c>
      <c r="AO4463" s="406">
        <v>2.0000000000000001E-4</v>
      </c>
    </row>
    <row r="4464" spans="1:41" x14ac:dyDescent="0.2">
      <c r="A4464" s="380">
        <v>4460</v>
      </c>
      <c r="B4464" s="377">
        <v>0.57992322185920653</v>
      </c>
      <c r="C4464" s="376">
        <v>5353.5887428124488</v>
      </c>
      <c r="D4464" s="377">
        <v>0.51207117452783169</v>
      </c>
      <c r="E4464" s="377">
        <v>1.6995273276548553E-2</v>
      </c>
      <c r="F4464" s="400">
        <v>2025.59</v>
      </c>
      <c r="G4464" s="379">
        <v>326952653244.28955</v>
      </c>
      <c r="H4464" s="376">
        <v>15314113.18084416</v>
      </c>
      <c r="I4464" s="379">
        <v>353269635188.1925</v>
      </c>
      <c r="J4464" s="377">
        <v>6.299273098607594E-2</v>
      </c>
      <c r="K4464" s="379">
        <v>8370160067.4471636</v>
      </c>
      <c r="L4464" s="379">
        <v>0</v>
      </c>
      <c r="M4464" s="379">
        <v>966569856094.34045</v>
      </c>
      <c r="N4464" s="379">
        <v>54097373596.208015</v>
      </c>
      <c r="O4464" s="376">
        <v>90801.178254646991</v>
      </c>
      <c r="P4464" s="376">
        <v>842603.66068930435</v>
      </c>
      <c r="Q4464" s="376">
        <v>357017.66077606421</v>
      </c>
      <c r="R4464" s="379">
        <v>1382307024946.1882</v>
      </c>
      <c r="S4464" s="377">
        <v>0.59038980878740277</v>
      </c>
      <c r="T4464" s="377">
        <v>0.22526717857455608</v>
      </c>
      <c r="U4464" s="376">
        <v>20.624851414295982</v>
      </c>
      <c r="V4464" s="379">
        <v>7124421776005.248</v>
      </c>
      <c r="W4464" s="375">
        <v>2038.5464623748489</v>
      </c>
      <c r="X4464" s="378">
        <v>3.5312734478884486E-2</v>
      </c>
      <c r="Y4464" s="379">
        <v>326952653244.28955</v>
      </c>
      <c r="Z4464" s="379">
        <v>0</v>
      </c>
      <c r="AA4464" s="379">
        <v>4063933788.7579169</v>
      </c>
      <c r="AB4464" s="379">
        <v>-23783583180.25248</v>
      </c>
      <c r="AC4464" s="379">
        <v>-8890739143.9927444</v>
      </c>
      <c r="AD4464" s="379">
        <v>13046138724.614096</v>
      </c>
      <c r="AE4464" s="379">
        <v>311388403433.41632</v>
      </c>
      <c r="AF4464" s="379">
        <v>6422339552949.0645</v>
      </c>
      <c r="AG4464" s="379">
        <v>169599803419.98325</v>
      </c>
      <c r="AH4464" s="379">
        <v>6212100411641.502</v>
      </c>
      <c r="AI4464" s="379">
        <v>0</v>
      </c>
      <c r="AJ4464" s="379">
        <v>40639337887.57917</v>
      </c>
      <c r="AK4464" s="379">
        <v>0</v>
      </c>
      <c r="AL4464" s="379">
        <v>23068.23980053145</v>
      </c>
      <c r="AM4464" s="377">
        <v>0.33826075909859316</v>
      </c>
      <c r="AN4464" s="376">
        <v>5.6487788581444196</v>
      </c>
      <c r="AO4464" s="406">
        <v>2.0000000000000001E-4</v>
      </c>
    </row>
    <row r="4465" spans="1:41" x14ac:dyDescent="0.2">
      <c r="A4465" s="380">
        <v>4461</v>
      </c>
      <c r="B4465" s="377">
        <v>0.52896491932867806</v>
      </c>
      <c r="C4465" s="376">
        <v>6741.8069088465991</v>
      </c>
      <c r="D4465" s="377">
        <v>0.19630240246050065</v>
      </c>
      <c r="E4465" s="377">
        <v>1.215756487613261E-2</v>
      </c>
      <c r="F4465" s="400">
        <v>2025.95</v>
      </c>
      <c r="G4465" s="379">
        <v>361232604835.16431</v>
      </c>
      <c r="H4465" s="376">
        <v>4622440.97146405</v>
      </c>
      <c r="I4465" s="379">
        <v>217613069459.7576</v>
      </c>
      <c r="J4465" s="377">
        <v>0.45200003119318144</v>
      </c>
      <c r="K4465" s="379">
        <v>7624354385.6316319</v>
      </c>
      <c r="L4465" s="379">
        <v>0</v>
      </c>
      <c r="M4465" s="379">
        <v>725684148989.6991</v>
      </c>
      <c r="N4465" s="379">
        <v>51677973046.939102</v>
      </c>
      <c r="O4465" s="376">
        <v>88498.051678611955</v>
      </c>
      <c r="P4465" s="376">
        <v>773694.49758083606</v>
      </c>
      <c r="Q4465" s="376">
        <v>341281.92017507803</v>
      </c>
      <c r="R4465" s="379">
        <v>1002599545882.0273</v>
      </c>
      <c r="S4465" s="377">
        <v>0.69447675494614558</v>
      </c>
      <c r="T4465" s="377">
        <v>0.4480491246060716</v>
      </c>
      <c r="U4465" s="376">
        <v>17.796023163722499</v>
      </c>
      <c r="V4465" s="379">
        <v>8880499660693.875</v>
      </c>
      <c r="W4465" s="375">
        <v>2541.2677985644036</v>
      </c>
      <c r="X4465" s="378">
        <v>4.0601405393615529E-2</v>
      </c>
      <c r="Y4465" s="379">
        <v>361232604835.16431</v>
      </c>
      <c r="Z4465" s="379">
        <v>0</v>
      </c>
      <c r="AA4465" s="379">
        <v>4318534799.8804588</v>
      </c>
      <c r="AB4465" s="379">
        <v>68880831885.157288</v>
      </c>
      <c r="AC4465" s="379">
        <v>8162169592.4721012</v>
      </c>
      <c r="AD4465" s="379">
        <v>6619707750.2131338</v>
      </c>
      <c r="AE4465" s="379">
        <v>449213848862.88727</v>
      </c>
      <c r="AF4465" s="379">
        <v>7994220059828.8799</v>
      </c>
      <c r="AG4465" s="379">
        <v>981507015259.81543</v>
      </c>
      <c r="AH4465" s="379">
        <v>6863419491868.1221</v>
      </c>
      <c r="AI4465" s="379">
        <v>0</v>
      </c>
      <c r="AJ4465" s="379">
        <v>43185347998.804588</v>
      </c>
      <c r="AK4465" s="379">
        <v>106108204702.13731</v>
      </c>
      <c r="AL4465" s="379">
        <v>47077.522634287692</v>
      </c>
      <c r="AM4465" s="377">
        <v>0.49778213474563837</v>
      </c>
      <c r="AN4465" s="376">
        <v>5</v>
      </c>
      <c r="AO4465" s="406">
        <v>2.0000000000000001E-4</v>
      </c>
    </row>
    <row r="4466" spans="1:41" x14ac:dyDescent="0.2">
      <c r="A4466" s="380">
        <v>4462</v>
      </c>
      <c r="B4466" s="377">
        <v>0.59837735995675601</v>
      </c>
      <c r="C4466" s="376">
        <v>5267.7832432625064</v>
      </c>
      <c r="D4466" s="377">
        <v>0.50237967412265661</v>
      </c>
      <c r="E4466" s="377">
        <v>1.0859551867532331E-2</v>
      </c>
      <c r="F4466" s="400">
        <v>2025.68</v>
      </c>
      <c r="G4466" s="379">
        <v>286571517218.42676</v>
      </c>
      <c r="H4466" s="376">
        <v>14053214.573368212</v>
      </c>
      <c r="I4466" s="379">
        <v>395637393389.99261</v>
      </c>
      <c r="J4466" s="377">
        <v>0.24406473997717548</v>
      </c>
      <c r="K4466" s="379">
        <v>16948339017.31072</v>
      </c>
      <c r="L4466" s="379">
        <v>0</v>
      </c>
      <c r="M4466" s="379">
        <v>607523246187.02966</v>
      </c>
      <c r="N4466" s="379">
        <v>107514328058.47159</v>
      </c>
      <c r="O4466" s="376">
        <v>59257.580057510328</v>
      </c>
      <c r="P4466" s="376">
        <v>1478001.0545126288</v>
      </c>
      <c r="Q4466" s="376">
        <v>766371.53135593585</v>
      </c>
      <c r="R4466" s="379">
        <v>1127623306652.8044</v>
      </c>
      <c r="S4466" s="377">
        <v>0.54905984966109822</v>
      </c>
      <c r="T4466" s="377">
        <v>0.35051223800776543</v>
      </c>
      <c r="U4466" s="376">
        <v>17.281257291532505</v>
      </c>
      <c r="V4466" s="379">
        <v>7624646266472.4697</v>
      </c>
      <c r="W4466" s="375">
        <v>2181.9970150306549</v>
      </c>
      <c r="X4466" s="378">
        <v>4.1819388049287753E-2</v>
      </c>
      <c r="Y4466" s="379">
        <v>286571517218.42676</v>
      </c>
      <c r="Z4466" s="379">
        <v>0</v>
      </c>
      <c r="AA4466" s="379">
        <v>9093424499.094677</v>
      </c>
      <c r="AB4466" s="379">
        <v>68282185366.519394</v>
      </c>
      <c r="AC4466" s="379">
        <v>17305832358.088825</v>
      </c>
      <c r="AD4466" s="379">
        <v>13992809402.461596</v>
      </c>
      <c r="AE4466" s="379">
        <v>395245768844.59125</v>
      </c>
      <c r="AF4466" s="379">
        <v>6830343824792.9629</v>
      </c>
      <c r="AG4466" s="379">
        <v>1069574931996.7528</v>
      </c>
      <c r="AH4466" s="379">
        <v>5444858827150.1084</v>
      </c>
      <c r="AI4466" s="379">
        <v>0</v>
      </c>
      <c r="AJ4466" s="379">
        <v>90934244990.946777</v>
      </c>
      <c r="AK4466" s="379">
        <v>224975820655.15472</v>
      </c>
      <c r="AL4466" s="379">
        <v>28152.803853130667</v>
      </c>
      <c r="AM4466" s="377">
        <v>0.4717046121560326</v>
      </c>
      <c r="AN4466" s="376">
        <v>7.8149438354007748</v>
      </c>
      <c r="AO4466" s="406">
        <v>2.0000000000000001E-4</v>
      </c>
    </row>
    <row r="4467" spans="1:41" x14ac:dyDescent="0.2">
      <c r="A4467" s="380">
        <v>4463</v>
      </c>
      <c r="B4467" s="377">
        <v>0.50408028813206385</v>
      </c>
      <c r="C4467" s="376">
        <v>5951.2406281087669</v>
      </c>
      <c r="D4467" s="377">
        <v>0.59418841722216476</v>
      </c>
      <c r="E4467" s="377">
        <v>9.8401441833042592E-3</v>
      </c>
      <c r="F4467" s="400">
        <v>2026.78</v>
      </c>
      <c r="G4467" s="379">
        <v>614792572550.07751</v>
      </c>
      <c r="H4467" s="376">
        <v>19117292.706268448</v>
      </c>
      <c r="I4467" s="379">
        <v>429081533507.78101</v>
      </c>
      <c r="J4467" s="377">
        <v>8.7503590258712016E-2</v>
      </c>
      <c r="K4467" s="379">
        <v>9506668489.0887699</v>
      </c>
      <c r="L4467" s="379">
        <v>0</v>
      </c>
      <c r="M4467" s="379">
        <v>1006235529076.5323</v>
      </c>
      <c r="N4467" s="379">
        <v>213016340646.02979</v>
      </c>
      <c r="O4467" s="376">
        <v>105255.33792266033</v>
      </c>
      <c r="P4467" s="376">
        <v>2538508.4923264291</v>
      </c>
      <c r="Q4467" s="376">
        <v>1487428.5170877762</v>
      </c>
      <c r="R4467" s="379">
        <v>1657840071719.4321</v>
      </c>
      <c r="S4467" s="377">
        <v>0.53828526340415983</v>
      </c>
      <c r="T4467" s="377">
        <v>0.38362091460483733</v>
      </c>
      <c r="U4467" s="376">
        <v>18.803779058058495</v>
      </c>
      <c r="V4467" s="379">
        <v>13009665199644.146</v>
      </c>
      <c r="W4467" s="375">
        <v>3720.7284719640584</v>
      </c>
      <c r="X4467" s="378">
        <v>3.9395156398973445E-2</v>
      </c>
      <c r="Y4467" s="379">
        <v>614792572550.07751</v>
      </c>
      <c r="Z4467" s="379">
        <v>0</v>
      </c>
      <c r="AA4467" s="379">
        <v>2918856436.4425497</v>
      </c>
      <c r="AB4467" s="379">
        <v>-437770952.28656769</v>
      </c>
      <c r="AC4467" s="379">
        <v>-416142121.16380358</v>
      </c>
      <c r="AD4467" s="379">
        <v>19124608668.488041</v>
      </c>
      <c r="AE4467" s="379">
        <v>635982124581.55762</v>
      </c>
      <c r="AF4467" s="379">
        <v>11958867355506.242</v>
      </c>
      <c r="AG4467" s="379">
        <v>248619912690.34454</v>
      </c>
      <c r="AH4467" s="379">
        <v>11681058878451.473</v>
      </c>
      <c r="AI4467" s="379">
        <v>0</v>
      </c>
      <c r="AJ4467" s="379">
        <v>29188564364.425499</v>
      </c>
      <c r="AK4467" s="379">
        <v>0</v>
      </c>
      <c r="AL4467" s="379">
        <v>22444.680849976612</v>
      </c>
      <c r="AM4467" s="377">
        <v>0.61098277171180826</v>
      </c>
      <c r="AN4467" s="376">
        <v>5</v>
      </c>
      <c r="AO4467" s="406">
        <v>2.0000000000000001E-4</v>
      </c>
    </row>
    <row r="4468" spans="1:41" x14ac:dyDescent="0.2">
      <c r="A4468" s="380">
        <v>4464</v>
      </c>
      <c r="B4468" s="377">
        <v>0.46973394821967906</v>
      </c>
      <c r="C4468" s="376">
        <v>5804.3926681135499</v>
      </c>
      <c r="D4468" s="377">
        <v>0.86228251997661265</v>
      </c>
      <c r="E4468" s="377">
        <v>0</v>
      </c>
      <c r="F4468" s="400">
        <v>2027.19</v>
      </c>
      <c r="G4468" s="379">
        <v>414960439293.10681</v>
      </c>
      <c r="H4468" s="376">
        <v>37559452.803120799</v>
      </c>
      <c r="I4468" s="379">
        <v>599964250079.38574</v>
      </c>
      <c r="J4468" s="377">
        <v>-0.2028526492240581</v>
      </c>
      <c r="K4468" s="379">
        <v>20478400889.291836</v>
      </c>
      <c r="L4468" s="379">
        <v>0</v>
      </c>
      <c r="M4468" s="379">
        <v>802641867045.71704</v>
      </c>
      <c r="N4468" s="379">
        <v>37450377213.160835</v>
      </c>
      <c r="O4468" s="376">
        <v>83673.963526526117</v>
      </c>
      <c r="P4468" s="376">
        <v>910009.45353639044</v>
      </c>
      <c r="Q4468" s="376">
        <v>233492.32721725534</v>
      </c>
      <c r="R4468" s="379">
        <v>1460534895227.5554</v>
      </c>
      <c r="S4468" s="377">
        <v>0.37959730589356044</v>
      </c>
      <c r="T4468" s="377">
        <v>0.20674921599304608</v>
      </c>
      <c r="U4468" s="376">
        <v>27.988625370277656</v>
      </c>
      <c r="V4468" s="379">
        <v>8867604900574.873</v>
      </c>
      <c r="W4468" s="375">
        <v>2531.0182974812469</v>
      </c>
      <c r="X4468" s="378">
        <v>2.7865153776755091E-2</v>
      </c>
      <c r="Y4468" s="379">
        <v>414960439293.10681</v>
      </c>
      <c r="Z4468" s="379">
        <v>0</v>
      </c>
      <c r="AA4468" s="379">
        <v>11663138286.522318</v>
      </c>
      <c r="AB4468" s="379">
        <v>-159327593318.22714</v>
      </c>
      <c r="AC4468" s="379">
        <v>6737845481.1924849</v>
      </c>
      <c r="AD4468" s="379">
        <v>27930614776.188347</v>
      </c>
      <c r="AE4468" s="379">
        <v>301964444518.78278</v>
      </c>
      <c r="AF4468" s="379">
        <v>8451569712780.2031</v>
      </c>
      <c r="AG4468" s="379">
        <v>363097992090.44849</v>
      </c>
      <c r="AH4468" s="379">
        <v>7884248346569.0293</v>
      </c>
      <c r="AI4468" s="379">
        <v>0</v>
      </c>
      <c r="AJ4468" s="379">
        <v>116631382865.22318</v>
      </c>
      <c r="AK4468" s="379">
        <v>87591991255.502304</v>
      </c>
      <c r="AL4468" s="379">
        <v>15973.721801120993</v>
      </c>
      <c r="AM4468" s="377">
        <v>0.51699326478003349</v>
      </c>
      <c r="AN4468" s="376">
        <v>6.1516006014098492</v>
      </c>
      <c r="AO4468" s="406">
        <v>2.0000000000000001E-4</v>
      </c>
    </row>
    <row r="4469" spans="1:41" x14ac:dyDescent="0.2">
      <c r="A4469" s="380">
        <v>4465</v>
      </c>
      <c r="B4469" s="377">
        <v>0.41162350505063688</v>
      </c>
      <c r="C4469" s="376">
        <v>6442.0967982160773</v>
      </c>
      <c r="D4469" s="377">
        <v>0.74723718527803729</v>
      </c>
      <c r="E4469" s="377">
        <v>2.1180817586361648E-2</v>
      </c>
      <c r="F4469" s="400">
        <v>2025.46</v>
      </c>
      <c r="G4469" s="379">
        <v>497871681108.05676</v>
      </c>
      <c r="H4469" s="376">
        <v>30279478.829351831</v>
      </c>
      <c r="I4469" s="379">
        <v>541312208645.53107</v>
      </c>
      <c r="J4469" s="377">
        <v>-4.9389547273200218E-2</v>
      </c>
      <c r="K4469" s="379">
        <v>16543143935.821346</v>
      </c>
      <c r="L4469" s="379">
        <v>0</v>
      </c>
      <c r="M4469" s="379">
        <v>1078433757474.4585</v>
      </c>
      <c r="N4469" s="379">
        <v>302014915756.06952</v>
      </c>
      <c r="O4469" s="376">
        <v>90134.553237603395</v>
      </c>
      <c r="P4469" s="376">
        <v>3487235.2962386101</v>
      </c>
      <c r="Q4469" s="376">
        <v>2142111.4609044478</v>
      </c>
      <c r="R4469" s="379">
        <v>1938304025811.8804</v>
      </c>
      <c r="S4469" s="377">
        <v>0.46754731776891395</v>
      </c>
      <c r="T4469" s="377">
        <v>0.26760415395206433</v>
      </c>
      <c r="U4469" s="376">
        <v>20.555269593138977</v>
      </c>
      <c r="V4469" s="379">
        <v>11500889936128.875</v>
      </c>
      <c r="W4469" s="375">
        <v>3288.8876762503664</v>
      </c>
      <c r="X4469" s="378">
        <v>3.6578034618034889E-2</v>
      </c>
      <c r="Y4469" s="379">
        <v>497871681108.05676</v>
      </c>
      <c r="Z4469" s="379">
        <v>0</v>
      </c>
      <c r="AA4469" s="379">
        <v>8800810614.0419197</v>
      </c>
      <c r="AB4469" s="379">
        <v>-73698242394.825836</v>
      </c>
      <c r="AC4469" s="379">
        <v>56456846072.416183</v>
      </c>
      <c r="AD4469" s="379">
        <v>29267113529.579491</v>
      </c>
      <c r="AE4469" s="379">
        <v>518698208929.26855</v>
      </c>
      <c r="AF4469" s="379">
        <v>10661981522019.441</v>
      </c>
      <c r="AG4469" s="379">
        <v>380472475884.53339</v>
      </c>
      <c r="AH4469" s="379">
        <v>9459561941053.0781</v>
      </c>
      <c r="AI4469" s="379">
        <v>0</v>
      </c>
      <c r="AJ4469" s="379">
        <v>88008106140.419189</v>
      </c>
      <c r="AK4469" s="379">
        <v>733938998941.4104</v>
      </c>
      <c r="AL4469" s="379">
        <v>17877.197018358274</v>
      </c>
      <c r="AM4469" s="377">
        <v>0.46166181061876516</v>
      </c>
      <c r="AN4469" s="376">
        <v>7.1904971812888077</v>
      </c>
      <c r="AO4469" s="406">
        <v>2.0000000000000001E-4</v>
      </c>
    </row>
    <row r="4470" spans="1:41" x14ac:dyDescent="0.2">
      <c r="A4470" s="380">
        <v>4466</v>
      </c>
      <c r="B4470" s="377">
        <v>0.50826850568517812</v>
      </c>
      <c r="C4470" s="376">
        <v>8833.3751634712753</v>
      </c>
      <c r="D4470" s="377">
        <v>0.47444046848261739</v>
      </c>
      <c r="E4470" s="377">
        <v>1.3183278603224678E-2</v>
      </c>
      <c r="F4470" s="400">
        <v>2027.31</v>
      </c>
      <c r="G4470" s="379">
        <v>212550620580.92548</v>
      </c>
      <c r="H4470" s="376">
        <v>13423535.883429633</v>
      </c>
      <c r="I4470" s="379">
        <v>304710507810.86182</v>
      </c>
      <c r="J4470" s="377">
        <v>0.26893639956836668</v>
      </c>
      <c r="K4470" s="379">
        <v>4685961938.0707989</v>
      </c>
      <c r="L4470" s="379">
        <v>0</v>
      </c>
      <c r="M4470" s="379">
        <v>453548172783.91858</v>
      </c>
      <c r="N4470" s="379">
        <v>170585058977.18439</v>
      </c>
      <c r="O4470" s="376">
        <v>73487.766090131932</v>
      </c>
      <c r="P4470" s="376">
        <v>2176093.7799274544</v>
      </c>
      <c r="Q4470" s="376">
        <v>1251107.5838859493</v>
      </c>
      <c r="R4470" s="379">
        <v>933529701510.03564</v>
      </c>
      <c r="S4470" s="377">
        <v>0.52971911466049215</v>
      </c>
      <c r="T4470" s="377">
        <v>0.32650999894043786</v>
      </c>
      <c r="U4470" s="376">
        <v>17.159957804771661</v>
      </c>
      <c r="V4470" s="379">
        <v>5771169903876.1006</v>
      </c>
      <c r="W4470" s="375">
        <v>1650.3332249819032</v>
      </c>
      <c r="X4470" s="378">
        <v>4.2883894508437929E-2</v>
      </c>
      <c r="Y4470" s="379">
        <v>212550620580.92548</v>
      </c>
      <c r="Z4470" s="379">
        <v>0</v>
      </c>
      <c r="AA4470" s="379">
        <v>2440124125.843576</v>
      </c>
      <c r="AB4470" s="379">
        <v>47752879102.182991</v>
      </c>
      <c r="AC4470" s="379">
        <v>23490977762.631447</v>
      </c>
      <c r="AD4470" s="379">
        <v>18572180279.325478</v>
      </c>
      <c r="AE4470" s="379">
        <v>304806781850.909</v>
      </c>
      <c r="AF4470" s="379">
        <v>5230471515169.8389</v>
      </c>
      <c r="AG4470" s="379">
        <v>862225771959.61011</v>
      </c>
      <c r="AH4470" s="379">
        <v>4038461791037.584</v>
      </c>
      <c r="AI4470" s="379">
        <v>0</v>
      </c>
      <c r="AJ4470" s="379">
        <v>24401241258.43576</v>
      </c>
      <c r="AK4470" s="379">
        <v>305382710914.2088</v>
      </c>
      <c r="AL4470" s="379">
        <v>29379.096291921032</v>
      </c>
      <c r="AM4470" s="377">
        <v>0.46863956980858518</v>
      </c>
      <c r="AN4470" s="376">
        <v>7.472489663658715</v>
      </c>
      <c r="AO4470" s="406">
        <v>2.0000000000000001E-4</v>
      </c>
    </row>
    <row r="4471" spans="1:41" x14ac:dyDescent="0.2">
      <c r="A4471" s="380">
        <v>4467</v>
      </c>
      <c r="B4471" s="377">
        <v>0.75007838487224432</v>
      </c>
      <c r="C4471" s="376">
        <v>4685.0835557042747</v>
      </c>
      <c r="D4471" s="377">
        <v>0.17288874889362224</v>
      </c>
      <c r="E4471" s="377">
        <v>4.0204803821723312E-2</v>
      </c>
      <c r="F4471" s="400">
        <v>2025.1</v>
      </c>
      <c r="G4471" s="379">
        <v>125065453871.00513</v>
      </c>
      <c r="H4471" s="376">
        <v>4150672.7056621802</v>
      </c>
      <c r="I4471" s="379">
        <v>186708872752.8576</v>
      </c>
      <c r="J4471" s="377">
        <v>0.42244436558983556</v>
      </c>
      <c r="K4471" s="379">
        <v>4792141852.8951502</v>
      </c>
      <c r="L4471" s="379">
        <v>0</v>
      </c>
      <c r="M4471" s="379">
        <v>409350672422.91656</v>
      </c>
      <c r="N4471" s="379">
        <v>101633526570.70216</v>
      </c>
      <c r="O4471" s="376">
        <v>49071.077200811276</v>
      </c>
      <c r="P4471" s="376">
        <v>1329718.7589994897</v>
      </c>
      <c r="Q4471" s="376">
        <v>708831.04717133217</v>
      </c>
      <c r="R4471" s="379">
        <v>702485213599.37146</v>
      </c>
      <c r="S4471" s="377">
        <v>0.62067790686637503</v>
      </c>
      <c r="T4471" s="377">
        <v>0.30865217922702642</v>
      </c>
      <c r="U4471" s="376">
        <v>16.406747822310983</v>
      </c>
      <c r="V4471" s="379">
        <v>4144606696816.7002</v>
      </c>
      <c r="W4471" s="375">
        <v>1185.3557044225067</v>
      </c>
      <c r="X4471" s="378">
        <v>4.217706359742604E-2</v>
      </c>
      <c r="Y4471" s="379">
        <v>125065453871.00513</v>
      </c>
      <c r="Z4471" s="379">
        <v>0</v>
      </c>
      <c r="AA4471" s="379">
        <v>3909807725.5073447</v>
      </c>
      <c r="AB4471" s="379">
        <v>61012251597.427765</v>
      </c>
      <c r="AC4471" s="379">
        <v>19469409248.528687</v>
      </c>
      <c r="AD4471" s="379">
        <v>7366669609.7401915</v>
      </c>
      <c r="AE4471" s="379">
        <v>216823592052.20914</v>
      </c>
      <c r="AF4471" s="379">
        <v>3557369996728.2275</v>
      </c>
      <c r="AG4471" s="379">
        <v>888925975693.18335</v>
      </c>
      <c r="AH4471" s="379">
        <v>2376243623549.0977</v>
      </c>
      <c r="AI4471" s="379">
        <v>0</v>
      </c>
      <c r="AJ4471" s="379">
        <v>39098077255.073448</v>
      </c>
      <c r="AK4471" s="379">
        <v>253102320230.87292</v>
      </c>
      <c r="AL4471" s="379">
        <v>44982.798209590677</v>
      </c>
      <c r="AM4471" s="377">
        <v>0.3055215547363142</v>
      </c>
      <c r="AN4471" s="376">
        <v>5.2103905083433109</v>
      </c>
      <c r="AO4471" s="406">
        <v>2.0000000000000001E-4</v>
      </c>
    </row>
    <row r="4472" spans="1:41" x14ac:dyDescent="0.2">
      <c r="A4472" s="380">
        <v>4468</v>
      </c>
      <c r="B4472" s="377">
        <v>0.57168975575069558</v>
      </c>
      <c r="C4472" s="376">
        <v>7121.3496588445914</v>
      </c>
      <c r="D4472" s="377">
        <v>0.39348004690493971</v>
      </c>
      <c r="E4472" s="377">
        <v>4.7738182211199354E-2</v>
      </c>
      <c r="F4472" s="400">
        <v>2026.31</v>
      </c>
      <c r="G4472" s="379">
        <v>317335943155.23273</v>
      </c>
      <c r="H4472" s="376">
        <v>9906568.0105489735</v>
      </c>
      <c r="I4472" s="379">
        <v>266193071826.30881</v>
      </c>
      <c r="J4472" s="377">
        <v>0.16672491527233801</v>
      </c>
      <c r="K4472" s="379">
        <v>10321252428.497406</v>
      </c>
      <c r="L4472" s="379">
        <v>0</v>
      </c>
      <c r="M4472" s="379">
        <v>688498387584.0011</v>
      </c>
      <c r="N4472" s="379">
        <v>31012543507.447151</v>
      </c>
      <c r="O4472" s="376">
        <v>80735.348877943776</v>
      </c>
      <c r="P4472" s="376">
        <v>601797.78413646505</v>
      </c>
      <c r="Q4472" s="376">
        <v>222867.9937325191</v>
      </c>
      <c r="R4472" s="379">
        <v>996025255346.25452</v>
      </c>
      <c r="S4472" s="377">
        <v>0.61293645481572678</v>
      </c>
      <c r="T4472" s="377">
        <v>0.352034643364942</v>
      </c>
      <c r="U4472" s="376">
        <v>18.38391226397696</v>
      </c>
      <c r="V4472" s="379">
        <v>7088845607325.998</v>
      </c>
      <c r="W4472" s="375">
        <v>2025.7007966046406</v>
      </c>
      <c r="X4472" s="378">
        <v>3.9854953230126305E-2</v>
      </c>
      <c r="Y4472" s="379">
        <v>317335943155.23273</v>
      </c>
      <c r="Z4472" s="379">
        <v>0</v>
      </c>
      <c r="AA4472" s="379">
        <v>5408484218.1748343</v>
      </c>
      <c r="AB4472" s="379">
        <v>14867463190.599709</v>
      </c>
      <c r="AC4472" s="379">
        <v>2316437505.5870271</v>
      </c>
      <c r="AD4472" s="379">
        <v>10707067478.699688</v>
      </c>
      <c r="AE4472" s="379">
        <v>350635395548.29401</v>
      </c>
      <c r="AF4472" s="379">
        <v>6446050348404.6943</v>
      </c>
      <c r="AG4472" s="379">
        <v>332468898700.89215</v>
      </c>
      <c r="AH4472" s="379">
        <v>6029382919949.4219</v>
      </c>
      <c r="AI4472" s="379">
        <v>0</v>
      </c>
      <c r="AJ4472" s="379">
        <v>54084842181.748344</v>
      </c>
      <c r="AK4472" s="379">
        <v>30113687572.631351</v>
      </c>
      <c r="AL4472" s="379">
        <v>26870.362323546768</v>
      </c>
      <c r="AM4472" s="377">
        <v>0.46091021980282526</v>
      </c>
      <c r="AN4472" s="376">
        <v>5.0087141192652043</v>
      </c>
      <c r="AO4472" s="406">
        <v>2.0000000000000001E-4</v>
      </c>
    </row>
    <row r="4473" spans="1:41" x14ac:dyDescent="0.2">
      <c r="A4473" s="380">
        <v>4469</v>
      </c>
      <c r="B4473" s="377">
        <v>0.59626913297459316</v>
      </c>
      <c r="C4473" s="376">
        <v>5310.6850706220366</v>
      </c>
      <c r="D4473" s="377">
        <v>0.1</v>
      </c>
      <c r="E4473" s="377">
        <v>5.8317458023191542E-2</v>
      </c>
      <c r="F4473" s="400">
        <v>2025</v>
      </c>
      <c r="G4473" s="379">
        <v>251069275378.26248</v>
      </c>
      <c r="H4473" s="376">
        <v>3001032.7855594009</v>
      </c>
      <c r="I4473" s="379">
        <v>157413660782.3631</v>
      </c>
      <c r="J4473" s="377">
        <v>0.43872729915918929</v>
      </c>
      <c r="K4473" s="379">
        <v>5566627818.8147564</v>
      </c>
      <c r="L4473" s="379">
        <v>0</v>
      </c>
      <c r="M4473" s="379">
        <v>685060344145.19055</v>
      </c>
      <c r="N4473" s="379">
        <v>41374475457.074547</v>
      </c>
      <c r="O4473" s="376">
        <v>101933.26934588024</v>
      </c>
      <c r="P4473" s="376">
        <v>545008.35059203731</v>
      </c>
      <c r="Q4473" s="376">
        <v>209863.90208284266</v>
      </c>
      <c r="R4473" s="379">
        <v>889415108203.44299</v>
      </c>
      <c r="S4473" s="377">
        <v>0.70971346018552839</v>
      </c>
      <c r="T4473" s="377">
        <v>0.35832068915777426</v>
      </c>
      <c r="U4473" s="376">
        <v>17.695456562265242</v>
      </c>
      <c r="V4473" s="379">
        <v>6532112714791.7236</v>
      </c>
      <c r="W4473" s="375">
        <v>1869.2530674231205</v>
      </c>
      <c r="X4473" s="378">
        <v>3.9173146525376318E-2</v>
      </c>
      <c r="Y4473" s="379">
        <v>251069275378.26248</v>
      </c>
      <c r="Z4473" s="379">
        <v>0</v>
      </c>
      <c r="AA4473" s="379">
        <v>3331068237.235239</v>
      </c>
      <c r="AB4473" s="379">
        <v>52327925444.491776</v>
      </c>
      <c r="AC4473" s="379">
        <v>6771493078.7816114</v>
      </c>
      <c r="AD4473" s="379">
        <v>5196072380.0229378</v>
      </c>
      <c r="AE4473" s="379">
        <v>318695834518.79407</v>
      </c>
      <c r="AF4473" s="379">
        <v>5639468296302.1924</v>
      </c>
      <c r="AG4473" s="379">
        <v>747811971718.69116</v>
      </c>
      <c r="AH4473" s="379">
        <v>4770316232186.9873</v>
      </c>
      <c r="AI4473" s="379">
        <v>0</v>
      </c>
      <c r="AJ4473" s="379">
        <v>33310682372.35239</v>
      </c>
      <c r="AK4473" s="379">
        <v>88029410024.16095</v>
      </c>
      <c r="AL4473" s="379">
        <v>52453.162637815287</v>
      </c>
      <c r="AM4473" s="377">
        <v>0.36649220397006554</v>
      </c>
      <c r="AN4473" s="376">
        <v>5.7464739357627117</v>
      </c>
      <c r="AO4473" s="406">
        <v>2.0000000000000001E-4</v>
      </c>
    </row>
    <row r="4474" spans="1:41" x14ac:dyDescent="0.2">
      <c r="A4474" s="380">
        <v>4470</v>
      </c>
      <c r="B4474" s="377">
        <v>0.62089808412502201</v>
      </c>
      <c r="C4474" s="376">
        <v>4535.3320946266249</v>
      </c>
      <c r="D4474" s="377">
        <v>0.3874149057195645</v>
      </c>
      <c r="E4474" s="377">
        <v>3.7289617419873355E-2</v>
      </c>
      <c r="F4474" s="400">
        <v>2026.16</v>
      </c>
      <c r="G4474" s="379">
        <v>214995725163.68573</v>
      </c>
      <c r="H4474" s="376">
        <v>9772296.6491348203</v>
      </c>
      <c r="I4474" s="379">
        <v>310848389388.51953</v>
      </c>
      <c r="J4474" s="377">
        <v>0.25936309003960956</v>
      </c>
      <c r="K4474" s="379">
        <v>7565307279.8091316</v>
      </c>
      <c r="L4474" s="379">
        <v>0</v>
      </c>
      <c r="M4474" s="379">
        <v>506748546267.5473</v>
      </c>
      <c r="N4474" s="379">
        <v>88218055370.676453</v>
      </c>
      <c r="O4474" s="376">
        <v>76757.784825400857</v>
      </c>
      <c r="P4474" s="376">
        <v>1147852.3920798602</v>
      </c>
      <c r="Q4474" s="376">
        <v>561502.65844807157</v>
      </c>
      <c r="R4474" s="379">
        <v>913380298306.55249</v>
      </c>
      <c r="S4474" s="377">
        <v>0.55792305215010485</v>
      </c>
      <c r="T4474" s="377">
        <v>0.29831955082587741</v>
      </c>
      <c r="U4474" s="376">
        <v>17.684531918101339</v>
      </c>
      <c r="V4474" s="379">
        <v>5429521845721.3652</v>
      </c>
      <c r="W4474" s="375">
        <v>1554.147080700398</v>
      </c>
      <c r="X4474" s="378">
        <v>4.0490048575559968E-2</v>
      </c>
      <c r="Y4474" s="379">
        <v>214995725163.68573</v>
      </c>
      <c r="Z4474" s="379">
        <v>0</v>
      </c>
      <c r="AA4474" s="379">
        <v>4512280015.1764565</v>
      </c>
      <c r="AB4474" s="379">
        <v>36025277733.046051</v>
      </c>
      <c r="AC4474" s="379">
        <v>7119348504.3472261</v>
      </c>
      <c r="AD4474" s="379">
        <v>9826568907.7612095</v>
      </c>
      <c r="AE4474" s="379">
        <v>272479200324.01666</v>
      </c>
      <c r="AF4474" s="379">
        <v>4818667115148.8018</v>
      </c>
      <c r="AG4474" s="379">
        <v>596074006330.49438</v>
      </c>
      <c r="AH4474" s="379">
        <v>4084918778110.0288</v>
      </c>
      <c r="AI4474" s="379">
        <v>0</v>
      </c>
      <c r="AJ4474" s="379">
        <v>45122800151.764565</v>
      </c>
      <c r="AK4474" s="379">
        <v>92551530556.513947</v>
      </c>
      <c r="AL4474" s="379">
        <v>31809.143802039631</v>
      </c>
      <c r="AM4474" s="377">
        <v>0.42426510494649694</v>
      </c>
      <c r="AN4474" s="376">
        <v>6.9161072130255938</v>
      </c>
      <c r="AO4474" s="406">
        <v>2.0000000000000001E-4</v>
      </c>
    </row>
    <row r="4475" spans="1:41" x14ac:dyDescent="0.2">
      <c r="A4475" s="380">
        <v>4471</v>
      </c>
      <c r="B4475" s="377">
        <v>0.4849132538132877</v>
      </c>
      <c r="C4475" s="376">
        <v>4068.8344211899403</v>
      </c>
      <c r="D4475" s="377">
        <v>0.51109467607936354</v>
      </c>
      <c r="E4475" s="377">
        <v>4.1152493160888232E-2</v>
      </c>
      <c r="F4475" s="400">
        <v>2025.17</v>
      </c>
      <c r="G4475" s="379">
        <v>558315826403.51575</v>
      </c>
      <c r="H4475" s="376">
        <v>14759162.596405916</v>
      </c>
      <c r="I4475" s="379">
        <v>381656490025.79504</v>
      </c>
      <c r="J4475" s="377">
        <v>0.16248521060546117</v>
      </c>
      <c r="K4475" s="379">
        <v>15795181087.994122</v>
      </c>
      <c r="L4475" s="379">
        <v>0</v>
      </c>
      <c r="M4475" s="379">
        <v>1048692368889.3848</v>
      </c>
      <c r="N4475" s="379">
        <v>104054264779.91592</v>
      </c>
      <c r="O4475" s="376">
        <v>106986.09172371843</v>
      </c>
      <c r="P4475" s="376">
        <v>1364366.8131851729</v>
      </c>
      <c r="Q4475" s="376">
        <v>689760.7911240689</v>
      </c>
      <c r="R4475" s="379">
        <v>1550198304783.0898</v>
      </c>
      <c r="S4475" s="377">
        <v>0.60334342913781946</v>
      </c>
      <c r="T4475" s="377">
        <v>0.38724644888373599</v>
      </c>
      <c r="U4475" s="376">
        <v>18.550600915057903</v>
      </c>
      <c r="V4475" s="379">
        <v>12326015145527.869</v>
      </c>
      <c r="W4475" s="375">
        <v>3523.4345941591996</v>
      </c>
      <c r="X4475" s="378">
        <v>3.9140281877124088E-2</v>
      </c>
      <c r="Y4475" s="379">
        <v>558315826403.51575</v>
      </c>
      <c r="Z4475" s="379">
        <v>0</v>
      </c>
      <c r="AA4475" s="379">
        <v>5940149046.7935228</v>
      </c>
      <c r="AB4475" s="379">
        <v>17927042681.145462</v>
      </c>
      <c r="AC4475" s="379">
        <v>6467395733.0872297</v>
      </c>
      <c r="AD4475" s="379">
        <v>11658374728.296875</v>
      </c>
      <c r="AE4475" s="379">
        <v>600308788592.83899</v>
      </c>
      <c r="AF4475" s="379">
        <v>11136088762987.619</v>
      </c>
      <c r="AG4475" s="379">
        <v>384610426322.75037</v>
      </c>
      <c r="AH4475" s="379">
        <v>10608000701666.799</v>
      </c>
      <c r="AI4475" s="379">
        <v>0</v>
      </c>
      <c r="AJ4475" s="379">
        <v>59401490467.935226</v>
      </c>
      <c r="AK4475" s="379">
        <v>84076144530.133987</v>
      </c>
      <c r="AL4475" s="379">
        <v>25858.952873026436</v>
      </c>
      <c r="AM4475" s="377">
        <v>0.53239238023139124</v>
      </c>
      <c r="AN4475" s="376">
        <v>5.5827032699994463</v>
      </c>
      <c r="AO4475" s="406">
        <v>2.0000000000000001E-4</v>
      </c>
    </row>
    <row r="4476" spans="1:41" x14ac:dyDescent="0.2">
      <c r="A4476" s="380">
        <v>4472</v>
      </c>
      <c r="B4476" s="377">
        <v>0.73997893683391625</v>
      </c>
      <c r="C4476" s="376">
        <v>5025.0551097797197</v>
      </c>
      <c r="D4476" s="377">
        <v>0.10116493093900625</v>
      </c>
      <c r="E4476" s="377">
        <v>0</v>
      </c>
      <c r="F4476" s="400">
        <v>2025.62</v>
      </c>
      <c r="G4476" s="379">
        <v>272088250645.96375</v>
      </c>
      <c r="H4476" s="376">
        <v>3040485.4667716376</v>
      </c>
      <c r="I4476" s="379">
        <v>120413149787.50305</v>
      </c>
      <c r="J4476" s="377">
        <v>0.31385182189540217</v>
      </c>
      <c r="K4476" s="379">
        <v>2153331766.9068737</v>
      </c>
      <c r="L4476" s="379">
        <v>0</v>
      </c>
      <c r="M4476" s="379">
        <v>618652728145.56592</v>
      </c>
      <c r="N4476" s="379">
        <v>31776619690.891968</v>
      </c>
      <c r="O4476" s="376">
        <v>126264.8127897228</v>
      </c>
      <c r="P4476" s="376">
        <v>543894.64940757444</v>
      </c>
      <c r="Q4476" s="376">
        <v>209123.20174050846</v>
      </c>
      <c r="R4476" s="379">
        <v>772995829390.8678</v>
      </c>
      <c r="S4476" s="377">
        <v>0.70223560023926379</v>
      </c>
      <c r="T4476" s="377">
        <v>0.39935041353993217</v>
      </c>
      <c r="U4476" s="376">
        <v>18.277633990375076</v>
      </c>
      <c r="V4476" s="379">
        <v>6403775223426.416</v>
      </c>
      <c r="W4476" s="375">
        <v>1828.4944211034795</v>
      </c>
      <c r="X4476" s="378">
        <v>3.8702649595586364E-2</v>
      </c>
      <c r="Y4476" s="379">
        <v>272088250645.96375</v>
      </c>
      <c r="Z4476" s="379">
        <v>0</v>
      </c>
      <c r="AA4476" s="379">
        <v>1114641416.526134</v>
      </c>
      <c r="AB4476" s="379">
        <v>25312172160.593239</v>
      </c>
      <c r="AC4476" s="379">
        <v>5064933630.4945097</v>
      </c>
      <c r="AD4476" s="379">
        <v>5116206278.3082781</v>
      </c>
      <c r="AE4476" s="379">
        <v>308696204131.88593</v>
      </c>
      <c r="AF4476" s="379">
        <v>5642236233340.7217</v>
      </c>
      <c r="AG4476" s="379">
        <v>395568919705.71973</v>
      </c>
      <c r="AH4476" s="379">
        <v>5169676762273.3115</v>
      </c>
      <c r="AI4476" s="379">
        <v>0</v>
      </c>
      <c r="AJ4476" s="379">
        <v>11146414165.261341</v>
      </c>
      <c r="AK4476" s="379">
        <v>65844137196.428627</v>
      </c>
      <c r="AL4476" s="379">
        <v>39603.264381117646</v>
      </c>
      <c r="AM4476" s="377">
        <v>0.43980772777250687</v>
      </c>
      <c r="AN4476" s="376">
        <v>8.2577119872276992</v>
      </c>
      <c r="AO4476" s="406">
        <v>2.0000000000000001E-4</v>
      </c>
    </row>
    <row r="4477" spans="1:41" x14ac:dyDescent="0.2">
      <c r="A4477" s="380">
        <v>4473</v>
      </c>
      <c r="B4477" s="377">
        <v>0.58994312909907365</v>
      </c>
      <c r="C4477" s="376">
        <v>5870.8345965216304</v>
      </c>
      <c r="D4477" s="377">
        <v>0.44686450808261652</v>
      </c>
      <c r="E4477" s="377">
        <v>0</v>
      </c>
      <c r="F4477" s="400">
        <v>2026.64</v>
      </c>
      <c r="G4477" s="379">
        <v>408575018219.59143</v>
      </c>
      <c r="H4477" s="376">
        <v>11831118.374462273</v>
      </c>
      <c r="I4477" s="379">
        <v>334593123819.36426</v>
      </c>
      <c r="J4477" s="377">
        <v>0.18399132535264573</v>
      </c>
      <c r="K4477" s="379">
        <v>7878826523.9444189</v>
      </c>
      <c r="L4477" s="379">
        <v>0</v>
      </c>
      <c r="M4477" s="379">
        <v>904555378680.90723</v>
      </c>
      <c r="N4477" s="379">
        <v>164422081950.20908</v>
      </c>
      <c r="O4477" s="376">
        <v>107396.11996534202</v>
      </c>
      <c r="P4477" s="376">
        <v>1895997.8702252745</v>
      </c>
      <c r="Q4477" s="376">
        <v>1059372.5382153816</v>
      </c>
      <c r="R4477" s="379">
        <v>1411449410974.4248</v>
      </c>
      <c r="S4477" s="377">
        <v>0.58972018494230594</v>
      </c>
      <c r="T4477" s="377">
        <v>0.34378038172538145</v>
      </c>
      <c r="U4477" s="376">
        <v>18.029236797390976</v>
      </c>
      <c r="V4477" s="379">
        <v>9592140068495.6719</v>
      </c>
      <c r="W4477" s="375">
        <v>2732.4483971636005</v>
      </c>
      <c r="X4477" s="378">
        <v>4.07534499173271E-2</v>
      </c>
      <c r="Y4477" s="379">
        <v>408575018219.59143</v>
      </c>
      <c r="Z4477" s="379">
        <v>0</v>
      </c>
      <c r="AA4477" s="379">
        <v>3706830697.0833392</v>
      </c>
      <c r="AB4477" s="379">
        <v>37508552592.845291</v>
      </c>
      <c r="AC4477" s="379">
        <v>21106382312.422771</v>
      </c>
      <c r="AD4477" s="379">
        <v>14331833468.909708</v>
      </c>
      <c r="AE4477" s="379">
        <v>485228617290.85254</v>
      </c>
      <c r="AF4477" s="379">
        <v>8748301642007.3818</v>
      </c>
      <c r="AG4477" s="379">
        <v>673925018802.81494</v>
      </c>
      <c r="AH4477" s="379">
        <v>7762925346172.2373</v>
      </c>
      <c r="AI4477" s="379">
        <v>0</v>
      </c>
      <c r="AJ4477" s="379">
        <v>37068306970.833389</v>
      </c>
      <c r="AK4477" s="379">
        <v>274382970061.49603</v>
      </c>
      <c r="AL4477" s="379">
        <v>28280.768835986866</v>
      </c>
      <c r="AM4477" s="377">
        <v>0.45168601928541646</v>
      </c>
      <c r="AN4477" s="376">
        <v>5</v>
      </c>
      <c r="AO4477" s="406">
        <v>2.0000000000000001E-4</v>
      </c>
    </row>
    <row r="4478" spans="1:41" x14ac:dyDescent="0.2">
      <c r="A4478" s="380">
        <v>4474</v>
      </c>
      <c r="B4478" s="377">
        <v>0.36857956387608959</v>
      </c>
      <c r="C4478" s="376">
        <v>7509.8023370201372</v>
      </c>
      <c r="D4478" s="377">
        <v>0.13398898808114551</v>
      </c>
      <c r="E4478" s="377">
        <v>4.0061581701274565E-3</v>
      </c>
      <c r="F4478" s="400">
        <v>2025</v>
      </c>
      <c r="G4478" s="379">
        <v>165894348439.30765</v>
      </c>
      <c r="H4478" s="376">
        <v>3444551.3629012341</v>
      </c>
      <c r="I4478" s="379">
        <v>178385137341.63666</v>
      </c>
      <c r="J4478" s="377">
        <v>0.36857956387608959</v>
      </c>
      <c r="K4478" s="379">
        <v>7150347422.0028734</v>
      </c>
      <c r="L4478" s="379">
        <v>0</v>
      </c>
      <c r="M4478" s="379">
        <v>367004457571.98206</v>
      </c>
      <c r="N4478" s="379">
        <v>67285944045.91951</v>
      </c>
      <c r="O4478" s="376">
        <v>65689.999476131939</v>
      </c>
      <c r="P4478" s="376">
        <v>866507.3441055275</v>
      </c>
      <c r="Q4478" s="376">
        <v>405981.95860537293</v>
      </c>
      <c r="R4478" s="379">
        <v>619825886381.54114</v>
      </c>
      <c r="S4478" s="377">
        <v>0.61097499290766555</v>
      </c>
      <c r="T4478" s="377">
        <v>0.3686902049104484</v>
      </c>
      <c r="U4478" s="376">
        <v>17.299183470398688</v>
      </c>
      <c r="V4478" s="379">
        <v>4568650054231.8652</v>
      </c>
      <c r="W4478" s="375">
        <v>1306.4319022431916</v>
      </c>
      <c r="X4478" s="378">
        <v>4.0253440908089445E-2</v>
      </c>
      <c r="Y4478" s="379">
        <v>165894348439.30765</v>
      </c>
      <c r="Z4478" s="379">
        <v>0</v>
      </c>
      <c r="AA4478" s="379">
        <v>4300211625.2016354</v>
      </c>
      <c r="AB4478" s="379">
        <v>43052746503.566193</v>
      </c>
      <c r="AC4478" s="379">
        <v>9166253787.1678066</v>
      </c>
      <c r="AD4478" s="379">
        <v>6110172703.5674152</v>
      </c>
      <c r="AE4478" s="379">
        <v>228523733058.8107</v>
      </c>
      <c r="AF4478" s="379">
        <v>3953273985524.7803</v>
      </c>
      <c r="AG4478" s="379">
        <v>639117949692.73682</v>
      </c>
      <c r="AH4478" s="379">
        <v>3151992620346.8452</v>
      </c>
      <c r="AI4478" s="379">
        <v>0</v>
      </c>
      <c r="AJ4478" s="379">
        <v>43002116252.016357</v>
      </c>
      <c r="AK4478" s="379">
        <v>119161299233.18149</v>
      </c>
      <c r="AL4478" s="379">
        <v>51787.625890237454</v>
      </c>
      <c r="AM4478" s="377">
        <v>0.45202270712684767</v>
      </c>
      <c r="AN4478" s="376">
        <v>7.3874663857137293</v>
      </c>
      <c r="AO4478" s="406">
        <v>2.0000000000000001E-4</v>
      </c>
    </row>
    <row r="4479" spans="1:41" x14ac:dyDescent="0.2">
      <c r="A4479" s="380">
        <v>4475</v>
      </c>
      <c r="B4479" s="377">
        <v>0.47776457887498924</v>
      </c>
      <c r="C4479" s="376">
        <v>8729.4274474659578</v>
      </c>
      <c r="D4479" s="377">
        <v>0.48262873623312874</v>
      </c>
      <c r="E4479" s="377">
        <v>7.09798869703826E-2</v>
      </c>
      <c r="F4479" s="400">
        <v>2025.84</v>
      </c>
      <c r="G4479" s="379">
        <v>283524426594.84076</v>
      </c>
      <c r="H4479" s="376">
        <v>13482364.285599381</v>
      </c>
      <c r="I4479" s="379">
        <v>361673202081.39801</v>
      </c>
      <c r="J4479" s="377">
        <v>0.2045846341016071</v>
      </c>
      <c r="K4479" s="379">
        <v>8819376942.0632668</v>
      </c>
      <c r="L4479" s="379">
        <v>0</v>
      </c>
      <c r="M4479" s="379">
        <v>829448325106.75269</v>
      </c>
      <c r="N4479" s="379">
        <v>28949620521.123943</v>
      </c>
      <c r="O4479" s="376">
        <v>94502.802951086676</v>
      </c>
      <c r="P4479" s="376">
        <v>589549.35795862251</v>
      </c>
      <c r="Q4479" s="376">
        <v>210246.33092156326</v>
      </c>
      <c r="R4479" s="379">
        <v>1228890524651.3379</v>
      </c>
      <c r="S4479" s="377">
        <v>0.61342436182239968</v>
      </c>
      <c r="T4479" s="377">
        <v>0.27848353669427678</v>
      </c>
      <c r="U4479" s="376">
        <v>17.916858305560773</v>
      </c>
      <c r="V4479" s="379">
        <v>6791943204376.3018</v>
      </c>
      <c r="W4479" s="375">
        <v>1941.9557553975867</v>
      </c>
      <c r="X4479" s="378">
        <v>4.0740430688241118E-2</v>
      </c>
      <c r="Y4479" s="379">
        <v>283524426594.84076</v>
      </c>
      <c r="Z4479" s="379">
        <v>0</v>
      </c>
      <c r="AA4479" s="379">
        <v>6156964394.5853777</v>
      </c>
      <c r="AB4479" s="379">
        <v>34605234055.502991</v>
      </c>
      <c r="AC4479" s="379">
        <v>2672023187.9667559</v>
      </c>
      <c r="AD4479" s="379">
        <v>15267131282.094034</v>
      </c>
      <c r="AE4479" s="379">
        <v>342225779514.98993</v>
      </c>
      <c r="AF4479" s="379">
        <v>6131610800080.1572</v>
      </c>
      <c r="AG4479" s="379">
        <v>648340749388.76135</v>
      </c>
      <c r="AH4479" s="379">
        <v>5386964105301.9746</v>
      </c>
      <c r="AI4479" s="379">
        <v>0</v>
      </c>
      <c r="AJ4479" s="379">
        <v>61569643945.853775</v>
      </c>
      <c r="AK4479" s="379">
        <v>34736301443.567825</v>
      </c>
      <c r="AL4479" s="379">
        <v>26825.651230007486</v>
      </c>
      <c r="AM4479" s="377">
        <v>0.34182289361829776</v>
      </c>
      <c r="AN4479" s="376">
        <v>8.2566984234252807</v>
      </c>
      <c r="AO4479" s="406">
        <v>2.0000000000000001E-4</v>
      </c>
    </row>
    <row r="4480" spans="1:41" x14ac:dyDescent="0.2">
      <c r="A4480" s="380">
        <v>4476</v>
      </c>
      <c r="B4480" s="377">
        <v>0.33155304616878467</v>
      </c>
      <c r="C4480" s="376">
        <v>6610.9853763768051</v>
      </c>
      <c r="D4480" s="377">
        <v>0.22628838867779558</v>
      </c>
      <c r="E4480" s="377">
        <v>3.5916469979676569E-2</v>
      </c>
      <c r="F4480" s="400">
        <v>2025.41</v>
      </c>
      <c r="G4480" s="379">
        <v>392686507957.46924</v>
      </c>
      <c r="H4480" s="376">
        <v>5373976.3437428148</v>
      </c>
      <c r="I4480" s="379">
        <v>263878087951.88721</v>
      </c>
      <c r="J4480" s="377">
        <v>0.33155304616878467</v>
      </c>
      <c r="K4480" s="379">
        <v>8491306006.462306</v>
      </c>
      <c r="L4480" s="379">
        <v>0</v>
      </c>
      <c r="M4480" s="379">
        <v>752701108558.27893</v>
      </c>
      <c r="N4480" s="379">
        <v>139290842900.74023</v>
      </c>
      <c r="O4480" s="376">
        <v>100177.58049208707</v>
      </c>
      <c r="P4480" s="376">
        <v>1638289.889461071</v>
      </c>
      <c r="Q4480" s="376">
        <v>913762.08863676945</v>
      </c>
      <c r="R4480" s="379">
        <v>1164361345417.3687</v>
      </c>
      <c r="S4480" s="377">
        <v>0.61884592964804996</v>
      </c>
      <c r="T4480" s="377">
        <v>0.40906336510797686</v>
      </c>
      <c r="U4480" s="376">
        <v>17.914759706916271</v>
      </c>
      <c r="V4480" s="379">
        <v>9526688307580.9316</v>
      </c>
      <c r="W4480" s="375">
        <v>2725.0105647388659</v>
      </c>
      <c r="X4480" s="378">
        <v>4.016249974053962E-2</v>
      </c>
      <c r="Y4480" s="379">
        <v>392686507957.46924</v>
      </c>
      <c r="Z4480" s="379">
        <v>0</v>
      </c>
      <c r="AA4480" s="379">
        <v>5076980476.5861311</v>
      </c>
      <c r="AB4480" s="379">
        <v>54528000341.176537</v>
      </c>
      <c r="AC4480" s="379">
        <v>15454631794.388206</v>
      </c>
      <c r="AD4480" s="379">
        <v>8551449588.4601812</v>
      </c>
      <c r="AE4480" s="379">
        <v>476297570158.08026</v>
      </c>
      <c r="AF4480" s="379">
        <v>8532756518370.1016</v>
      </c>
      <c r="AG4480" s="379">
        <v>820032849085.27734</v>
      </c>
      <c r="AH4480" s="379">
        <v>7461043651191.916</v>
      </c>
      <c r="AI4480" s="379">
        <v>0</v>
      </c>
      <c r="AJ4480" s="379">
        <v>50769804765.861313</v>
      </c>
      <c r="AK4480" s="379">
        <v>200910213327.04669</v>
      </c>
      <c r="AL4480" s="379">
        <v>49102.949301057764</v>
      </c>
      <c r="AM4480" s="377">
        <v>0.52170310830233746</v>
      </c>
      <c r="AN4480" s="376">
        <v>6.1318492996791827</v>
      </c>
      <c r="AO4480" s="406">
        <v>2.0000000000000001E-4</v>
      </c>
    </row>
    <row r="4481" spans="1:41" x14ac:dyDescent="0.2">
      <c r="A4481" s="380">
        <v>4477</v>
      </c>
      <c r="B4481" s="377">
        <v>0.44913398844503188</v>
      </c>
      <c r="C4481" s="376">
        <v>4509.1355579380743</v>
      </c>
      <c r="D4481" s="377">
        <v>0.28129666780509055</v>
      </c>
      <c r="E4481" s="377">
        <v>1.7518567844155654E-2</v>
      </c>
      <c r="F4481" s="400">
        <v>2025.98</v>
      </c>
      <c r="G4481" s="379">
        <v>194240043772.23441</v>
      </c>
      <c r="H4481" s="376">
        <v>6693695.4715695176</v>
      </c>
      <c r="I4481" s="379">
        <v>269436994924.97549</v>
      </c>
      <c r="J4481" s="377">
        <v>0.3680448763188976</v>
      </c>
      <c r="K4481" s="379">
        <v>5646283285.6583672</v>
      </c>
      <c r="L4481" s="379">
        <v>0</v>
      </c>
      <c r="M4481" s="379">
        <v>628302464908.43408</v>
      </c>
      <c r="N4481" s="379">
        <v>217254367188.87659</v>
      </c>
      <c r="O4481" s="376">
        <v>119269.17828440487</v>
      </c>
      <c r="P4481" s="376">
        <v>2266253.8711915319</v>
      </c>
      <c r="Q4481" s="376">
        <v>1349335.301485023</v>
      </c>
      <c r="R4481" s="379">
        <v>1120640110307.9443</v>
      </c>
      <c r="S4481" s="377">
        <v>0.58377242251217243</v>
      </c>
      <c r="T4481" s="377">
        <v>0.26980836428964167</v>
      </c>
      <c r="U4481" s="376">
        <v>16.835201494896843</v>
      </c>
      <c r="V4481" s="379">
        <v>5793947391537.7852</v>
      </c>
      <c r="W4481" s="375">
        <v>1656.9045795705501</v>
      </c>
      <c r="X4481" s="378">
        <v>4.2094420988635368E-2</v>
      </c>
      <c r="Y4481" s="379">
        <v>194240043772.23441</v>
      </c>
      <c r="Z4481" s="379">
        <v>0</v>
      </c>
      <c r="AA4481" s="379">
        <v>1945373646.9252222</v>
      </c>
      <c r="AB4481" s="379">
        <v>64227871102.716644</v>
      </c>
      <c r="AC4481" s="379">
        <v>31472643826.938183</v>
      </c>
      <c r="AD4481" s="379">
        <v>10472142770.735607</v>
      </c>
      <c r="AE4481" s="379">
        <v>302358075119.55005</v>
      </c>
      <c r="AF4481" s="379">
        <v>5090259118246.7812</v>
      </c>
      <c r="AG4481" s="379">
        <v>971100180354.87927</v>
      </c>
      <c r="AH4481" s="379">
        <v>3690560831672.4536</v>
      </c>
      <c r="AI4481" s="379">
        <v>0</v>
      </c>
      <c r="AJ4481" s="379">
        <v>19453736469.25222</v>
      </c>
      <c r="AK4481" s="379">
        <v>409144369750.19635</v>
      </c>
      <c r="AL4481" s="379">
        <v>40252.353288160375</v>
      </c>
      <c r="AM4481" s="377">
        <v>0.30915053596127789</v>
      </c>
      <c r="AN4481" s="376">
        <v>10.395912082158144</v>
      </c>
      <c r="AO4481" s="406">
        <v>2.0000000000000001E-4</v>
      </c>
    </row>
    <row r="4482" spans="1:41" x14ac:dyDescent="0.2">
      <c r="A4482" s="380">
        <v>4478</v>
      </c>
      <c r="B4482" s="377">
        <v>0.42859414554492514</v>
      </c>
      <c r="C4482" s="376">
        <v>7315.1684546840261</v>
      </c>
      <c r="D4482" s="377">
        <v>0.1</v>
      </c>
      <c r="E4482" s="377">
        <v>6.8034045299330687E-2</v>
      </c>
      <c r="F4482" s="400">
        <v>2025.76</v>
      </c>
      <c r="G4482" s="379">
        <v>227815274178.88516</v>
      </c>
      <c r="H4482" s="376">
        <v>3109916.4849856813</v>
      </c>
      <c r="I4482" s="379">
        <v>160680175912.784</v>
      </c>
      <c r="J4482" s="377">
        <v>0.42142374309493857</v>
      </c>
      <c r="K4482" s="379">
        <v>5407475365.1139069</v>
      </c>
      <c r="L4482" s="379">
        <v>0</v>
      </c>
      <c r="M4482" s="379">
        <v>499329708023.58179</v>
      </c>
      <c r="N4482" s="379">
        <v>294779347558.18188</v>
      </c>
      <c r="O4482" s="376">
        <v>89819.927876386777</v>
      </c>
      <c r="P4482" s="376">
        <v>2794999.1189856436</v>
      </c>
      <c r="Q4482" s="376">
        <v>1775708.0938137486</v>
      </c>
      <c r="R4482" s="379">
        <v>960196706859.6615</v>
      </c>
      <c r="S4482" s="377">
        <v>0.55808770490257109</v>
      </c>
      <c r="T4482" s="377">
        <v>0.34648358510377875</v>
      </c>
      <c r="U4482" s="376">
        <v>17.076688773363141</v>
      </c>
      <c r="V4482" s="379">
        <v>6327066263104.96</v>
      </c>
      <c r="W4482" s="375">
        <v>1809.6436415654719</v>
      </c>
      <c r="X4482" s="378">
        <v>4.2420018476059813E-2</v>
      </c>
      <c r="Y4482" s="379">
        <v>227815274178.88516</v>
      </c>
      <c r="Z4482" s="379">
        <v>0</v>
      </c>
      <c r="AA4482" s="379">
        <v>3536094539.7791548</v>
      </c>
      <c r="AB4482" s="379">
        <v>46145153912.133698</v>
      </c>
      <c r="AC4482" s="379">
        <v>43473303389.073738</v>
      </c>
      <c r="AD4482" s="379">
        <v>11722571377.705851</v>
      </c>
      <c r="AE4482" s="379">
        <v>332692397397.57764</v>
      </c>
      <c r="AF4482" s="379">
        <v>5681284527622.4834</v>
      </c>
      <c r="AG4482" s="379">
        <v>752280428767.91406</v>
      </c>
      <c r="AH4482" s="379">
        <v>4328490209398.8179</v>
      </c>
      <c r="AI4482" s="379">
        <v>0</v>
      </c>
      <c r="AJ4482" s="379">
        <v>35360945397.79155</v>
      </c>
      <c r="AK4482" s="379">
        <v>565152944057.95862</v>
      </c>
      <c r="AL4482" s="379">
        <v>51667.038870184901</v>
      </c>
      <c r="AM4482" s="377">
        <v>0.45624217930194966</v>
      </c>
      <c r="AN4482" s="376">
        <v>7.3573353621719582</v>
      </c>
      <c r="AO4482" s="406">
        <v>2.0000000000000001E-4</v>
      </c>
    </row>
    <row r="4483" spans="1:41" x14ac:dyDescent="0.2">
      <c r="A4483" s="380">
        <v>4479</v>
      </c>
      <c r="B4483" s="377">
        <v>0.68799725901520881</v>
      </c>
      <c r="C4483" s="376">
        <v>5637.5310839734721</v>
      </c>
      <c r="D4483" s="377">
        <v>0.55360889819117132</v>
      </c>
      <c r="E4483" s="377">
        <v>7.1707018105909535E-3</v>
      </c>
      <c r="F4483" s="400">
        <v>2026.18</v>
      </c>
      <c r="G4483" s="379">
        <v>231929053462.05701</v>
      </c>
      <c r="H4483" s="376">
        <v>16979054.114337437</v>
      </c>
      <c r="I4483" s="379">
        <v>319282064999.26508</v>
      </c>
      <c r="J4483" s="377">
        <v>-0.24781785054930316</v>
      </c>
      <c r="K4483" s="379">
        <v>7775815520.7644043</v>
      </c>
      <c r="L4483" s="379">
        <v>132980981.44267717</v>
      </c>
      <c r="M4483" s="379">
        <v>357916481257.22864</v>
      </c>
      <c r="N4483" s="379">
        <v>288352905523.42487</v>
      </c>
      <c r="O4483" s="376">
        <v>46985.634950059321</v>
      </c>
      <c r="P4483" s="376">
        <v>2686532.0421431223</v>
      </c>
      <c r="Q4483" s="376">
        <v>1600518.5928104764</v>
      </c>
      <c r="R4483" s="379">
        <v>973460248282.12573</v>
      </c>
      <c r="S4483" s="377">
        <v>0.28326627824713402</v>
      </c>
      <c r="T4483" s="377">
        <v>0.20043119154885686</v>
      </c>
      <c r="U4483" s="376">
        <v>27.952137838225557</v>
      </c>
      <c r="V4483" s="379">
        <v>5793282255518.6426</v>
      </c>
      <c r="W4483" s="375">
        <v>1655.2530816623855</v>
      </c>
      <c r="X4483" s="378">
        <v>2.7513410301354804E-2</v>
      </c>
      <c r="Y4483" s="379">
        <v>231842914097.50772</v>
      </c>
      <c r="Z4483" s="379">
        <v>86139364.549293727</v>
      </c>
      <c r="AA4483" s="379">
        <v>4191172833.0248156</v>
      </c>
      <c r="AB4483" s="379">
        <v>-118333668280.05513</v>
      </c>
      <c r="AC4483" s="379">
        <v>60185259709.057236</v>
      </c>
      <c r="AD4483" s="379">
        <v>17139979764.548582</v>
      </c>
      <c r="AE4483" s="379">
        <v>195111797488.63251</v>
      </c>
      <c r="AF4483" s="379">
        <v>5453791857266.207</v>
      </c>
      <c r="AG4483" s="379">
        <v>222819736939.13156</v>
      </c>
      <c r="AH4483" s="379">
        <v>4405015367852.6465</v>
      </c>
      <c r="AI4483" s="379">
        <v>1636647926.4365809</v>
      </c>
      <c r="AJ4483" s="379">
        <v>41911728330.248154</v>
      </c>
      <c r="AK4483" s="379">
        <v>782408376217.74402</v>
      </c>
      <c r="AL4483" s="379">
        <v>18804.467130454414</v>
      </c>
      <c r="AM4483" s="377">
        <v>0.64775702220565268</v>
      </c>
      <c r="AN4483" s="376">
        <v>9.3615525446850736</v>
      </c>
      <c r="AO4483" s="406">
        <v>2.0000000000000001E-4</v>
      </c>
    </row>
    <row r="4484" spans="1:41" x14ac:dyDescent="0.2">
      <c r="A4484" s="380">
        <v>4480</v>
      </c>
      <c r="B4484" s="377">
        <v>0.61523893556494236</v>
      </c>
      <c r="C4484" s="376">
        <v>5437.9258824642993</v>
      </c>
      <c r="D4484" s="377">
        <v>0.59990692610911067</v>
      </c>
      <c r="E4484" s="377">
        <v>5.4223427253772272E-2</v>
      </c>
      <c r="F4484" s="400">
        <v>2026.47</v>
      </c>
      <c r="G4484" s="379">
        <v>495784506117.05627</v>
      </c>
      <c r="H4484" s="376">
        <v>20027291.332639661</v>
      </c>
      <c r="I4484" s="379">
        <v>467769416284.00952</v>
      </c>
      <c r="J4484" s="377">
        <v>0.12543388880032302</v>
      </c>
      <c r="K4484" s="379">
        <v>9583716550.6833382</v>
      </c>
      <c r="L4484" s="379">
        <v>0</v>
      </c>
      <c r="M4484" s="379">
        <v>1006251734752.5863</v>
      </c>
      <c r="N4484" s="379">
        <v>54985896329.100479</v>
      </c>
      <c r="O4484" s="376">
        <v>115275.1650971138</v>
      </c>
      <c r="P4484" s="376">
        <v>879676.57542602241</v>
      </c>
      <c r="Q4484" s="376">
        <v>372506.42588826618</v>
      </c>
      <c r="R4484" s="379">
        <v>1538590763916.3796</v>
      </c>
      <c r="S4484" s="377">
        <v>0.57654339715951508</v>
      </c>
      <c r="T4484" s="377">
        <v>0.35077395386425891</v>
      </c>
      <c r="U4484" s="376">
        <v>18.479754509970064</v>
      </c>
      <c r="V4484" s="379">
        <v>11016985476785.459</v>
      </c>
      <c r="W4484" s="375">
        <v>3148.7951303285308</v>
      </c>
      <c r="X4484" s="378">
        <v>3.9467024112600224E-2</v>
      </c>
      <c r="Y4484" s="379">
        <v>495784506117.05627</v>
      </c>
      <c r="Z4484" s="379">
        <v>0</v>
      </c>
      <c r="AA4484" s="379">
        <v>5765622459.2524061</v>
      </c>
      <c r="AB4484" s="379">
        <v>18316701656.89146</v>
      </c>
      <c r="AC4484" s="379">
        <v>3897160654.4039679</v>
      </c>
      <c r="AD4484" s="379">
        <v>15933574750.374901</v>
      </c>
      <c r="AE4484" s="379">
        <v>539697565637.979</v>
      </c>
      <c r="AF4484" s="379">
        <v>9973478522618.3066</v>
      </c>
      <c r="AG4484" s="379">
        <v>445253593294.46271</v>
      </c>
      <c r="AH4484" s="379">
        <v>9419905616224.0684</v>
      </c>
      <c r="AI4484" s="379">
        <v>0</v>
      </c>
      <c r="AJ4484" s="379">
        <v>57656224592.524063</v>
      </c>
      <c r="AK4484" s="379">
        <v>50663088507.251579</v>
      </c>
      <c r="AL4484" s="379">
        <v>23356.59917832513</v>
      </c>
      <c r="AM4484" s="377">
        <v>0.49270424983561201</v>
      </c>
      <c r="AN4484" s="376">
        <v>5.9122711990331833</v>
      </c>
      <c r="AO4484" s="406">
        <v>2.0000000000000001E-4</v>
      </c>
    </row>
    <row r="4485" spans="1:41" x14ac:dyDescent="0.2">
      <c r="A4485" s="380">
        <v>4481</v>
      </c>
      <c r="B4485" s="377">
        <v>0.65866731257788591</v>
      </c>
      <c r="C4485" s="376">
        <v>4522.6149591295098</v>
      </c>
      <c r="D4485" s="377">
        <v>0.57992941466025072</v>
      </c>
      <c r="E4485" s="377">
        <v>0</v>
      </c>
      <c r="F4485" s="400">
        <v>2026.38</v>
      </c>
      <c r="G4485" s="379">
        <v>308372522220.55493</v>
      </c>
      <c r="H4485" s="376">
        <v>17835672.535012025</v>
      </c>
      <c r="I4485" s="379">
        <v>473749093889.72302</v>
      </c>
      <c r="J4485" s="377">
        <v>0.20219761225756916</v>
      </c>
      <c r="K4485" s="379">
        <v>13869360535.294868</v>
      </c>
      <c r="L4485" s="379">
        <v>0</v>
      </c>
      <c r="M4485" s="379">
        <v>718108032907.34424</v>
      </c>
      <c r="N4485" s="379">
        <v>49330611429.047798</v>
      </c>
      <c r="O4485" s="376">
        <v>98003.698684064701</v>
      </c>
      <c r="P4485" s="376">
        <v>795846.41894442553</v>
      </c>
      <c r="Q4485" s="376">
        <v>323590.37810034689</v>
      </c>
      <c r="R4485" s="379">
        <v>1255057098761.4102</v>
      </c>
      <c r="S4485" s="377">
        <v>0.55324146203566105</v>
      </c>
      <c r="T4485" s="377">
        <v>0.29767959032524766</v>
      </c>
      <c r="U4485" s="376">
        <v>17.888851786864915</v>
      </c>
      <c r="V4485" s="379">
        <v>7450502538662.8398</v>
      </c>
      <c r="W4485" s="375">
        <v>2131.0896175026041</v>
      </c>
      <c r="X4485" s="378">
        <v>4.0478041987121356E-2</v>
      </c>
      <c r="Y4485" s="379">
        <v>308372522220.55493</v>
      </c>
      <c r="Z4485" s="379">
        <v>0</v>
      </c>
      <c r="AA4485" s="379">
        <v>7912077838.7377892</v>
      </c>
      <c r="AB4485" s="379">
        <v>39224044945.314781</v>
      </c>
      <c r="AC4485" s="379">
        <v>4189332157.4642935</v>
      </c>
      <c r="AD4485" s="379">
        <v>13906905832.018663</v>
      </c>
      <c r="AE4485" s="379">
        <v>373604882994.09045</v>
      </c>
      <c r="AF4485" s="379">
        <v>6683362378730.293</v>
      </c>
      <c r="AG4485" s="379">
        <v>690702360105.33472</v>
      </c>
      <c r="AH4485" s="379">
        <v>5859077922190.5439</v>
      </c>
      <c r="AI4485" s="379">
        <v>0</v>
      </c>
      <c r="AJ4485" s="379">
        <v>79120778387.377899</v>
      </c>
      <c r="AK4485" s="379">
        <v>54461318047.035812</v>
      </c>
      <c r="AL4485" s="379">
        <v>26561.885623305632</v>
      </c>
      <c r="AM4485" s="377">
        <v>0.42942357986454038</v>
      </c>
      <c r="AN4485" s="376">
        <v>8.4349750750210859</v>
      </c>
      <c r="AO4485" s="406">
        <v>2.0000000000000001E-4</v>
      </c>
    </row>
    <row r="4486" spans="1:41" x14ac:dyDescent="0.2">
      <c r="A4486" s="380">
        <v>4482</v>
      </c>
      <c r="B4486" s="377">
        <v>0.59916809673003468</v>
      </c>
      <c r="C4486" s="376">
        <v>5418.7033577509092</v>
      </c>
      <c r="D4486" s="377">
        <v>0.19601503211997831</v>
      </c>
      <c r="E4486" s="377">
        <v>8.2741137008940327E-2</v>
      </c>
      <c r="F4486" s="400">
        <v>2025.84</v>
      </c>
      <c r="G4486" s="379">
        <v>333304443943.86224</v>
      </c>
      <c r="H4486" s="376">
        <v>4675025.2494626017</v>
      </c>
      <c r="I4486" s="379">
        <v>232747998605.23935</v>
      </c>
      <c r="J4486" s="377">
        <v>0.45808610974340824</v>
      </c>
      <c r="K4486" s="379">
        <v>5283510024.4276447</v>
      </c>
      <c r="L4486" s="379">
        <v>0</v>
      </c>
      <c r="M4486" s="379">
        <v>753420166521.36816</v>
      </c>
      <c r="N4486" s="379">
        <v>57293510052.564346</v>
      </c>
      <c r="O4486" s="376">
        <v>110001.76863649198</v>
      </c>
      <c r="P4486" s="376">
        <v>753395.76649934822</v>
      </c>
      <c r="Q4486" s="376">
        <v>328672.05426449428</v>
      </c>
      <c r="R4486" s="379">
        <v>1048745185203.5995</v>
      </c>
      <c r="S4486" s="377">
        <v>0.69208942483061653</v>
      </c>
      <c r="T4486" s="377">
        <v>0.41734932032983607</v>
      </c>
      <c r="U4486" s="376">
        <v>17.559003911173598</v>
      </c>
      <c r="V4486" s="379">
        <v>8695477590558.4141</v>
      </c>
      <c r="W4486" s="375">
        <v>2485.900749635191</v>
      </c>
      <c r="X4486" s="378">
        <v>4.0408637484199095E-2</v>
      </c>
      <c r="Y4486" s="379">
        <v>333304443943.86224</v>
      </c>
      <c r="Z4486" s="379">
        <v>0</v>
      </c>
      <c r="AA4486" s="379">
        <v>1460717782.509573</v>
      </c>
      <c r="AB4486" s="379">
        <v>85607494553.040207</v>
      </c>
      <c r="AC4486" s="379">
        <v>10823895958.180809</v>
      </c>
      <c r="AD4486" s="379">
        <v>6496538006.3174171</v>
      </c>
      <c r="AE4486" s="379">
        <v>437693090243.91028</v>
      </c>
      <c r="AF4486" s="379">
        <v>7685454683486.4785</v>
      </c>
      <c r="AG4486" s="379">
        <v>1197352423271.6492</v>
      </c>
      <c r="AH4486" s="379">
        <v>6332784434933.3828</v>
      </c>
      <c r="AI4486" s="379">
        <v>0</v>
      </c>
      <c r="AJ4486" s="379">
        <v>14607177825.09573</v>
      </c>
      <c r="AK4486" s="379">
        <v>140710647456.35052</v>
      </c>
      <c r="AL4486" s="379">
        <v>49785.399262173814</v>
      </c>
      <c r="AM4486" s="377">
        <v>0.4423885353145896</v>
      </c>
      <c r="AN4486" s="376">
        <v>6.3053694736576604</v>
      </c>
      <c r="AO4486" s="406">
        <v>2.0000000000000001E-4</v>
      </c>
    </row>
    <row r="4487" spans="1:41" x14ac:dyDescent="0.2">
      <c r="A4487" s="380">
        <v>4483</v>
      </c>
      <c r="B4487" s="377">
        <v>0.38196787579990882</v>
      </c>
      <c r="C4487" s="376">
        <v>5631.0277218985684</v>
      </c>
      <c r="D4487" s="377">
        <v>0.32595263405028968</v>
      </c>
      <c r="E4487" s="377">
        <v>5.3730366909548452E-2</v>
      </c>
      <c r="F4487" s="400">
        <v>2025.46</v>
      </c>
      <c r="G4487" s="379">
        <v>468499418097.06506</v>
      </c>
      <c r="H4487" s="376">
        <v>7944334.4398152893</v>
      </c>
      <c r="I4487" s="379">
        <v>218953283257.2384</v>
      </c>
      <c r="J4487" s="377">
        <v>9.3579586670469506E-2</v>
      </c>
      <c r="K4487" s="379">
        <v>2431124683.5322409</v>
      </c>
      <c r="L4487" s="379">
        <v>0</v>
      </c>
      <c r="M4487" s="379">
        <v>709805806358.94165</v>
      </c>
      <c r="N4487" s="379">
        <v>166517031563.89029</v>
      </c>
      <c r="O4487" s="376">
        <v>95635.427720502892</v>
      </c>
      <c r="P4487" s="376">
        <v>1793580.1643498298</v>
      </c>
      <c r="Q4487" s="376">
        <v>1006608.8379679965</v>
      </c>
      <c r="R4487" s="379">
        <v>1097707245863.6025</v>
      </c>
      <c r="S4487" s="377">
        <v>0.57188411272181361</v>
      </c>
      <c r="T4487" s="377">
        <v>0.41185915732873696</v>
      </c>
      <c r="U4487" s="376">
        <v>20.00551511609051</v>
      </c>
      <c r="V4487" s="379">
        <v>10082738281773.043</v>
      </c>
      <c r="W4487" s="375">
        <v>2882.844014359825</v>
      </c>
      <c r="X4487" s="378">
        <v>3.6066071346660865E-2</v>
      </c>
      <c r="Y4487" s="379">
        <v>468499418097.06506</v>
      </c>
      <c r="Z4487" s="379">
        <v>0</v>
      </c>
      <c r="AA4487" s="379">
        <v>643757064.26129675</v>
      </c>
      <c r="AB4487" s="379">
        <v>-10643273196.766016</v>
      </c>
      <c r="AC4487" s="379">
        <v>-16905466790.076984</v>
      </c>
      <c r="AD4487" s="379">
        <v>10506346100.54863</v>
      </c>
      <c r="AE4487" s="379">
        <v>452100781275.03204</v>
      </c>
      <c r="AF4487" s="379">
        <v>9044509013793.9824</v>
      </c>
      <c r="AG4487" s="379">
        <v>136582499307.13219</v>
      </c>
      <c r="AH4487" s="379">
        <v>8901488943844.2363</v>
      </c>
      <c r="AI4487" s="379">
        <v>0</v>
      </c>
      <c r="AJ4487" s="379">
        <v>6437570642.6129675</v>
      </c>
      <c r="AK4487" s="379">
        <v>0</v>
      </c>
      <c r="AL4487" s="379">
        <v>27560.934766277187</v>
      </c>
      <c r="AM4487" s="377">
        <v>0.66003886401029188</v>
      </c>
      <c r="AN4487" s="376">
        <v>7.4141854351839909</v>
      </c>
      <c r="AO4487" s="406">
        <v>2.0000000000000001E-4</v>
      </c>
    </row>
    <row r="4488" spans="1:41" x14ac:dyDescent="0.2">
      <c r="A4488" s="380">
        <v>4484</v>
      </c>
      <c r="B4488" s="377">
        <v>0.43772575832716831</v>
      </c>
      <c r="C4488" s="376">
        <v>5618.6239522665483</v>
      </c>
      <c r="D4488" s="377">
        <v>0.48070652996280661</v>
      </c>
      <c r="E4488" s="377">
        <v>2.432819577402618E-2</v>
      </c>
      <c r="F4488" s="400">
        <v>2025.81</v>
      </c>
      <c r="G4488" s="379">
        <v>578257759817.29443</v>
      </c>
      <c r="H4488" s="376">
        <v>13586782.390625866</v>
      </c>
      <c r="I4488" s="379">
        <v>385441635156.67706</v>
      </c>
      <c r="J4488" s="377">
        <v>0.21412215953284186</v>
      </c>
      <c r="K4488" s="379">
        <v>10109769100.784781</v>
      </c>
      <c r="L4488" s="379">
        <v>0</v>
      </c>
      <c r="M4488" s="379">
        <v>1052158953211.3712</v>
      </c>
      <c r="N4488" s="379">
        <v>231013771626.05081</v>
      </c>
      <c r="O4488" s="376">
        <v>106774.05705004264</v>
      </c>
      <c r="P4488" s="376">
        <v>2536793.1772653461</v>
      </c>
      <c r="Q4488" s="376">
        <v>1506554.8101536452</v>
      </c>
      <c r="R4488" s="379">
        <v>1678724129094.8838</v>
      </c>
      <c r="S4488" s="377">
        <v>0.58456500130940914</v>
      </c>
      <c r="T4488" s="377">
        <v>0.38162964288416795</v>
      </c>
      <c r="U4488" s="376">
        <v>18.385372070889105</v>
      </c>
      <c r="V4488" s="379">
        <v>13031896981286.248</v>
      </c>
      <c r="W4488" s="375">
        <v>3724.7536194585741</v>
      </c>
      <c r="X4488" s="378">
        <v>3.9530980238153553E-2</v>
      </c>
      <c r="Y4488" s="379">
        <v>578257759817.29443</v>
      </c>
      <c r="Z4488" s="379">
        <v>0</v>
      </c>
      <c r="AA4488" s="379">
        <v>6467716437.762042</v>
      </c>
      <c r="AB4488" s="379">
        <v>27361741073.729362</v>
      </c>
      <c r="AC4488" s="379">
        <v>14826446865.295382</v>
      </c>
      <c r="AD4488" s="379">
        <v>13737225693.435114</v>
      </c>
      <c r="AE4488" s="379">
        <v>640650889887.51636</v>
      </c>
      <c r="AF4488" s="379">
        <v>11778604978128.193</v>
      </c>
      <c r="AG4488" s="379">
        <v>534286567973.13818</v>
      </c>
      <c r="AH4488" s="379">
        <v>10986897436528.594</v>
      </c>
      <c r="AI4488" s="379">
        <v>0</v>
      </c>
      <c r="AJ4488" s="379">
        <v>64677164377.620422</v>
      </c>
      <c r="AK4488" s="379">
        <v>192743809248.83997</v>
      </c>
      <c r="AL4488" s="379">
        <v>28368.867924359383</v>
      </c>
      <c r="AM4488" s="377">
        <v>0.54959163542005862</v>
      </c>
      <c r="AN4488" s="376">
        <v>5</v>
      </c>
      <c r="AO4488" s="406">
        <v>2.0000000000000001E-4</v>
      </c>
    </row>
    <row r="4489" spans="1:41" x14ac:dyDescent="0.2">
      <c r="A4489" s="380">
        <v>4485</v>
      </c>
      <c r="B4489" s="377">
        <v>0.50223018734360048</v>
      </c>
      <c r="C4489" s="376">
        <v>6288.7845581564852</v>
      </c>
      <c r="D4489" s="377">
        <v>0.55362604786376257</v>
      </c>
      <c r="E4489" s="377">
        <v>3.0013362900083461E-2</v>
      </c>
      <c r="F4489" s="400">
        <v>2026.64</v>
      </c>
      <c r="G4489" s="379">
        <v>325108838741.64941</v>
      </c>
      <c r="H4489" s="376">
        <v>16919079.725264888</v>
      </c>
      <c r="I4489" s="379">
        <v>421209675132.39233</v>
      </c>
      <c r="J4489" s="377">
        <v>0.11809950522333579</v>
      </c>
      <c r="K4489" s="379">
        <v>15821118550.53208</v>
      </c>
      <c r="L4489" s="379">
        <v>0</v>
      </c>
      <c r="M4489" s="379">
        <v>1021812635719.7966</v>
      </c>
      <c r="N4489" s="379">
        <v>236139260886.46634</v>
      </c>
      <c r="O4489" s="376">
        <v>130000</v>
      </c>
      <c r="P4489" s="376">
        <v>2570767.231227559</v>
      </c>
      <c r="Q4489" s="376">
        <v>1517613.2546058521</v>
      </c>
      <c r="R4489" s="379">
        <v>1694982690289.1873</v>
      </c>
      <c r="S4489" s="377">
        <v>0.55781526419636307</v>
      </c>
      <c r="T4489" s="377">
        <v>0.1926276993398012</v>
      </c>
      <c r="U4489" s="376">
        <v>19.981419961465029</v>
      </c>
      <c r="V4489" s="379">
        <v>7092698681381.7764</v>
      </c>
      <c r="W4489" s="375">
        <v>2025.8633792899789</v>
      </c>
      <c r="X4489" s="378">
        <v>3.7370373028149342E-2</v>
      </c>
      <c r="Y4489" s="379">
        <v>325108838741.64941</v>
      </c>
      <c r="Z4489" s="379">
        <v>0</v>
      </c>
      <c r="AA4489" s="379">
        <v>8730447809.9136486</v>
      </c>
      <c r="AB4489" s="379">
        <v>-12617894177.970684</v>
      </c>
      <c r="AC4489" s="379">
        <v>-14687969615.12705</v>
      </c>
      <c r="AD4489" s="379">
        <v>19967193292.72768</v>
      </c>
      <c r="AE4489" s="379">
        <v>326500616051.19293</v>
      </c>
      <c r="AF4489" s="379">
        <v>6523945926995.9355</v>
      </c>
      <c r="AG4489" s="379">
        <v>259573512805.45984</v>
      </c>
      <c r="AH4489" s="379">
        <v>6177067936091.3389</v>
      </c>
      <c r="AI4489" s="379">
        <v>0</v>
      </c>
      <c r="AJ4489" s="379">
        <v>87304478099.13649</v>
      </c>
      <c r="AK4489" s="379">
        <v>0</v>
      </c>
      <c r="AL4489" s="379">
        <v>24895.542900209235</v>
      </c>
      <c r="AM4489" s="377">
        <v>0.31816873992034034</v>
      </c>
      <c r="AN4489" s="376">
        <v>5.8014013893985101</v>
      </c>
      <c r="AO4489" s="406">
        <v>2.0000000000000001E-4</v>
      </c>
    </row>
    <row r="4490" spans="1:41" x14ac:dyDescent="0.2">
      <c r="A4490" s="380">
        <v>4486</v>
      </c>
      <c r="B4490" s="377">
        <v>0.52650001577296268</v>
      </c>
      <c r="C4490" s="376">
        <v>6226.8074367876879</v>
      </c>
      <c r="D4490" s="377">
        <v>0.57825545180514071</v>
      </c>
      <c r="E4490" s="377">
        <v>2.3443681255939708E-2</v>
      </c>
      <c r="F4490" s="400">
        <v>2025.86</v>
      </c>
      <c r="G4490" s="379">
        <v>235788294416.13135</v>
      </c>
      <c r="H4490" s="376">
        <v>18553085.654135108</v>
      </c>
      <c r="I4490" s="379">
        <v>495259347734.8349</v>
      </c>
      <c r="J4490" s="377">
        <v>0.14873765412629947</v>
      </c>
      <c r="K4490" s="379">
        <v>7280612206.7507381</v>
      </c>
      <c r="L4490" s="379">
        <v>0</v>
      </c>
      <c r="M4490" s="379">
        <v>592668933364.52844</v>
      </c>
      <c r="N4490" s="379">
        <v>109277865248.40768</v>
      </c>
      <c r="O4490" s="376">
        <v>39467.676359129982</v>
      </c>
      <c r="P4490" s="376">
        <v>1279694.0382904252</v>
      </c>
      <c r="Q4490" s="376">
        <v>626770.54150977894</v>
      </c>
      <c r="R4490" s="379">
        <v>1204486758554.5217</v>
      </c>
      <c r="S4490" s="377">
        <v>0.48001576057486878</v>
      </c>
      <c r="T4490" s="377">
        <v>0.23686125428173571</v>
      </c>
      <c r="U4490" s="376">
        <v>17.912570266112528</v>
      </c>
      <c r="V4490" s="379">
        <v>5746790587514.6963</v>
      </c>
      <c r="W4490" s="375">
        <v>1642.2827983215745</v>
      </c>
      <c r="X4490" s="378">
        <v>4.0297046022487369E-2</v>
      </c>
      <c r="Y4490" s="379">
        <v>235788294416.13135</v>
      </c>
      <c r="Z4490" s="379">
        <v>0</v>
      </c>
      <c r="AA4490" s="379">
        <v>4397306412.8930492</v>
      </c>
      <c r="AB4490" s="379">
        <v>21865176104.024708</v>
      </c>
      <c r="AC4490" s="379">
        <v>5975513940.09725</v>
      </c>
      <c r="AD4490" s="379">
        <v>17269953523.819798</v>
      </c>
      <c r="AE4490" s="379">
        <v>285296244396.96619</v>
      </c>
      <c r="AF4490" s="379">
        <v>5110389024418.6699</v>
      </c>
      <c r="AG4490" s="379">
        <v>508756685161.97858</v>
      </c>
      <c r="AH4490" s="379">
        <v>4479977593906.4961</v>
      </c>
      <c r="AI4490" s="379">
        <v>0</v>
      </c>
      <c r="AJ4490" s="379">
        <v>43973064128.930496</v>
      </c>
      <c r="AK4490" s="379">
        <v>77681681221.264252</v>
      </c>
      <c r="AL4490" s="379">
        <v>26694.176751372437</v>
      </c>
      <c r="AM4490" s="377">
        <v>0.3978414948757012</v>
      </c>
      <c r="AN4490" s="376">
        <v>6.2031899019834622</v>
      </c>
      <c r="AO4490" s="406">
        <v>2.0000000000000001E-4</v>
      </c>
    </row>
    <row r="4491" spans="1:41" x14ac:dyDescent="0.2">
      <c r="A4491" s="380">
        <v>4487</v>
      </c>
      <c r="B4491" s="377">
        <v>0.41149466642115756</v>
      </c>
      <c r="C4491" s="376">
        <v>4848.134538834528</v>
      </c>
      <c r="D4491" s="377">
        <v>0.1</v>
      </c>
      <c r="E4491" s="377">
        <v>1.9450123774751499E-2</v>
      </c>
      <c r="F4491" s="400">
        <v>2025.04</v>
      </c>
      <c r="G4491" s="379">
        <v>338343850259.14191</v>
      </c>
      <c r="H4491" s="376">
        <v>3070864.042399819</v>
      </c>
      <c r="I4491" s="379">
        <v>159370440709.13492</v>
      </c>
      <c r="J4491" s="377">
        <v>0.41149466642115762</v>
      </c>
      <c r="K4491" s="379">
        <v>4459952996.4374247</v>
      </c>
      <c r="L4491" s="379">
        <v>0</v>
      </c>
      <c r="M4491" s="379">
        <v>668087160378.79932</v>
      </c>
      <c r="N4491" s="379">
        <v>126579213192.65826</v>
      </c>
      <c r="O4491" s="376">
        <v>100366.53929973235</v>
      </c>
      <c r="P4491" s="376">
        <v>1536712.3824671004</v>
      </c>
      <c r="Q4491" s="376">
        <v>862515.05256977049</v>
      </c>
      <c r="R4491" s="379">
        <v>958496767277.02979</v>
      </c>
      <c r="S4491" s="377">
        <v>0.65863393594532371</v>
      </c>
      <c r="T4491" s="377">
        <v>0.43883439573962907</v>
      </c>
      <c r="U4491" s="376">
        <v>17.812385170467991</v>
      </c>
      <c r="V4491" s="379">
        <v>8513875682833.1191</v>
      </c>
      <c r="W4491" s="375">
        <v>2436.9403050138048</v>
      </c>
      <c r="X4491" s="378">
        <v>3.9677108782806482E-2</v>
      </c>
      <c r="Y4491" s="379">
        <v>338343850259.14191</v>
      </c>
      <c r="Z4491" s="379">
        <v>0</v>
      </c>
      <c r="AA4491" s="379">
        <v>1957051980.5908461</v>
      </c>
      <c r="AB4491" s="379">
        <v>51451726921.198761</v>
      </c>
      <c r="AC4491" s="379">
        <v>21687004366.80555</v>
      </c>
      <c r="AD4491" s="379">
        <v>7181716158.6661997</v>
      </c>
      <c r="AE4491" s="379">
        <v>420621349686.40326</v>
      </c>
      <c r="AF4491" s="379">
        <v>7492269491536.3203</v>
      </c>
      <c r="AG4491" s="379">
        <v>762234760038.24451</v>
      </c>
      <c r="AH4491" s="379">
        <v>6428533154923.6963</v>
      </c>
      <c r="AI4491" s="379">
        <v>0</v>
      </c>
      <c r="AJ4491" s="379">
        <v>19570519805.908463</v>
      </c>
      <c r="AK4491" s="379">
        <v>281931056768.47217</v>
      </c>
      <c r="AL4491" s="379">
        <v>51897.589248070421</v>
      </c>
      <c r="AM4491" s="377">
        <v>0.50643669018770554</v>
      </c>
      <c r="AN4491" s="376">
        <v>5.8542075099881581</v>
      </c>
      <c r="AO4491" s="406">
        <v>2.0000000000000001E-4</v>
      </c>
    </row>
    <row r="4492" spans="1:41" x14ac:dyDescent="0.2">
      <c r="A4492" s="380">
        <v>4488</v>
      </c>
      <c r="B4492" s="377">
        <v>0.66077489073130469</v>
      </c>
      <c r="C4492" s="376">
        <v>6202.5836190747405</v>
      </c>
      <c r="D4492" s="377">
        <v>0.11197383473972511</v>
      </c>
      <c r="E4492" s="377">
        <v>1.7917392035386046E-2</v>
      </c>
      <c r="F4492" s="400">
        <v>2025.27</v>
      </c>
      <c r="G4492" s="379">
        <v>372740762817.87665</v>
      </c>
      <c r="H4492" s="376">
        <v>3267938.9826045604</v>
      </c>
      <c r="I4492" s="379">
        <v>169432677501.07391</v>
      </c>
      <c r="J4492" s="377">
        <v>0.45829611546390681</v>
      </c>
      <c r="K4492" s="379">
        <v>5860234202.6818495</v>
      </c>
      <c r="L4492" s="379">
        <v>0</v>
      </c>
      <c r="M4492" s="379">
        <v>787800647232.12769</v>
      </c>
      <c r="N4492" s="379">
        <v>44316967907.145676</v>
      </c>
      <c r="O4492" s="376">
        <v>109409.51147375586</v>
      </c>
      <c r="P4492" s="376">
        <v>624727.79009977984</v>
      </c>
      <c r="Q4492" s="376">
        <v>256682.99782508536</v>
      </c>
      <c r="R4492" s="379">
        <v>1007410526843.0292</v>
      </c>
      <c r="S4492" s="377">
        <v>0.71470615101522328</v>
      </c>
      <c r="T4492" s="377">
        <v>0.44812455095399817</v>
      </c>
      <c r="U4492" s="376">
        <v>17.935646864611975</v>
      </c>
      <c r="V4492" s="379">
        <v>9067941461494.6016</v>
      </c>
      <c r="W4492" s="375">
        <v>2594.7913109968763</v>
      </c>
      <c r="X4492" s="378">
        <v>3.9939950354659338E-2</v>
      </c>
      <c r="Y4492" s="379">
        <v>372740762817.87665</v>
      </c>
      <c r="Z4492" s="379">
        <v>0</v>
      </c>
      <c r="AA4492" s="379">
        <v>2756517789.6155243</v>
      </c>
      <c r="AB4492" s="379">
        <v>63322167122.442703</v>
      </c>
      <c r="AC4492" s="379">
        <v>6944195408.355176</v>
      </c>
      <c r="AD4492" s="379">
        <v>5681746829.5731211</v>
      </c>
      <c r="AE4492" s="379">
        <v>451445389967.86316</v>
      </c>
      <c r="AF4492" s="379">
        <v>8096965093120.6348</v>
      </c>
      <c r="AG4492" s="379">
        <v>897050881376.20569</v>
      </c>
      <c r="AH4492" s="379">
        <v>7082074493539.6562</v>
      </c>
      <c r="AI4492" s="379">
        <v>0</v>
      </c>
      <c r="AJ4492" s="379">
        <v>27565177896.155243</v>
      </c>
      <c r="AK4492" s="379">
        <v>90274540308.617294</v>
      </c>
      <c r="AL4492" s="379">
        <v>51846.952590906512</v>
      </c>
      <c r="AM4492" s="377">
        <v>0.47314097053292659</v>
      </c>
      <c r="AN4492" s="376">
        <v>5.2962178847572519</v>
      </c>
      <c r="AO4492" s="406">
        <v>2.0000000000000001E-4</v>
      </c>
    </row>
    <row r="4493" spans="1:41" x14ac:dyDescent="0.2">
      <c r="A4493" s="380">
        <v>4489</v>
      </c>
      <c r="B4493" s="377">
        <v>0.50424106993643236</v>
      </c>
      <c r="C4493" s="376">
        <v>6501.6240070115809</v>
      </c>
      <c r="D4493" s="377">
        <v>0.48309809029798101</v>
      </c>
      <c r="E4493" s="377">
        <v>1.775444812872095E-2</v>
      </c>
      <c r="F4493" s="400">
        <v>2026.26</v>
      </c>
      <c r="G4493" s="379">
        <v>394173560238.28021</v>
      </c>
      <c r="H4493" s="376">
        <v>13509684.530607631</v>
      </c>
      <c r="I4493" s="379">
        <v>397200907719.83246</v>
      </c>
      <c r="J4493" s="377">
        <v>0.2585802542233232</v>
      </c>
      <c r="K4493" s="379">
        <v>12576727927.491796</v>
      </c>
      <c r="L4493" s="379">
        <v>0</v>
      </c>
      <c r="M4493" s="379">
        <v>940171978293.36707</v>
      </c>
      <c r="N4493" s="379">
        <v>397866135565.68134</v>
      </c>
      <c r="O4493" s="376">
        <v>122896.49265892469</v>
      </c>
      <c r="P4493" s="376">
        <v>4314658.5015140828</v>
      </c>
      <c r="Q4493" s="376">
        <v>2818722.2882373938</v>
      </c>
      <c r="R4493" s="379">
        <v>1747815749506.3726</v>
      </c>
      <c r="S4493" s="377">
        <v>0.55104800342087279</v>
      </c>
      <c r="T4493" s="377">
        <v>0.29400583144675491</v>
      </c>
      <c r="U4493" s="376">
        <v>17.547048127524956</v>
      </c>
      <c r="V4493" s="379">
        <v>9943256992621.1445</v>
      </c>
      <c r="W4493" s="375">
        <v>2839.6396476051323</v>
      </c>
      <c r="X4493" s="378">
        <v>4.170150191855615E-2</v>
      </c>
      <c r="Y4493" s="379">
        <v>394173560238.28021</v>
      </c>
      <c r="Z4493" s="379">
        <v>0</v>
      </c>
      <c r="AA4493" s="379">
        <v>9486243748.9947548</v>
      </c>
      <c r="AB4493" s="379">
        <v>48987372922.457428</v>
      </c>
      <c r="AC4493" s="379">
        <v>43004786303.792168</v>
      </c>
      <c r="AD4493" s="379">
        <v>18216059435.82951</v>
      </c>
      <c r="AE4493" s="379">
        <v>513868022649.35413</v>
      </c>
      <c r="AF4493" s="379">
        <v>9016866924624.3008</v>
      </c>
      <c r="AG4493" s="379">
        <v>873644620657.73022</v>
      </c>
      <c r="AH4493" s="379">
        <v>7489297644527.3242</v>
      </c>
      <c r="AI4493" s="379">
        <v>0</v>
      </c>
      <c r="AJ4493" s="379">
        <v>94862437489.94754</v>
      </c>
      <c r="AK4493" s="379">
        <v>559062221949.29822</v>
      </c>
      <c r="AL4493" s="379">
        <v>29401.197845880964</v>
      </c>
      <c r="AM4493" s="377">
        <v>0.41925686931639655</v>
      </c>
      <c r="AN4493" s="376">
        <v>6.0011628733740263</v>
      </c>
      <c r="AO4493" s="406">
        <v>2.0000000000000001E-4</v>
      </c>
    </row>
    <row r="4494" spans="1:41" x14ac:dyDescent="0.2">
      <c r="A4494" s="380">
        <v>4490</v>
      </c>
      <c r="B4494" s="377">
        <v>0.46079935548714607</v>
      </c>
      <c r="C4494" s="376">
        <v>4639.4844374030417</v>
      </c>
      <c r="D4494" s="377">
        <v>0.19445580041502625</v>
      </c>
      <c r="E4494" s="377">
        <v>7.1068790420087444E-2</v>
      </c>
      <c r="F4494" s="400">
        <v>2025.3</v>
      </c>
      <c r="G4494" s="379">
        <v>473426200721.55414</v>
      </c>
      <c r="H4494" s="376">
        <v>4601596.7542199586</v>
      </c>
      <c r="I4494" s="379">
        <v>239595441751.88065</v>
      </c>
      <c r="J4494" s="377">
        <v>0.46079935548714612</v>
      </c>
      <c r="K4494" s="379">
        <v>8919863678.5315914</v>
      </c>
      <c r="L4494" s="379">
        <v>0</v>
      </c>
      <c r="M4494" s="379">
        <v>830016609863.10486</v>
      </c>
      <c r="N4494" s="379">
        <v>88821403411.437576</v>
      </c>
      <c r="O4494" s="376">
        <v>130000</v>
      </c>
      <c r="P4494" s="376">
        <v>1223236.8995963994</v>
      </c>
      <c r="Q4494" s="376">
        <v>633939.39145323518</v>
      </c>
      <c r="R4494" s="379">
        <v>1167353318704.9546</v>
      </c>
      <c r="S4494" s="377">
        <v>0.68550227413889719</v>
      </c>
      <c r="T4494" s="377">
        <v>0.50061104276762047</v>
      </c>
      <c r="U4494" s="376">
        <v>17.843460005178638</v>
      </c>
      <c r="V4494" s="379">
        <v>11823436569194.787</v>
      </c>
      <c r="W4494" s="375">
        <v>3383.4207925769733</v>
      </c>
      <c r="X4494" s="378">
        <v>3.9655385741400699E-2</v>
      </c>
      <c r="Y4494" s="379">
        <v>473426200721.55414</v>
      </c>
      <c r="Z4494" s="379">
        <v>0</v>
      </c>
      <c r="AA4494" s="379">
        <v>3362598401.032877</v>
      </c>
      <c r="AB4494" s="379">
        <v>84696441529.387634</v>
      </c>
      <c r="AC4494" s="379">
        <v>15808341803.86578</v>
      </c>
      <c r="AD4494" s="379">
        <v>7096379699.2894678</v>
      </c>
      <c r="AE4494" s="379">
        <v>584389962155.12976</v>
      </c>
      <c r="AF4494" s="379">
        <v>10427538917142.916</v>
      </c>
      <c r="AG4494" s="379">
        <v>1193306675972.8025</v>
      </c>
      <c r="AH4494" s="379">
        <v>8995097813709.5293</v>
      </c>
      <c r="AI4494" s="379">
        <v>0</v>
      </c>
      <c r="AJ4494" s="379">
        <v>33625984010.32877</v>
      </c>
      <c r="AK4494" s="379">
        <v>205508443450.25513</v>
      </c>
      <c r="AL4494" s="379">
        <v>52067.891766516979</v>
      </c>
      <c r="AM4494" s="377">
        <v>0.57038159850757275</v>
      </c>
      <c r="AN4494" s="376">
        <v>6.2860431994942445</v>
      </c>
      <c r="AO4494" s="406">
        <v>2.0000000000000001E-4</v>
      </c>
    </row>
    <row r="4495" spans="1:41" x14ac:dyDescent="0.2">
      <c r="A4495" s="380">
        <v>4491</v>
      </c>
      <c r="B4495" s="377">
        <v>0.43798557359446172</v>
      </c>
      <c r="C4495" s="376">
        <v>7192.0078787341881</v>
      </c>
      <c r="D4495" s="377">
        <v>0.50817645498561959</v>
      </c>
      <c r="E4495" s="377">
        <v>1.0880889790720567E-2</v>
      </c>
      <c r="F4495" s="400">
        <v>2025.36</v>
      </c>
      <c r="G4495" s="379">
        <v>455346094806.2088</v>
      </c>
      <c r="H4495" s="376">
        <v>14597780.940933688</v>
      </c>
      <c r="I4495" s="379">
        <v>375358981515.78198</v>
      </c>
      <c r="J4495" s="377">
        <v>0.11142947327045016</v>
      </c>
      <c r="K4495" s="379">
        <v>10027002320.773848</v>
      </c>
      <c r="L4495" s="379">
        <v>0</v>
      </c>
      <c r="M4495" s="379">
        <v>879235716198.0813</v>
      </c>
      <c r="N4495" s="379">
        <v>51408930367.232925</v>
      </c>
      <c r="O4495" s="376">
        <v>93386.090148958305</v>
      </c>
      <c r="P4495" s="376">
        <v>768828.14746850566</v>
      </c>
      <c r="Q4495" s="376">
        <v>312831.51204973884</v>
      </c>
      <c r="R4495" s="379">
        <v>1316030630401.8701</v>
      </c>
      <c r="S4495" s="377">
        <v>0.58246312902483555</v>
      </c>
      <c r="T4495" s="377">
        <v>0.35177765475045086</v>
      </c>
      <c r="U4495" s="376">
        <v>19.168549012123837</v>
      </c>
      <c r="V4495" s="379">
        <v>9759729928996.123</v>
      </c>
      <c r="W4495" s="375">
        <v>2792.8985850836125</v>
      </c>
      <c r="X4495" s="378">
        <v>3.823727990986274E-2</v>
      </c>
      <c r="Y4495" s="379">
        <v>455346094806.2088</v>
      </c>
      <c r="Z4495" s="379">
        <v>0</v>
      </c>
      <c r="AA4495" s="379">
        <v>3111416493.2004523</v>
      </c>
      <c r="AB4495" s="379">
        <v>-8323957553.5538979</v>
      </c>
      <c r="AC4495" s="379">
        <v>-1905926038.8790758</v>
      </c>
      <c r="AD4495" s="379">
        <v>14722541035.551043</v>
      </c>
      <c r="AE4495" s="379">
        <v>462950168742.52728</v>
      </c>
      <c r="AF4495" s="379">
        <v>8874082999712.1348</v>
      </c>
      <c r="AG4495" s="379">
        <v>191393033462.16354</v>
      </c>
      <c r="AH4495" s="379">
        <v>8651575801317.9668</v>
      </c>
      <c r="AI4495" s="379">
        <v>0</v>
      </c>
      <c r="AJ4495" s="379">
        <v>31114164932.004524</v>
      </c>
      <c r="AK4495" s="379">
        <v>0</v>
      </c>
      <c r="AL4495" s="379">
        <v>25713.427474667507</v>
      </c>
      <c r="AM4495" s="377">
        <v>0.51788853252592937</v>
      </c>
      <c r="AN4495" s="376">
        <v>6.9178705796782456</v>
      </c>
      <c r="AO4495" s="406">
        <v>2.0000000000000001E-4</v>
      </c>
    </row>
    <row r="4496" spans="1:41" x14ac:dyDescent="0.2">
      <c r="A4496" s="380">
        <v>4492</v>
      </c>
      <c r="B4496" s="377">
        <v>0.57466465825513846</v>
      </c>
      <c r="C4496" s="376">
        <v>5690.30901301634</v>
      </c>
      <c r="D4496" s="377">
        <v>0.60136590858043992</v>
      </c>
      <c r="E4496" s="377">
        <v>7.1539681953861983E-2</v>
      </c>
      <c r="F4496" s="400">
        <v>2026.3</v>
      </c>
      <c r="G4496" s="379">
        <v>565466014309.56335</v>
      </c>
      <c r="H4496" s="376">
        <v>19842127.85314545</v>
      </c>
      <c r="I4496" s="379">
        <v>525747704063.29279</v>
      </c>
      <c r="J4496" s="377">
        <v>0.22435051212379453</v>
      </c>
      <c r="K4496" s="379">
        <v>9017292703.7722588</v>
      </c>
      <c r="L4496" s="379">
        <v>0</v>
      </c>
      <c r="M4496" s="379">
        <v>1167084196711.5925</v>
      </c>
      <c r="N4496" s="379">
        <v>110869115711.77174</v>
      </c>
      <c r="O4496" s="376">
        <v>130000</v>
      </c>
      <c r="P4496" s="376">
        <v>1473330.5743843245</v>
      </c>
      <c r="Q4496" s="376">
        <v>751341.1308022649</v>
      </c>
      <c r="R4496" s="379">
        <v>1812718309190.4292</v>
      </c>
      <c r="S4496" s="377">
        <v>0.59970714548688131</v>
      </c>
      <c r="T4496" s="377">
        <v>0.37014815487791408</v>
      </c>
      <c r="U4496" s="376">
        <v>18.03406463833258</v>
      </c>
      <c r="V4496" s="379">
        <v>13297612630793.49</v>
      </c>
      <c r="W4496" s="375">
        <v>3799.98608243842</v>
      </c>
      <c r="X4496" s="378">
        <v>4.0620937091532361E-2</v>
      </c>
      <c r="Y4496" s="379">
        <v>565466014309.56335</v>
      </c>
      <c r="Z4496" s="379">
        <v>0</v>
      </c>
      <c r="AA4496" s="379">
        <v>5022633473.3682508</v>
      </c>
      <c r="AB4496" s="379">
        <v>67394998997.729759</v>
      </c>
      <c r="AC4496" s="379">
        <v>15608048418.383526</v>
      </c>
      <c r="AD4496" s="379">
        <v>17482642261.204556</v>
      </c>
      <c r="AE4496" s="379">
        <v>670974337460.24951</v>
      </c>
      <c r="AF4496" s="379">
        <v>12100394572420.518</v>
      </c>
      <c r="AG4496" s="379">
        <v>1103409336366.146</v>
      </c>
      <c r="AH4496" s="379">
        <v>10743854271881.703</v>
      </c>
      <c r="AI4496" s="379">
        <v>0</v>
      </c>
      <c r="AJ4496" s="379">
        <v>50226334733.68251</v>
      </c>
      <c r="AK4496" s="379">
        <v>202904629438.98584</v>
      </c>
      <c r="AL4496" s="379">
        <v>26496.538473818433</v>
      </c>
      <c r="AM4496" s="377">
        <v>0.48451175665203544</v>
      </c>
      <c r="AN4496" s="376">
        <v>5</v>
      </c>
      <c r="AO4496" s="406">
        <v>2.0000000000000001E-4</v>
      </c>
    </row>
    <row r="4497" spans="1:41" x14ac:dyDescent="0.2">
      <c r="A4497" s="380">
        <v>4493</v>
      </c>
      <c r="B4497" s="377">
        <v>0.54240485209658484</v>
      </c>
      <c r="C4497" s="376">
        <v>5375.6165797181375</v>
      </c>
      <c r="D4497" s="377">
        <v>0.5314404165417157</v>
      </c>
      <c r="E4497" s="377">
        <v>7.6844043947969232E-2</v>
      </c>
      <c r="F4497" s="400">
        <v>2026.24</v>
      </c>
      <c r="G4497" s="379">
        <v>487238224411.54547</v>
      </c>
      <c r="H4497" s="376">
        <v>15517341.851845296</v>
      </c>
      <c r="I4497" s="379">
        <v>397594252583.9303</v>
      </c>
      <c r="J4497" s="377">
        <v>0.17347321841256125</v>
      </c>
      <c r="K4497" s="379">
        <v>11085083016.634085</v>
      </c>
      <c r="L4497" s="379">
        <v>0</v>
      </c>
      <c r="M4497" s="379">
        <v>734121281103.85205</v>
      </c>
      <c r="N4497" s="379">
        <v>87426039507.14035</v>
      </c>
      <c r="O4497" s="376">
        <v>93826.450863157108</v>
      </c>
      <c r="P4497" s="376">
        <v>1241055.6523529752</v>
      </c>
      <c r="Q4497" s="376">
        <v>606663.23533952038</v>
      </c>
      <c r="R4497" s="379">
        <v>1230226656211.5566</v>
      </c>
      <c r="S4497" s="377">
        <v>0.56036623100229732</v>
      </c>
      <c r="T4497" s="377">
        <v>0.42914323140812943</v>
      </c>
      <c r="U4497" s="376">
        <v>18.52129652129916</v>
      </c>
      <c r="V4497" s="379">
        <v>10705274643592.049</v>
      </c>
      <c r="W4497" s="375">
        <v>3061.6453386661215</v>
      </c>
      <c r="X4497" s="378">
        <v>3.9712999825507606E-2</v>
      </c>
      <c r="Y4497" s="379">
        <v>487238224411.54547</v>
      </c>
      <c r="Z4497" s="379">
        <v>0</v>
      </c>
      <c r="AA4497" s="379">
        <v>2832351112.7358556</v>
      </c>
      <c r="AB4497" s="379">
        <v>17788968081.767277</v>
      </c>
      <c r="AC4497" s="379">
        <v>5493598359.9792757</v>
      </c>
      <c r="AD4497" s="379">
        <v>14590300645.01754</v>
      </c>
      <c r="AE4497" s="379">
        <v>527943442611.04535</v>
      </c>
      <c r="AF4497" s="379">
        <v>9778197047074.6562</v>
      </c>
      <c r="AG4497" s="379">
        <v>420930493448.20264</v>
      </c>
      <c r="AH4497" s="379">
        <v>9257526263819.3633</v>
      </c>
      <c r="AI4497" s="379">
        <v>0</v>
      </c>
      <c r="AJ4497" s="379">
        <v>28323511127.358555</v>
      </c>
      <c r="AK4497" s="379">
        <v>71416778679.730591</v>
      </c>
      <c r="AL4497" s="379">
        <v>25622.574818550449</v>
      </c>
      <c r="AM4497" s="377">
        <v>0.66370262918807632</v>
      </c>
      <c r="AN4497" s="376">
        <v>7.1500422672652721</v>
      </c>
      <c r="AO4497" s="406">
        <v>2.0000000000000001E-4</v>
      </c>
    </row>
    <row r="4498" spans="1:41" x14ac:dyDescent="0.2">
      <c r="A4498" s="380">
        <v>4494</v>
      </c>
      <c r="B4498" s="377">
        <v>0.36786186499180373</v>
      </c>
      <c r="C4498" s="376">
        <v>7755.767277307611</v>
      </c>
      <c r="D4498" s="377">
        <v>0.51402735179232872</v>
      </c>
      <c r="E4498" s="377">
        <v>3.8905731814249736E-3</v>
      </c>
      <c r="F4498" s="400">
        <v>2025.8</v>
      </c>
      <c r="G4498" s="379">
        <v>398419364154.88782</v>
      </c>
      <c r="H4498" s="376">
        <v>14798772.388367653</v>
      </c>
      <c r="I4498" s="379">
        <v>389970447459.18445</v>
      </c>
      <c r="J4498" s="377">
        <v>0.2591631277020362</v>
      </c>
      <c r="K4498" s="379">
        <v>7472666935.2015314</v>
      </c>
      <c r="L4498" s="379">
        <v>0</v>
      </c>
      <c r="M4498" s="379">
        <v>1069992053656.481</v>
      </c>
      <c r="N4498" s="379">
        <v>34669412019.354286</v>
      </c>
      <c r="O4498" s="376">
        <v>116996.33214034216</v>
      </c>
      <c r="P4498" s="376">
        <v>733521.28487350082</v>
      </c>
      <c r="Q4498" s="376">
        <v>291418.77458565601</v>
      </c>
      <c r="R4498" s="379">
        <v>1502104580070.2212</v>
      </c>
      <c r="S4498" s="377">
        <v>0.64690360464121754</v>
      </c>
      <c r="T4498" s="377">
        <v>0.31779609596469993</v>
      </c>
      <c r="U4498" s="376">
        <v>17.977540223881515</v>
      </c>
      <c r="V4498" s="379">
        <v>9614002143924.0312</v>
      </c>
      <c r="W4498" s="375">
        <v>2748.0174136585761</v>
      </c>
      <c r="X4498" s="378">
        <v>4.0041472871138441E-2</v>
      </c>
      <c r="Y4498" s="379">
        <v>398419364154.88782</v>
      </c>
      <c r="Z4498" s="379">
        <v>0</v>
      </c>
      <c r="AA4498" s="379">
        <v>4807598002.1361341</v>
      </c>
      <c r="AB4498" s="379">
        <v>54852847547.707153</v>
      </c>
      <c r="AC4498" s="379">
        <v>3712456535.3211956</v>
      </c>
      <c r="AD4498" s="379">
        <v>15570705036.95907</v>
      </c>
      <c r="AE4498" s="379">
        <v>477362971277.01129</v>
      </c>
      <c r="AF4498" s="379">
        <v>8581812017524.0664</v>
      </c>
      <c r="AG4498" s="379">
        <v>915506183600.66101</v>
      </c>
      <c r="AH4498" s="379">
        <v>7569967918942.8682</v>
      </c>
      <c r="AI4498" s="379">
        <v>0</v>
      </c>
      <c r="AJ4498" s="379">
        <v>48075980021.361343</v>
      </c>
      <c r="AK4498" s="379">
        <v>48261934959.175545</v>
      </c>
      <c r="AL4498" s="379">
        <v>26351.540332204495</v>
      </c>
      <c r="AM4498" s="377">
        <v>0.37235731124672411</v>
      </c>
      <c r="AN4498" s="376">
        <v>6.0227457325188869</v>
      </c>
      <c r="AO4498" s="406">
        <v>2.0000000000000001E-4</v>
      </c>
    </row>
    <row r="4499" spans="1:41" x14ac:dyDescent="0.2">
      <c r="A4499" s="380">
        <v>4495</v>
      </c>
      <c r="B4499" s="377">
        <v>0.53354083237993777</v>
      </c>
      <c r="C4499" s="376">
        <v>4718.858224816875</v>
      </c>
      <c r="D4499" s="377">
        <v>0.45181119451948237</v>
      </c>
      <c r="E4499" s="377">
        <v>7.9792165989048452E-2</v>
      </c>
      <c r="F4499" s="400">
        <v>2026.08</v>
      </c>
      <c r="G4499" s="379">
        <v>397215297414.47894</v>
      </c>
      <c r="H4499" s="376">
        <v>12501674.029051503</v>
      </c>
      <c r="I4499" s="379">
        <v>327675987198.38654</v>
      </c>
      <c r="J4499" s="377">
        <v>0.19782735742027502</v>
      </c>
      <c r="K4499" s="379">
        <v>10575194060.33749</v>
      </c>
      <c r="L4499" s="379">
        <v>61755265.070308469</v>
      </c>
      <c r="M4499" s="379">
        <v>715836085443.75903</v>
      </c>
      <c r="N4499" s="379">
        <v>162328024419.17291</v>
      </c>
      <c r="O4499" s="376">
        <v>125680.78227637627</v>
      </c>
      <c r="P4499" s="376">
        <v>2141823.9227539971</v>
      </c>
      <c r="Q4499" s="376">
        <v>1230688.7001685763</v>
      </c>
      <c r="R4499" s="379">
        <v>1216477046386.7263</v>
      </c>
      <c r="S4499" s="377">
        <v>0.56115951999262303</v>
      </c>
      <c r="T4499" s="377">
        <v>0.35816403418665038</v>
      </c>
      <c r="U4499" s="376">
        <v>18.427607515021769</v>
      </c>
      <c r="V4499" s="379">
        <v>8889539803048.0312</v>
      </c>
      <c r="W4499" s="375">
        <v>2541.0877589990055</v>
      </c>
      <c r="X4499" s="378">
        <v>3.9489921517915076E-2</v>
      </c>
      <c r="Y4499" s="379">
        <v>397181032559.09467</v>
      </c>
      <c r="Z4499" s="379">
        <v>34264855.384288669</v>
      </c>
      <c r="AA4499" s="379">
        <v>6164091225.5432882</v>
      </c>
      <c r="AB4499" s="379">
        <v>12930874048.372543</v>
      </c>
      <c r="AC4499" s="379">
        <v>6489475016.6090574</v>
      </c>
      <c r="AD4499" s="379">
        <v>12898588724.327095</v>
      </c>
      <c r="AE4499" s="379">
        <v>435698326429.33093</v>
      </c>
      <c r="AF4499" s="379">
        <v>8028877754391.5459</v>
      </c>
      <c r="AG4499" s="379">
        <v>335783016045.09528</v>
      </c>
      <c r="AH4499" s="379">
        <v>7546439618622.7988</v>
      </c>
      <c r="AI4499" s="379">
        <v>651032252.3014847</v>
      </c>
      <c r="AJ4499" s="379">
        <v>61640912255.432884</v>
      </c>
      <c r="AK4499" s="379">
        <v>84363175215.91774</v>
      </c>
      <c r="AL4499" s="379">
        <v>26210.568795581305</v>
      </c>
      <c r="AM4499" s="377">
        <v>0.55484913464913599</v>
      </c>
      <c r="AN4499" s="376">
        <v>9.7805904935049703</v>
      </c>
      <c r="AO4499" s="406">
        <v>2.0000000000000001E-4</v>
      </c>
    </row>
    <row r="4500" spans="1:41" x14ac:dyDescent="0.2">
      <c r="A4500" s="380">
        <v>4496</v>
      </c>
      <c r="B4500" s="377">
        <v>0.53141143794253298</v>
      </c>
      <c r="C4500" s="376">
        <v>6953.9506820362403</v>
      </c>
      <c r="D4500" s="377">
        <v>0.33295206985558129</v>
      </c>
      <c r="E4500" s="377">
        <v>9.8700920698668843E-2</v>
      </c>
      <c r="F4500" s="400">
        <v>2025</v>
      </c>
      <c r="G4500" s="379">
        <v>366534351779.57965</v>
      </c>
      <c r="H4500" s="376">
        <v>8115405.9606110938</v>
      </c>
      <c r="I4500" s="379">
        <v>309516527379.66241</v>
      </c>
      <c r="J4500" s="377">
        <v>0.3816421794213849</v>
      </c>
      <c r="K4500" s="379">
        <v>7782994614.5286083</v>
      </c>
      <c r="L4500" s="379">
        <v>0</v>
      </c>
      <c r="M4500" s="379">
        <v>801015559205.71399</v>
      </c>
      <c r="N4500" s="379">
        <v>173865579029.39749</v>
      </c>
      <c r="O4500" s="376">
        <v>93860.4773804164</v>
      </c>
      <c r="P4500" s="376">
        <v>2128465.3290979187</v>
      </c>
      <c r="Q4500" s="376">
        <v>1241417.6651860697</v>
      </c>
      <c r="R4500" s="379">
        <v>1292180660229.3025</v>
      </c>
      <c r="S4500" s="377">
        <v>0.62477927123070964</v>
      </c>
      <c r="T4500" s="377">
        <v>0.37785223911067833</v>
      </c>
      <c r="U4500" s="376">
        <v>17.476737862612513</v>
      </c>
      <c r="V4500" s="379">
        <v>9549166875291.2773</v>
      </c>
      <c r="W4500" s="375">
        <v>2730.9759852269226</v>
      </c>
      <c r="X4500" s="378">
        <v>4.1163552181149692E-2</v>
      </c>
      <c r="Y4500" s="379">
        <v>366534351779.57965</v>
      </c>
      <c r="Z4500" s="379">
        <v>0</v>
      </c>
      <c r="AA4500" s="379">
        <v>4474608735.2893744</v>
      </c>
      <c r="AB4500" s="379">
        <v>77173560829.726212</v>
      </c>
      <c r="AC4500" s="379">
        <v>27010432883.394527</v>
      </c>
      <c r="AD4500" s="379">
        <v>13060401575.166861</v>
      </c>
      <c r="AE4500" s="379">
        <v>488253355803.15662</v>
      </c>
      <c r="AF4500" s="379">
        <v>8533075909912.6455</v>
      </c>
      <c r="AG4500" s="379">
        <v>1173041511263.6099</v>
      </c>
      <c r="AH4500" s="379">
        <v>6964152683812.0137</v>
      </c>
      <c r="AI4500" s="379">
        <v>0</v>
      </c>
      <c r="AJ4500" s="379">
        <v>44746087352.893745</v>
      </c>
      <c r="AK4500" s="379">
        <v>351135627484.12885</v>
      </c>
      <c r="AL4500" s="379">
        <v>38139.376992590485</v>
      </c>
      <c r="AM4500" s="377">
        <v>0.45758705629018576</v>
      </c>
      <c r="AN4500" s="376">
        <v>6.7259915446630432</v>
      </c>
      <c r="AO4500" s="406">
        <v>2.0000000000000001E-4</v>
      </c>
    </row>
    <row r="4501" spans="1:41" x14ac:dyDescent="0.2">
      <c r="A4501" s="380">
        <v>4497</v>
      </c>
      <c r="B4501" s="377">
        <v>0.53969299583189867</v>
      </c>
      <c r="C4501" s="376">
        <v>4116.0322560887798</v>
      </c>
      <c r="D4501" s="377">
        <v>0.20019390519125507</v>
      </c>
      <c r="E4501" s="377">
        <v>5.9523326519840991E-2</v>
      </c>
      <c r="F4501" s="400">
        <v>2025.8</v>
      </c>
      <c r="G4501" s="379">
        <v>399200033609.65332</v>
      </c>
      <c r="H4501" s="376">
        <v>4557196.8156409254</v>
      </c>
      <c r="I4501" s="379">
        <v>226654962666.66525</v>
      </c>
      <c r="J4501" s="377">
        <v>0.49540151261210963</v>
      </c>
      <c r="K4501" s="379">
        <v>6221333720.2521276</v>
      </c>
      <c r="L4501" s="379">
        <v>0</v>
      </c>
      <c r="M4501" s="379">
        <v>695155824784.11694</v>
      </c>
      <c r="N4501" s="379">
        <v>48789836342.110886</v>
      </c>
      <c r="O4501" s="376">
        <v>95580.188314979445</v>
      </c>
      <c r="P4501" s="376">
        <v>788220.53724873159</v>
      </c>
      <c r="Q4501" s="376">
        <v>350009.60556107631</v>
      </c>
      <c r="R4501" s="379">
        <v>976821957513.14514</v>
      </c>
      <c r="S4501" s="377">
        <v>0.69953238764141934</v>
      </c>
      <c r="T4501" s="377">
        <v>0.50658970356682609</v>
      </c>
      <c r="U4501" s="376">
        <v>17.829798316988857</v>
      </c>
      <c r="V4501" s="379">
        <v>9891096879939.6484</v>
      </c>
      <c r="W4501" s="375">
        <v>2827.7220457626659</v>
      </c>
      <c r="X4501" s="378">
        <v>4.013893913511641E-2</v>
      </c>
      <c r="Y4501" s="379">
        <v>399200033609.65332</v>
      </c>
      <c r="Z4501" s="379">
        <v>0</v>
      </c>
      <c r="AA4501" s="379">
        <v>1728141804.3187609</v>
      </c>
      <c r="AB4501" s="379">
        <v>79953073835.998672</v>
      </c>
      <c r="AC4501" s="379">
        <v>7761534885.815011</v>
      </c>
      <c r="AD4501" s="379">
        <v>6205161758.3651743</v>
      </c>
      <c r="AE4501" s="379">
        <v>494847945894.15094</v>
      </c>
      <c r="AF4501" s="379">
        <v>8823039072868.9258</v>
      </c>
      <c r="AG4501" s="379">
        <v>1120057062726.73</v>
      </c>
      <c r="AH4501" s="379">
        <v>7584800638583.4131</v>
      </c>
      <c r="AI4501" s="379">
        <v>0</v>
      </c>
      <c r="AJ4501" s="379">
        <v>17281418043.187607</v>
      </c>
      <c r="AK4501" s="379">
        <v>100899953515.59514</v>
      </c>
      <c r="AL4501" s="379">
        <v>49735.609813636816</v>
      </c>
      <c r="AM4501" s="377">
        <v>0.57425978374507081</v>
      </c>
      <c r="AN4501" s="376">
        <v>6.1031972082492825</v>
      </c>
      <c r="AO4501" s="406">
        <v>2.0000000000000001E-4</v>
      </c>
    </row>
    <row r="4502" spans="1:41" x14ac:dyDescent="0.2">
      <c r="A4502" s="380">
        <v>4498</v>
      </c>
      <c r="B4502" s="377">
        <v>0.45161379004169405</v>
      </c>
      <c r="C4502" s="376">
        <v>5501.7135249928497</v>
      </c>
      <c r="D4502" s="377">
        <v>0.34351467535051267</v>
      </c>
      <c r="E4502" s="377">
        <v>1.0744027535180396E-2</v>
      </c>
      <c r="F4502" s="400">
        <v>2025.9</v>
      </c>
      <c r="G4502" s="379">
        <v>274762632098.58939</v>
      </c>
      <c r="H4502" s="376">
        <v>8484564.1964684129</v>
      </c>
      <c r="I4502" s="379">
        <v>315129229958.0506</v>
      </c>
      <c r="J4502" s="377">
        <v>0.34142273721517535</v>
      </c>
      <c r="K4502" s="379">
        <v>8965416339.7380619</v>
      </c>
      <c r="L4502" s="379">
        <v>0</v>
      </c>
      <c r="M4502" s="379">
        <v>665991750869.86877</v>
      </c>
      <c r="N4502" s="379">
        <v>53211397545.591187</v>
      </c>
      <c r="O4502" s="376">
        <v>74094.203596869818</v>
      </c>
      <c r="P4502" s="376">
        <v>763399.95793659892</v>
      </c>
      <c r="Q4502" s="376">
        <v>322406.16061803995</v>
      </c>
      <c r="R4502" s="379">
        <v>1043297794713.2487</v>
      </c>
      <c r="S4502" s="377">
        <v>0.63218953740384576</v>
      </c>
      <c r="T4502" s="377">
        <v>0.36059941942626211</v>
      </c>
      <c r="U4502" s="376">
        <v>17.342370487659448</v>
      </c>
      <c r="V4502" s="379">
        <v>7360603475671.6602</v>
      </c>
      <c r="W4502" s="375">
        <v>2103.0353972960211</v>
      </c>
      <c r="X4502" s="378">
        <v>4.1107169831248527E-2</v>
      </c>
      <c r="Y4502" s="379">
        <v>274762632098.58939</v>
      </c>
      <c r="Z4502" s="379">
        <v>0</v>
      </c>
      <c r="AA4502" s="379">
        <v>4973797395.0569324</v>
      </c>
      <c r="AB4502" s="379">
        <v>80252271750.547775</v>
      </c>
      <c r="AC4502" s="379">
        <v>7643872228.0095263</v>
      </c>
      <c r="AD4502" s="379">
        <v>8580005590.0934248</v>
      </c>
      <c r="AE4502" s="379">
        <v>376212579062.29706</v>
      </c>
      <c r="AF4502" s="379">
        <v>6524417928216.2275</v>
      </c>
      <c r="AG4502" s="379">
        <v>1154819605428.3357</v>
      </c>
      <c r="AH4502" s="379">
        <v>5220490009873.1982</v>
      </c>
      <c r="AI4502" s="379">
        <v>0</v>
      </c>
      <c r="AJ4502" s="379">
        <v>49737973950.569321</v>
      </c>
      <c r="AK4502" s="379">
        <v>99370338964.12384</v>
      </c>
      <c r="AL4502" s="379">
        <v>37141.475114210218</v>
      </c>
      <c r="AM4502" s="377">
        <v>0.41256161467422819</v>
      </c>
      <c r="AN4502" s="376">
        <v>6.1705025038106402</v>
      </c>
      <c r="AO4502" s="406">
        <v>2.0000000000000001E-4</v>
      </c>
    </row>
    <row r="4503" spans="1:41" x14ac:dyDescent="0.2">
      <c r="A4503" s="380">
        <v>4499</v>
      </c>
      <c r="B4503" s="377">
        <v>0.70144021093657094</v>
      </c>
      <c r="C4503" s="376">
        <v>5490.0618334854562</v>
      </c>
      <c r="D4503" s="377">
        <v>0.46353672704735999</v>
      </c>
      <c r="E4503" s="377">
        <v>1.9163914640198697E-2</v>
      </c>
      <c r="F4503" s="400">
        <v>2026.45</v>
      </c>
      <c r="G4503" s="379">
        <v>232897170473.42645</v>
      </c>
      <c r="H4503" s="376">
        <v>12518886.795518113</v>
      </c>
      <c r="I4503" s="379">
        <v>340782591779.80603</v>
      </c>
      <c r="J4503" s="377">
        <v>0.18229145646560785</v>
      </c>
      <c r="K4503" s="379">
        <v>8413466395.5582466</v>
      </c>
      <c r="L4503" s="379">
        <v>0</v>
      </c>
      <c r="M4503" s="379">
        <v>667467756944.41736</v>
      </c>
      <c r="N4503" s="379">
        <v>59650043599.217186</v>
      </c>
      <c r="O4503" s="376">
        <v>84499.58392607703</v>
      </c>
      <c r="P4503" s="376">
        <v>903674.14082538395</v>
      </c>
      <c r="Q4503" s="376">
        <v>398601.02603752085</v>
      </c>
      <c r="R4503" s="379">
        <v>1076313858718.9988</v>
      </c>
      <c r="S4503" s="377">
        <v>0.57543095239276953</v>
      </c>
      <c r="T4503" s="377">
        <v>0.26009331922878126</v>
      </c>
      <c r="U4503" s="376">
        <v>17.922275626992008</v>
      </c>
      <c r="V4503" s="379">
        <v>5612899161500.7988</v>
      </c>
      <c r="W4503" s="375">
        <v>1605.9736870011659</v>
      </c>
      <c r="X4503" s="378">
        <v>4.0305103628622829E-2</v>
      </c>
      <c r="Y4503" s="379">
        <v>232897170473.42645</v>
      </c>
      <c r="Z4503" s="379">
        <v>0</v>
      </c>
      <c r="AA4503" s="379">
        <v>6477040820.6043558</v>
      </c>
      <c r="AB4503" s="379">
        <v>23327516841.9552</v>
      </c>
      <c r="AC4503" s="379">
        <v>5344320064.6026421</v>
      </c>
      <c r="AD4503" s="379">
        <v>11895995845.57325</v>
      </c>
      <c r="AE4503" s="379">
        <v>279942044046.16193</v>
      </c>
      <c r="AF4503" s="379">
        <v>5017198472978.8506</v>
      </c>
      <c r="AG4503" s="379">
        <v>457905664937.86987</v>
      </c>
      <c r="AH4503" s="379">
        <v>4425046238995.1025</v>
      </c>
      <c r="AI4503" s="379">
        <v>0</v>
      </c>
      <c r="AJ4503" s="379">
        <v>64770408206.043556</v>
      </c>
      <c r="AK4503" s="379">
        <v>69476160839.834351</v>
      </c>
      <c r="AL4503" s="379">
        <v>27221.47722446133</v>
      </c>
      <c r="AM4503" s="377">
        <v>0.34892647330202153</v>
      </c>
      <c r="AN4503" s="376">
        <v>6.1846286297279311</v>
      </c>
      <c r="AO4503" s="406">
        <v>2.0000000000000001E-4</v>
      </c>
    </row>
    <row r="4504" spans="1:41" x14ac:dyDescent="0.2">
      <c r="A4504" s="380">
        <v>4500</v>
      </c>
      <c r="B4504" s="377">
        <v>0.36344154839939335</v>
      </c>
      <c r="C4504" s="376">
        <v>5100.335491680109</v>
      </c>
      <c r="D4504" s="377">
        <v>0.41214797646657403</v>
      </c>
      <c r="E4504" s="377">
        <v>2.7468901729394549E-2</v>
      </c>
      <c r="F4504" s="400">
        <v>2026.82</v>
      </c>
      <c r="G4504" s="379">
        <v>375468374003.80865</v>
      </c>
      <c r="H4504" s="376">
        <v>10569751.048835229</v>
      </c>
      <c r="I4504" s="379">
        <v>366608840254.44965</v>
      </c>
      <c r="J4504" s="377">
        <v>0.31890669608722899</v>
      </c>
      <c r="K4504" s="379">
        <v>9656145436.2981396</v>
      </c>
      <c r="L4504" s="379">
        <v>0</v>
      </c>
      <c r="M4504" s="379">
        <v>880922682582.8833</v>
      </c>
      <c r="N4504" s="379">
        <v>198572776999.27216</v>
      </c>
      <c r="O4504" s="376">
        <v>107571.41726113808</v>
      </c>
      <c r="P4504" s="376">
        <v>2168053.8639233182</v>
      </c>
      <c r="Q4504" s="376">
        <v>1255869.4737445542</v>
      </c>
      <c r="R4504" s="379">
        <v>1455760445272.9033</v>
      </c>
      <c r="S4504" s="377">
        <v>0.60629655695807716</v>
      </c>
      <c r="T4504" s="377">
        <v>0.34791072236748666</v>
      </c>
      <c r="U4504" s="376">
        <v>17.434742557642672</v>
      </c>
      <c r="V4504" s="379">
        <v>9689836634072.9727</v>
      </c>
      <c r="W4504" s="375">
        <v>2773.0031298186727</v>
      </c>
      <c r="X4504" s="378">
        <v>4.2076568887494017E-2</v>
      </c>
      <c r="Y4504" s="379">
        <v>375468374003.80865</v>
      </c>
      <c r="Z4504" s="379">
        <v>0</v>
      </c>
      <c r="AA4504" s="379">
        <v>2241826330.7734456</v>
      </c>
      <c r="AB4504" s="379">
        <v>79945032278.142822</v>
      </c>
      <c r="AC4504" s="379">
        <v>35828831723.820053</v>
      </c>
      <c r="AD4504" s="379">
        <v>12990603772.364782</v>
      </c>
      <c r="AE4504" s="379">
        <v>506474668108.90979</v>
      </c>
      <c r="AF4504" s="379">
        <v>8830255450446.3574</v>
      </c>
      <c r="AG4504" s="379">
        <v>1208163268656.5989</v>
      </c>
      <c r="AH4504" s="379">
        <v>7133899106072.3643</v>
      </c>
      <c r="AI4504" s="379">
        <v>0</v>
      </c>
      <c r="AJ4504" s="379">
        <v>22418263307.734455</v>
      </c>
      <c r="AK4504" s="379">
        <v>465774812409.66071</v>
      </c>
      <c r="AL4504" s="379">
        <v>34684.718548300094</v>
      </c>
      <c r="AM4504" s="377">
        <v>0.42622171210636522</v>
      </c>
      <c r="AN4504" s="376">
        <v>5</v>
      </c>
      <c r="AO4504" s="406">
        <v>2.0000000000000001E-4</v>
      </c>
    </row>
    <row r="4505" spans="1:41" x14ac:dyDescent="0.2">
      <c r="A4505" s="380">
        <v>4501</v>
      </c>
      <c r="B4505" s="377">
        <v>0.4660746945002926</v>
      </c>
      <c r="C4505" s="376">
        <v>6172.7004431003761</v>
      </c>
      <c r="D4505" s="377">
        <v>0.48809256482390595</v>
      </c>
      <c r="E4505" s="377">
        <v>2.1582612166718515E-2</v>
      </c>
      <c r="F4505" s="400">
        <v>2026.09</v>
      </c>
      <c r="G4505" s="379">
        <v>261662966032.6264</v>
      </c>
      <c r="H4505" s="376">
        <v>13288908.363684118</v>
      </c>
      <c r="I4505" s="379">
        <v>407374395105.57269</v>
      </c>
      <c r="J4505" s="377">
        <v>0.19470585031156185</v>
      </c>
      <c r="K4505" s="379">
        <v>10773174479.473341</v>
      </c>
      <c r="L4505" s="379">
        <v>0</v>
      </c>
      <c r="M4505" s="379">
        <v>486889070073.23224</v>
      </c>
      <c r="N4505" s="379">
        <v>191450283560.25885</v>
      </c>
      <c r="O4505" s="376">
        <v>64710.38156254511</v>
      </c>
      <c r="P4505" s="376">
        <v>1856173.8747283807</v>
      </c>
      <c r="Q4505" s="376">
        <v>1025633.0384830842</v>
      </c>
      <c r="R4505" s="379">
        <v>1096486923218.5371</v>
      </c>
      <c r="S4505" s="377">
        <v>0.47047796810953807</v>
      </c>
      <c r="T4505" s="377">
        <v>0.27941743233048127</v>
      </c>
      <c r="U4505" s="376">
        <v>18.094861538201435</v>
      </c>
      <c r="V4505" s="379">
        <v>6177554452267.7412</v>
      </c>
      <c r="W4505" s="375">
        <v>1765.3800069491047</v>
      </c>
      <c r="X4505" s="378">
        <v>4.0136208929447262E-2</v>
      </c>
      <c r="Y4505" s="379">
        <v>261662966032.6264</v>
      </c>
      <c r="Z4505" s="379">
        <v>0</v>
      </c>
      <c r="AA4505" s="379">
        <v>3008848723.9542232</v>
      </c>
      <c r="AB4505" s="379">
        <v>17887263956.421162</v>
      </c>
      <c r="AC4505" s="379">
        <v>9342030307.7875156</v>
      </c>
      <c r="AD4505" s="379">
        <v>14476451648.883923</v>
      </c>
      <c r="AE4505" s="379">
        <v>306377560669.67322</v>
      </c>
      <c r="AF4505" s="379">
        <v>5543859538729.6465</v>
      </c>
      <c r="AG4505" s="379">
        <v>420728302868.96606</v>
      </c>
      <c r="AH4505" s="379">
        <v>4971596354619.9014</v>
      </c>
      <c r="AI4505" s="379">
        <v>0</v>
      </c>
      <c r="AJ4505" s="379">
        <v>30088487239.542233</v>
      </c>
      <c r="AK4505" s="379">
        <v>121446394001.2377</v>
      </c>
      <c r="AL4505" s="379">
        <v>30655.218920678544</v>
      </c>
      <c r="AM4505" s="377">
        <v>0.53741803239343633</v>
      </c>
      <c r="AN4505" s="376">
        <v>7.2813822664346652</v>
      </c>
      <c r="AO4505" s="406">
        <v>2.0000000000000001E-4</v>
      </c>
    </row>
    <row r="4506" spans="1:41" x14ac:dyDescent="0.2">
      <c r="A4506" s="380">
        <v>4502</v>
      </c>
      <c r="B4506" s="377">
        <v>0.44939709413162199</v>
      </c>
      <c r="C4506" s="376">
        <v>7675.4270732821878</v>
      </c>
      <c r="D4506" s="377">
        <v>0.1856601050152776</v>
      </c>
      <c r="E4506" s="377">
        <v>3.3298559007864215E-2</v>
      </c>
      <c r="F4506" s="400">
        <v>2025.33</v>
      </c>
      <c r="G4506" s="379">
        <v>251371412574.88644</v>
      </c>
      <c r="H4506" s="376">
        <v>4266672.1629138654</v>
      </c>
      <c r="I4506" s="379">
        <v>212558411113.39261</v>
      </c>
      <c r="J4506" s="377">
        <v>0.44939709413162199</v>
      </c>
      <c r="K4506" s="379">
        <v>8453993444.0729504</v>
      </c>
      <c r="L4506" s="379">
        <v>0</v>
      </c>
      <c r="M4506" s="379">
        <v>808077071778.5531</v>
      </c>
      <c r="N4506" s="379">
        <v>98066246061.592651</v>
      </c>
      <c r="O4506" s="376">
        <v>105806.43795844166</v>
      </c>
      <c r="P4506" s="376">
        <v>1291980.2949439008</v>
      </c>
      <c r="Q4506" s="376">
        <v>681472.56762873544</v>
      </c>
      <c r="R4506" s="379">
        <v>1127155722397.6113</v>
      </c>
      <c r="S4506" s="377">
        <v>0.67660828444835364</v>
      </c>
      <c r="T4506" s="377">
        <v>0.30302447930265813</v>
      </c>
      <c r="U4506" s="376">
        <v>17.381396414614681</v>
      </c>
      <c r="V4506" s="379">
        <v>6819806689071.8096</v>
      </c>
      <c r="W4506" s="375">
        <v>1950.2852594913181</v>
      </c>
      <c r="X4506" s="378">
        <v>4.0286972692656617E-2</v>
      </c>
      <c r="Y4506" s="379">
        <v>251371412574.88644</v>
      </c>
      <c r="Z4506" s="379">
        <v>0</v>
      </c>
      <c r="AA4506" s="379">
        <v>3912407883.4679327</v>
      </c>
      <c r="AB4506" s="379">
        <v>67475763743.353256</v>
      </c>
      <c r="AC4506" s="379">
        <v>10910947428.742777</v>
      </c>
      <c r="AD4506" s="379">
        <v>7885244242.0972509</v>
      </c>
      <c r="AE4506" s="379">
        <v>341555775872.54767</v>
      </c>
      <c r="AF4506" s="379">
        <v>5936716338142.0352</v>
      </c>
      <c r="AG4506" s="379">
        <v>979693103810.85645</v>
      </c>
      <c r="AH4506" s="379">
        <v>4776056838922.8428</v>
      </c>
      <c r="AI4506" s="379">
        <v>0</v>
      </c>
      <c r="AJ4506" s="379">
        <v>39124078834.679329</v>
      </c>
      <c r="AK4506" s="379">
        <v>141842316573.6561</v>
      </c>
      <c r="AL4506" s="379">
        <v>49818.313429600072</v>
      </c>
      <c r="AM4506" s="377">
        <v>0.31107356136417236</v>
      </c>
      <c r="AN4506" s="376">
        <v>5.1092346253347038</v>
      </c>
      <c r="AO4506" s="406">
        <v>2.0000000000000001E-4</v>
      </c>
    </row>
    <row r="4507" spans="1:41" x14ac:dyDescent="0.2">
      <c r="A4507" s="380">
        <v>4503</v>
      </c>
      <c r="B4507" s="377">
        <v>0.41556453066915477</v>
      </c>
      <c r="C4507" s="376">
        <v>4799.6464656599892</v>
      </c>
      <c r="D4507" s="377">
        <v>0.30610759146232397</v>
      </c>
      <c r="E4507" s="377">
        <v>2.0696491984731325E-2</v>
      </c>
      <c r="F4507" s="400">
        <v>2025.64</v>
      </c>
      <c r="G4507" s="379">
        <v>207929718316.19574</v>
      </c>
      <c r="H4507" s="376">
        <v>7160809.1439517317</v>
      </c>
      <c r="I4507" s="379">
        <v>207692740746.30527</v>
      </c>
      <c r="J4507" s="377">
        <v>0.18307420752845316</v>
      </c>
      <c r="K4507" s="379">
        <v>9391213766.2516098</v>
      </c>
      <c r="L4507" s="379">
        <v>0</v>
      </c>
      <c r="M4507" s="379">
        <v>594437714535.31763</v>
      </c>
      <c r="N4507" s="379">
        <v>205410673453.19666</v>
      </c>
      <c r="O4507" s="376">
        <v>64684.706759445653</v>
      </c>
      <c r="P4507" s="376">
        <v>2508021.9283208558</v>
      </c>
      <c r="Q4507" s="376">
        <v>1519215.5536738336</v>
      </c>
      <c r="R4507" s="379">
        <v>1016932342501.0712</v>
      </c>
      <c r="S4507" s="377">
        <v>0.5546145518543083</v>
      </c>
      <c r="T4507" s="377">
        <v>0.23945735675522248</v>
      </c>
      <c r="U4507" s="376">
        <v>18.076025306272008</v>
      </c>
      <c r="V4507" s="379">
        <v>4883709363422.8594</v>
      </c>
      <c r="W4507" s="375">
        <v>1397.799214711991</v>
      </c>
      <c r="X4507" s="378">
        <v>4.0353846389273113E-2</v>
      </c>
      <c r="Y4507" s="379">
        <v>207929718316.19574</v>
      </c>
      <c r="Z4507" s="379">
        <v>0</v>
      </c>
      <c r="AA4507" s="379">
        <v>3835195703.734426</v>
      </c>
      <c r="AB4507" s="379">
        <v>9372158570.9359093</v>
      </c>
      <c r="AC4507" s="379">
        <v>10740680607.042187</v>
      </c>
      <c r="AD4507" s="379">
        <v>11634177536.294819</v>
      </c>
      <c r="AE4507" s="379">
        <v>243511930734.20309</v>
      </c>
      <c r="AF4507" s="379">
        <v>4401727822330.6113</v>
      </c>
      <c r="AG4507" s="379">
        <v>273082369393.99945</v>
      </c>
      <c r="AH4507" s="379">
        <v>3950664648007.7192</v>
      </c>
      <c r="AI4507" s="379">
        <v>0</v>
      </c>
      <c r="AJ4507" s="379">
        <v>38351957037.344261</v>
      </c>
      <c r="AK4507" s="379">
        <v>139628847891.54843</v>
      </c>
      <c r="AL4507" s="379">
        <v>29004.088304982932</v>
      </c>
      <c r="AM4507" s="377">
        <v>0.3497922713042157</v>
      </c>
      <c r="AN4507" s="376">
        <v>5.6958808744578286</v>
      </c>
      <c r="AO4507" s="406">
        <v>2.0000000000000001E-4</v>
      </c>
    </row>
    <row r="4508" spans="1:41" x14ac:dyDescent="0.2">
      <c r="A4508" s="380">
        <v>4504</v>
      </c>
      <c r="B4508" s="377">
        <v>0.50937774004028002</v>
      </c>
      <c r="C4508" s="376">
        <v>5928.5229990874341</v>
      </c>
      <c r="D4508" s="377">
        <v>0.5574255749317758</v>
      </c>
      <c r="E4508" s="377">
        <v>0</v>
      </c>
      <c r="F4508" s="400">
        <v>2026.03</v>
      </c>
      <c r="G4508" s="379">
        <v>453366390886.43842</v>
      </c>
      <c r="H4508" s="376">
        <v>16964172.141710225</v>
      </c>
      <c r="I4508" s="379">
        <v>324048238263.59894</v>
      </c>
      <c r="J4508" s="377">
        <v>0.18116103850446352</v>
      </c>
      <c r="K4508" s="379">
        <v>13805836029.723164</v>
      </c>
      <c r="L4508" s="379">
        <v>0</v>
      </c>
      <c r="M4508" s="379">
        <v>864552113603.203</v>
      </c>
      <c r="N4508" s="379">
        <v>69555877572.973053</v>
      </c>
      <c r="O4508" s="376">
        <v>92496.34725352285</v>
      </c>
      <c r="P4508" s="376">
        <v>974347.54085334321</v>
      </c>
      <c r="Q4508" s="376">
        <v>434280.86637461046</v>
      </c>
      <c r="R4508" s="379">
        <v>1271962065469.4983</v>
      </c>
      <c r="S4508" s="377">
        <v>0.60753579507966593</v>
      </c>
      <c r="T4508" s="377">
        <v>0.38704193148592714</v>
      </c>
      <c r="U4508" s="376">
        <v>18.473819578656471</v>
      </c>
      <c r="V4508" s="379">
        <v>9933893704753.9297</v>
      </c>
      <c r="W4508" s="375">
        <v>2839.6136352321978</v>
      </c>
      <c r="X4508" s="378">
        <v>3.9955802907748639E-2</v>
      </c>
      <c r="Y4508" s="379">
        <v>453366390886.43842</v>
      </c>
      <c r="Z4508" s="379">
        <v>0</v>
      </c>
      <c r="AA4508" s="379">
        <v>8474145321.9010439</v>
      </c>
      <c r="AB4508" s="379">
        <v>12473319662.545818</v>
      </c>
      <c r="AC4508" s="379">
        <v>2377504547.4419031</v>
      </c>
      <c r="AD4508" s="379">
        <v>15611294177.816685</v>
      </c>
      <c r="AE4508" s="379">
        <v>492302654596.14392</v>
      </c>
      <c r="AF4508" s="379">
        <v>9094710419102.7969</v>
      </c>
      <c r="AG4508" s="379">
        <v>365099979924.71252</v>
      </c>
      <c r="AH4508" s="379">
        <v>8613961426842.3301</v>
      </c>
      <c r="AI4508" s="379">
        <v>0</v>
      </c>
      <c r="AJ4508" s="379">
        <v>84741453219.010437</v>
      </c>
      <c r="AK4508" s="379">
        <v>30907559116.74474</v>
      </c>
      <c r="AL4508" s="379">
        <v>26891.725517790546</v>
      </c>
      <c r="AM4508" s="377">
        <v>0.52439452029900024</v>
      </c>
      <c r="AN4508" s="376">
        <v>8.0288728232386717</v>
      </c>
      <c r="AO4508" s="406">
        <v>2.0000000000000001E-4</v>
      </c>
    </row>
    <row r="4509" spans="1:41" x14ac:dyDescent="0.2">
      <c r="A4509" s="380">
        <v>4505</v>
      </c>
      <c r="B4509" s="377">
        <v>0.53564629952096798</v>
      </c>
      <c r="C4509" s="376">
        <v>6194.0074023949728</v>
      </c>
      <c r="D4509" s="377">
        <v>0.53717612538019477</v>
      </c>
      <c r="E4509" s="377">
        <v>6.3440505988618862E-2</v>
      </c>
      <c r="F4509" s="400">
        <v>2026.65</v>
      </c>
      <c r="G4509" s="379">
        <v>378386415484.37469</v>
      </c>
      <c r="H4509" s="376">
        <v>16118262.760724204</v>
      </c>
      <c r="I4509" s="379">
        <v>411007168014.30627</v>
      </c>
      <c r="J4509" s="377">
        <v>0.17655482964246982</v>
      </c>
      <c r="K4509" s="379">
        <v>8139122897.4949064</v>
      </c>
      <c r="L4509" s="379">
        <v>0</v>
      </c>
      <c r="M4509" s="379">
        <v>721141008406.90259</v>
      </c>
      <c r="N4509" s="379">
        <v>83181473304.115585</v>
      </c>
      <c r="O4509" s="376">
        <v>62727.349107848888</v>
      </c>
      <c r="P4509" s="376">
        <v>1198075.8391683069</v>
      </c>
      <c r="Q4509" s="376">
        <v>578207.44593081519</v>
      </c>
      <c r="R4509" s="379">
        <v>1223468772622.8193</v>
      </c>
      <c r="S4509" s="377">
        <v>0.55153180202277541</v>
      </c>
      <c r="T4509" s="377">
        <v>0.33507220179784714</v>
      </c>
      <c r="U4509" s="376">
        <v>18.516276028946265</v>
      </c>
      <c r="V4509" s="379">
        <v>8255351761817.458</v>
      </c>
      <c r="W4509" s="375">
        <v>2358.033431836257</v>
      </c>
      <c r="X4509" s="378">
        <v>4.0075301887750998E-2</v>
      </c>
      <c r="Y4509" s="379">
        <v>378386415484.37469</v>
      </c>
      <c r="Z4509" s="379">
        <v>0</v>
      </c>
      <c r="AA4509" s="379">
        <v>2973021207.8331823</v>
      </c>
      <c r="AB4509" s="379">
        <v>11224165433.893166</v>
      </c>
      <c r="AC4509" s="379">
        <v>2506839210.3702149</v>
      </c>
      <c r="AD4509" s="379">
        <v>14859934137.166388</v>
      </c>
      <c r="AE4509" s="379">
        <v>409950375473.6377</v>
      </c>
      <c r="AF4509" s="379">
        <v>7590754310440.0381</v>
      </c>
      <c r="AG4509" s="379">
        <v>339093294423.77423</v>
      </c>
      <c r="AH4509" s="379">
        <v>7189341894203.1191</v>
      </c>
      <c r="AI4509" s="379">
        <v>0</v>
      </c>
      <c r="AJ4509" s="379">
        <v>29730212078.331825</v>
      </c>
      <c r="AK4509" s="379">
        <v>32588909734.812794</v>
      </c>
      <c r="AL4509" s="379">
        <v>25499.470638722822</v>
      </c>
      <c r="AM4509" s="377">
        <v>0.5247051701029749</v>
      </c>
      <c r="AN4509" s="376">
        <v>5</v>
      </c>
      <c r="AO4509" s="406">
        <v>2.0000000000000001E-4</v>
      </c>
    </row>
    <row r="4510" spans="1:41" x14ac:dyDescent="0.2">
      <c r="A4510" s="380">
        <v>4506</v>
      </c>
      <c r="B4510" s="377">
        <v>0.57174595541849016</v>
      </c>
      <c r="C4510" s="376">
        <v>5949.1825027843051</v>
      </c>
      <c r="D4510" s="377">
        <v>0.4558507442559766</v>
      </c>
      <c r="E4510" s="377">
        <v>2.0063798896227045E-2</v>
      </c>
      <c r="F4510" s="400">
        <v>2025.55</v>
      </c>
      <c r="G4510" s="379">
        <v>587686047680.1759</v>
      </c>
      <c r="H4510" s="376">
        <v>12676569.180956943</v>
      </c>
      <c r="I4510" s="379">
        <v>365210624003.25177</v>
      </c>
      <c r="J4510" s="377">
        <v>0.17141497187610377</v>
      </c>
      <c r="K4510" s="379">
        <v>4741050254.7907887</v>
      </c>
      <c r="L4510" s="379">
        <v>0</v>
      </c>
      <c r="M4510" s="379">
        <v>893680989345.27698</v>
      </c>
      <c r="N4510" s="379">
        <v>66133458741.87764</v>
      </c>
      <c r="O4510" s="376">
        <v>99258.355639147121</v>
      </c>
      <c r="P4510" s="376">
        <v>869749.48338249931</v>
      </c>
      <c r="Q4510" s="376">
        <v>378286.1669369216</v>
      </c>
      <c r="R4510" s="379">
        <v>1329766122345.1973</v>
      </c>
      <c r="S4510" s="377">
        <v>0.60016382188594919</v>
      </c>
      <c r="T4510" s="377">
        <v>0.46968292849206128</v>
      </c>
      <c r="U4510" s="376">
        <v>18.633123618362465</v>
      </c>
      <c r="V4510" s="379">
        <v>12833052631741.381</v>
      </c>
      <c r="W4510" s="375">
        <v>3663.5392111193901</v>
      </c>
      <c r="X4510" s="378">
        <v>3.9114900535164171E-2</v>
      </c>
      <c r="Y4510" s="379">
        <v>587686047680.1759</v>
      </c>
      <c r="Z4510" s="379">
        <v>0</v>
      </c>
      <c r="AA4510" s="379">
        <v>2615006173.8358955</v>
      </c>
      <c r="AB4510" s="379">
        <v>18029972173.840073</v>
      </c>
      <c r="AC4510" s="379">
        <v>4132984606.3724709</v>
      </c>
      <c r="AD4510" s="379">
        <v>12104435918.400499</v>
      </c>
      <c r="AE4510" s="379">
        <v>624568446552.62488</v>
      </c>
      <c r="AF4510" s="379">
        <v>11637661072743.67</v>
      </c>
      <c r="AG4510" s="379">
        <v>391747305199.12744</v>
      </c>
      <c r="AH4510" s="379">
        <v>11166034905923.342</v>
      </c>
      <c r="AI4510" s="379">
        <v>0</v>
      </c>
      <c r="AJ4510" s="379">
        <v>26150061738.358955</v>
      </c>
      <c r="AK4510" s="379">
        <v>53728799882.842117</v>
      </c>
      <c r="AL4510" s="379">
        <v>28809.894758581861</v>
      </c>
      <c r="AM4510" s="377">
        <v>0.65760159910162441</v>
      </c>
      <c r="AN4510" s="376">
        <v>7.0430941288623368</v>
      </c>
      <c r="AO4510" s="406">
        <v>2.0000000000000001E-4</v>
      </c>
    </row>
    <row r="4511" spans="1:41" x14ac:dyDescent="0.2">
      <c r="A4511" s="380">
        <v>4507</v>
      </c>
      <c r="B4511" s="377">
        <v>0.63790622770553407</v>
      </c>
      <c r="C4511" s="376">
        <v>4728.8202096910081</v>
      </c>
      <c r="D4511" s="377">
        <v>0.44873663117731544</v>
      </c>
      <c r="E4511" s="377">
        <v>0</v>
      </c>
      <c r="F4511" s="400">
        <v>2025.84</v>
      </c>
      <c r="G4511" s="379">
        <v>375540656055.315</v>
      </c>
      <c r="H4511" s="376">
        <v>12236840.979862599</v>
      </c>
      <c r="I4511" s="379">
        <v>327880323202.59399</v>
      </c>
      <c r="J4511" s="377">
        <v>0.15676206028981554</v>
      </c>
      <c r="K4511" s="379">
        <v>8347037346.5325365</v>
      </c>
      <c r="L4511" s="379">
        <v>0</v>
      </c>
      <c r="M4511" s="379">
        <v>788800210049.41541</v>
      </c>
      <c r="N4511" s="379">
        <v>237775824998.44324</v>
      </c>
      <c r="O4511" s="376">
        <v>89605.707722504681</v>
      </c>
      <c r="P4511" s="376">
        <v>2607125.3204996618</v>
      </c>
      <c r="Q4511" s="376">
        <v>1563106.1592974053</v>
      </c>
      <c r="R4511" s="379">
        <v>1362803395596.9849</v>
      </c>
      <c r="S4511" s="377">
        <v>0.54654419356267403</v>
      </c>
      <c r="T4511" s="377">
        <v>0.31630713483392964</v>
      </c>
      <c r="U4511" s="376">
        <v>18.189780003268606</v>
      </c>
      <c r="V4511" s="379">
        <v>8717541297867.3193</v>
      </c>
      <c r="W4511" s="375">
        <v>2492.3968430711952</v>
      </c>
      <c r="X4511" s="378">
        <v>3.984735921880235E-2</v>
      </c>
      <c r="Y4511" s="379">
        <v>375540656055.315</v>
      </c>
      <c r="Z4511" s="379">
        <v>0</v>
      </c>
      <c r="AA4511" s="379">
        <v>5371446325.4538221</v>
      </c>
      <c r="AB4511" s="379">
        <v>18504317113.381897</v>
      </c>
      <c r="AC4511" s="379">
        <v>18513451287.593365</v>
      </c>
      <c r="AD4511" s="379">
        <v>13134566621.488581</v>
      </c>
      <c r="AE4511" s="379">
        <v>431064437403.23267</v>
      </c>
      <c r="AF4511" s="379">
        <v>7840967283597.5537</v>
      </c>
      <c r="AG4511" s="379">
        <v>411305488553.31616</v>
      </c>
      <c r="AH4511" s="379">
        <v>7135272465050.9854</v>
      </c>
      <c r="AI4511" s="379">
        <v>0</v>
      </c>
      <c r="AJ4511" s="379">
        <v>53714463254.538223</v>
      </c>
      <c r="AK4511" s="379">
        <v>240674866738.71375</v>
      </c>
      <c r="AL4511" s="379">
        <v>26794.523500155479</v>
      </c>
      <c r="AM4511" s="377">
        <v>0.47609096862662953</v>
      </c>
      <c r="AN4511" s="376">
        <v>7.8066698237584546</v>
      </c>
      <c r="AO4511" s="406">
        <v>2.0000000000000001E-4</v>
      </c>
    </row>
    <row r="4512" spans="1:41" x14ac:dyDescent="0.2">
      <c r="A4512" s="380">
        <v>4508</v>
      </c>
      <c r="B4512" s="377">
        <v>0.5022834639465158</v>
      </c>
      <c r="C4512" s="376">
        <v>5508.8162794553864</v>
      </c>
      <c r="D4512" s="377">
        <v>0.85774315015081393</v>
      </c>
      <c r="E4512" s="377">
        <v>5.2689074548717081E-2</v>
      </c>
      <c r="F4512" s="400">
        <v>2026.51</v>
      </c>
      <c r="G4512" s="379">
        <v>805532862761.82324</v>
      </c>
      <c r="H4512" s="376">
        <v>40975301.874831781</v>
      </c>
      <c r="I4512" s="379">
        <v>574965222979.93909</v>
      </c>
      <c r="J4512" s="377">
        <v>-0.28353177085865555</v>
      </c>
      <c r="K4512" s="379">
        <v>9363170171.5162067</v>
      </c>
      <c r="L4512" s="379">
        <v>0</v>
      </c>
      <c r="M4512" s="379">
        <v>1597263738377.5635</v>
      </c>
      <c r="N4512" s="379">
        <v>168147278164.06738</v>
      </c>
      <c r="O4512" s="376">
        <v>130000</v>
      </c>
      <c r="P4512" s="376">
        <v>2131869.1261373577</v>
      </c>
      <c r="Q4512" s="376">
        <v>1150488.4114169844</v>
      </c>
      <c r="R4512" s="379">
        <v>2349739409693.0859</v>
      </c>
      <c r="S4512" s="377">
        <v>0.49805191064270815</v>
      </c>
      <c r="T4512" s="377">
        <v>0.28327787450328851</v>
      </c>
      <c r="U4512" s="376">
        <v>24.433257929877552</v>
      </c>
      <c r="V4512" s="379">
        <v>17256187045009.598</v>
      </c>
      <c r="W4512" s="375">
        <v>4936.7342651689651</v>
      </c>
      <c r="X4512" s="378">
        <v>3.122396406604136E-2</v>
      </c>
      <c r="Y4512" s="379">
        <v>805532862761.82324</v>
      </c>
      <c r="Z4512" s="379">
        <v>0</v>
      </c>
      <c r="AA4512" s="379">
        <v>5154719768.6498566</v>
      </c>
      <c r="AB4512" s="379">
        <v>-214813626732.27545</v>
      </c>
      <c r="AC4512" s="379">
        <v>37718387311.552422</v>
      </c>
      <c r="AD4512" s="379">
        <v>32036842504.71909</v>
      </c>
      <c r="AE4512" s="379">
        <v>665629185614.46924</v>
      </c>
      <c r="AF4512" s="379">
        <v>16263489577772.668</v>
      </c>
      <c r="AG4512" s="379">
        <v>416478952561.34814</v>
      </c>
      <c r="AH4512" s="379">
        <v>15305124392474.641</v>
      </c>
      <c r="AI4512" s="379">
        <v>0</v>
      </c>
      <c r="AJ4512" s="379">
        <v>51547197686.498566</v>
      </c>
      <c r="AK4512" s="379">
        <v>490339035050.18146</v>
      </c>
      <c r="AL4512" s="379">
        <v>14031.994803511123</v>
      </c>
      <c r="AM4512" s="377">
        <v>0.50432050976130671</v>
      </c>
      <c r="AN4512" s="376">
        <v>5</v>
      </c>
      <c r="AO4512" s="406">
        <v>2.0000000000000001E-4</v>
      </c>
    </row>
    <row r="4513" spans="1:41" x14ac:dyDescent="0.2">
      <c r="A4513" s="380">
        <v>4509</v>
      </c>
      <c r="B4513" s="377">
        <v>0.55636226792692522</v>
      </c>
      <c r="C4513" s="376">
        <v>4709.4926293444387</v>
      </c>
      <c r="D4513" s="377">
        <v>0.12844886930314581</v>
      </c>
      <c r="E4513" s="377">
        <v>6.7772301230354833E-3</v>
      </c>
      <c r="F4513" s="400">
        <v>2025.34</v>
      </c>
      <c r="G4513" s="379">
        <v>300840890075.50873</v>
      </c>
      <c r="H4513" s="376">
        <v>3418108.5027570203</v>
      </c>
      <c r="I4513" s="379">
        <v>185153596611.36328</v>
      </c>
      <c r="J4513" s="377">
        <v>0.49088124914158326</v>
      </c>
      <c r="K4513" s="379">
        <v>6566035436.9228153</v>
      </c>
      <c r="L4513" s="379">
        <v>0</v>
      </c>
      <c r="M4513" s="379">
        <v>743778237133.73083</v>
      </c>
      <c r="N4513" s="379">
        <v>177349081658.74225</v>
      </c>
      <c r="O4513" s="376">
        <v>98396.657073402253</v>
      </c>
      <c r="P4513" s="376">
        <v>1959552.2151276951</v>
      </c>
      <c r="Q4513" s="376">
        <v>1157478.339019744</v>
      </c>
      <c r="R4513" s="379">
        <v>1112846950840.7593</v>
      </c>
      <c r="S4513" s="377">
        <v>0.6587055088708762</v>
      </c>
      <c r="T4513" s="377">
        <v>0.37563589225954219</v>
      </c>
      <c r="U4513" s="376">
        <v>17.288209570040561</v>
      </c>
      <c r="V4513" s="379">
        <v>8306225605755.1689</v>
      </c>
      <c r="W4513" s="375">
        <v>2375.0557127565503</v>
      </c>
      <c r="X4513" s="378">
        <v>4.0434542794888173E-2</v>
      </c>
      <c r="Y4513" s="379">
        <v>300840890075.50873</v>
      </c>
      <c r="Z4513" s="379">
        <v>0</v>
      </c>
      <c r="AA4513" s="379">
        <v>4155143821.0387044</v>
      </c>
      <c r="AB4513" s="379">
        <v>72062193822.597931</v>
      </c>
      <c r="AC4513" s="379">
        <v>33090205318.235188</v>
      </c>
      <c r="AD4513" s="379">
        <v>7876824289.9989319</v>
      </c>
      <c r="AE4513" s="379">
        <v>418025257327.37952</v>
      </c>
      <c r="AF4513" s="379">
        <v>7226908254245.8701</v>
      </c>
      <c r="AG4513" s="379">
        <v>1039207235463.7593</v>
      </c>
      <c r="AH4513" s="379">
        <v>5715976911434.666</v>
      </c>
      <c r="AI4513" s="379">
        <v>0</v>
      </c>
      <c r="AJ4513" s="379">
        <v>41551438210.387047</v>
      </c>
      <c r="AK4513" s="379">
        <v>430172669137.05743</v>
      </c>
      <c r="AL4513" s="379">
        <v>54168.437444867479</v>
      </c>
      <c r="AM4513" s="377">
        <v>0.40447659672706682</v>
      </c>
      <c r="AN4513" s="376">
        <v>5.0933036886757499</v>
      </c>
      <c r="AO4513" s="406">
        <v>2.0000000000000001E-4</v>
      </c>
    </row>
    <row r="4514" spans="1:41" x14ac:dyDescent="0.2">
      <c r="A4514" s="380">
        <v>4510</v>
      </c>
      <c r="B4514" s="377">
        <v>0.51237033965992107</v>
      </c>
      <c r="C4514" s="376">
        <v>6752.5864313867114</v>
      </c>
      <c r="D4514" s="377">
        <v>0.1</v>
      </c>
      <c r="E4514" s="377">
        <v>2.1172339624153349E-2</v>
      </c>
      <c r="F4514" s="400">
        <v>2025</v>
      </c>
      <c r="G4514" s="379">
        <v>359675091880.73938</v>
      </c>
      <c r="H4514" s="376">
        <v>2988295.2840031232</v>
      </c>
      <c r="I4514" s="379">
        <v>155017094992.71017</v>
      </c>
      <c r="J4514" s="377">
        <v>0.50559276627460814</v>
      </c>
      <c r="K4514" s="379">
        <v>5646223380.4773035</v>
      </c>
      <c r="L4514" s="379">
        <v>0</v>
      </c>
      <c r="M4514" s="379">
        <v>796335636325.90442</v>
      </c>
      <c r="N4514" s="379">
        <v>17798240536.448635</v>
      </c>
      <c r="O4514" s="376">
        <v>113791.70118959676</v>
      </c>
      <c r="P4514" s="376">
        <v>429479.54374999763</v>
      </c>
      <c r="Q4514" s="376">
        <v>143489.98124999905</v>
      </c>
      <c r="R4514" s="379">
        <v>974797195235.54053</v>
      </c>
      <c r="S4514" s="377">
        <v>0.74219257948175443</v>
      </c>
      <c r="T4514" s="377">
        <v>0.44480019970460349</v>
      </c>
      <c r="U4514" s="376">
        <v>17.961017424978859</v>
      </c>
      <c r="V4514" s="379">
        <v>8795042492482.3408</v>
      </c>
      <c r="W4514" s="375">
        <v>2514.1728081077986</v>
      </c>
      <c r="X4514" s="378">
        <v>3.9538610178124739E-2</v>
      </c>
      <c r="Y4514" s="379">
        <v>359675091880.73938</v>
      </c>
      <c r="Z4514" s="379">
        <v>0</v>
      </c>
      <c r="AA4514" s="379">
        <v>2334356641.3918552</v>
      </c>
      <c r="AB4514" s="379">
        <v>62768595389.64492</v>
      </c>
      <c r="AC4514" s="379">
        <v>3818594040.8062463</v>
      </c>
      <c r="AD4514" s="379">
        <v>4993349159.6733837</v>
      </c>
      <c r="AE4514" s="379">
        <v>433589987112.2558</v>
      </c>
      <c r="AF4514" s="379">
        <v>7787717313819.5859</v>
      </c>
      <c r="AG4514" s="379">
        <v>880905279141.13794</v>
      </c>
      <c r="AH4514" s="379">
        <v>6833826745734.0479</v>
      </c>
      <c r="AI4514" s="379">
        <v>0</v>
      </c>
      <c r="AJ4514" s="379">
        <v>23343566413.918552</v>
      </c>
      <c r="AK4514" s="379">
        <v>49641722530.481201</v>
      </c>
      <c r="AL4514" s="379">
        <v>51874.758101230589</v>
      </c>
      <c r="AM4514" s="377">
        <v>0.45166268527199316</v>
      </c>
      <c r="AN4514" s="376">
        <v>5</v>
      </c>
      <c r="AO4514" s="406">
        <v>2.0000000000000001E-4</v>
      </c>
    </row>
    <row r="4515" spans="1:41" x14ac:dyDescent="0.2">
      <c r="A4515" s="380">
        <v>4511</v>
      </c>
      <c r="B4515" s="377">
        <v>0.49014622218233778</v>
      </c>
      <c r="C4515" s="376">
        <v>6798.0531349369157</v>
      </c>
      <c r="D4515" s="377">
        <v>0.54908796915828995</v>
      </c>
      <c r="E4515" s="377">
        <v>0</v>
      </c>
      <c r="F4515" s="400">
        <v>2025.59</v>
      </c>
      <c r="G4515" s="379">
        <v>615984448541.46252</v>
      </c>
      <c r="H4515" s="376">
        <v>16354897.747641483</v>
      </c>
      <c r="I4515" s="379">
        <v>445230195405.08319</v>
      </c>
      <c r="J4515" s="377">
        <v>0.15955949778947143</v>
      </c>
      <c r="K4515" s="379">
        <v>6103103849.7789392</v>
      </c>
      <c r="L4515" s="379">
        <v>0</v>
      </c>
      <c r="M4515" s="379">
        <v>1148849436157.0381</v>
      </c>
      <c r="N4515" s="379">
        <v>62083997380.212082</v>
      </c>
      <c r="O4515" s="376">
        <v>108211.48718425947</v>
      </c>
      <c r="P4515" s="376">
        <v>860763.21665100812</v>
      </c>
      <c r="Q4515" s="376">
        <v>365085.83292646811</v>
      </c>
      <c r="R4515" s="379">
        <v>1662266732792.1125</v>
      </c>
      <c r="S4515" s="377">
        <v>0.6094830650646198</v>
      </c>
      <c r="T4515" s="377">
        <v>0.39113468553697389</v>
      </c>
      <c r="U4515" s="376">
        <v>18.664917675628047</v>
      </c>
      <c r="V4515" s="379">
        <v>13388001638110.594</v>
      </c>
      <c r="W4515" s="375">
        <v>3829.6495865244606</v>
      </c>
      <c r="X4515" s="378">
        <v>3.908235017325281E-2</v>
      </c>
      <c r="Y4515" s="379">
        <v>615984448541.46252</v>
      </c>
      <c r="Z4515" s="379">
        <v>0</v>
      </c>
      <c r="AA4515" s="379">
        <v>4248723380.3177462</v>
      </c>
      <c r="AB4515" s="379">
        <v>11699568637.751377</v>
      </c>
      <c r="AC4515" s="379">
        <v>2307013239.0735235</v>
      </c>
      <c r="AD4515" s="379">
        <v>15930422010.610874</v>
      </c>
      <c r="AE4515" s="379">
        <v>650170175809.21594</v>
      </c>
      <c r="AF4515" s="379">
        <v>12135372806627.629</v>
      </c>
      <c r="AG4515" s="379">
        <v>359189878428.70929</v>
      </c>
      <c r="AH4515" s="379">
        <v>11703704522287.787</v>
      </c>
      <c r="AI4515" s="379">
        <v>0</v>
      </c>
      <c r="AJ4515" s="379">
        <v>42487233803.17746</v>
      </c>
      <c r="AK4515" s="379">
        <v>29991172107.955807</v>
      </c>
      <c r="AL4515" s="379">
        <v>27223.0497723099</v>
      </c>
      <c r="AM4515" s="377">
        <v>0.5361750888801956</v>
      </c>
      <c r="AN4515" s="376">
        <v>5</v>
      </c>
      <c r="AO4515" s="406">
        <v>2.0000000000000001E-4</v>
      </c>
    </row>
    <row r="4516" spans="1:41" x14ac:dyDescent="0.2">
      <c r="A4516" s="380">
        <v>4512</v>
      </c>
      <c r="B4516" s="377">
        <v>0.62262299132538534</v>
      </c>
      <c r="C4516" s="376">
        <v>6579.194667885442</v>
      </c>
      <c r="D4516" s="377">
        <v>0.30732129759149696</v>
      </c>
      <c r="E4516" s="377">
        <v>4.1516176751287513E-2</v>
      </c>
      <c r="F4516" s="400">
        <v>2025.65</v>
      </c>
      <c r="G4516" s="379">
        <v>349169988609.55383</v>
      </c>
      <c r="H4516" s="376">
        <v>7014217.7909593908</v>
      </c>
      <c r="I4516" s="379">
        <v>298163355614.31592</v>
      </c>
      <c r="J4516" s="377">
        <v>0.44017022557485597</v>
      </c>
      <c r="K4516" s="379">
        <v>9154482236.9522438</v>
      </c>
      <c r="L4516" s="379">
        <v>0</v>
      </c>
      <c r="M4516" s="379">
        <v>825627239845.54846</v>
      </c>
      <c r="N4516" s="379">
        <v>67849413262.381523</v>
      </c>
      <c r="O4516" s="376">
        <v>107800.21758871539</v>
      </c>
      <c r="P4516" s="376">
        <v>1012844.0621834181</v>
      </c>
      <c r="Q4516" s="376">
        <v>482449.08170145744</v>
      </c>
      <c r="R4516" s="379">
        <v>1200794490959.198</v>
      </c>
      <c r="S4516" s="377">
        <v>0.67662239776825017</v>
      </c>
      <c r="T4516" s="377">
        <v>0.3949054160266065</v>
      </c>
      <c r="U4516" s="376">
        <v>17.388492081882777</v>
      </c>
      <c r="V4516" s="379">
        <v>9247286064693.8848</v>
      </c>
      <c r="W4516" s="375">
        <v>2645.2489464325163</v>
      </c>
      <c r="X4516" s="378">
        <v>4.1208844266556514E-2</v>
      </c>
      <c r="Y4516" s="379">
        <v>349169988609.55383</v>
      </c>
      <c r="Z4516" s="379">
        <v>0</v>
      </c>
      <c r="AA4516" s="379">
        <v>4665299339.3217268</v>
      </c>
      <c r="AB4516" s="379">
        <v>100910785948.81462</v>
      </c>
      <c r="AC4516" s="379">
        <v>10540952345.205179</v>
      </c>
      <c r="AD4516" s="379">
        <v>8913221771.8039188</v>
      </c>
      <c r="AE4516" s="379">
        <v>474200248014.69928</v>
      </c>
      <c r="AF4516" s="379">
        <v>8245627257830.4473</v>
      </c>
      <c r="AG4516" s="379">
        <v>1427712100368.041</v>
      </c>
      <c r="AH4516" s="379">
        <v>6634229783581.5225</v>
      </c>
      <c r="AI4516" s="379">
        <v>0</v>
      </c>
      <c r="AJ4516" s="379">
        <v>46652993393.21727</v>
      </c>
      <c r="AK4516" s="379">
        <v>137032380487.66733</v>
      </c>
      <c r="AL4516" s="379">
        <v>42508.425672014062</v>
      </c>
      <c r="AM4516" s="377">
        <v>0.42291481162234146</v>
      </c>
      <c r="AN4516" s="376">
        <v>6.0737172377651651</v>
      </c>
      <c r="AO4516" s="406">
        <v>2.0000000000000001E-4</v>
      </c>
    </row>
    <row r="4517" spans="1:41" x14ac:dyDescent="0.2">
      <c r="A4517" s="380">
        <v>4513</v>
      </c>
      <c r="B4517" s="377">
        <v>0.49424051292783411</v>
      </c>
      <c r="C4517" s="376">
        <v>5498.3803929186397</v>
      </c>
      <c r="D4517" s="377">
        <v>0.30667588302465004</v>
      </c>
      <c r="E4517" s="377">
        <v>2.9639883425905258E-2</v>
      </c>
      <c r="F4517" s="400">
        <v>2025.41</v>
      </c>
      <c r="G4517" s="379">
        <v>329247986489.72632</v>
      </c>
      <c r="H4517" s="376">
        <v>6683235.9179503527</v>
      </c>
      <c r="I4517" s="379">
        <v>302624921020.08142</v>
      </c>
      <c r="J4517" s="377">
        <v>0.4682832455485133</v>
      </c>
      <c r="K4517" s="379">
        <v>11579151518.75494</v>
      </c>
      <c r="L4517" s="379">
        <v>0</v>
      </c>
      <c r="M4517" s="379">
        <v>652581469067.91711</v>
      </c>
      <c r="N4517" s="379">
        <v>146394326507.2402</v>
      </c>
      <c r="O4517" s="376">
        <v>76045.126094761785</v>
      </c>
      <c r="P4517" s="376">
        <v>1891471.0421822865</v>
      </c>
      <c r="Q4517" s="376">
        <v>1078225.2031592771</v>
      </c>
      <c r="R4517" s="379">
        <v>1113179868113.9937</v>
      </c>
      <c r="S4517" s="377">
        <v>0.63883350124975158</v>
      </c>
      <c r="T4517" s="377">
        <v>0.44004532866896678</v>
      </c>
      <c r="U4517" s="376">
        <v>16.982192651720318</v>
      </c>
      <c r="V4517" s="379">
        <v>9294970044563.1211</v>
      </c>
      <c r="W4517" s="375">
        <v>2657.4271263135902</v>
      </c>
      <c r="X4517" s="378">
        <v>4.2388982002968034E-2</v>
      </c>
      <c r="Y4517" s="379">
        <v>329247986489.72632</v>
      </c>
      <c r="Z4517" s="379">
        <v>0</v>
      </c>
      <c r="AA4517" s="379">
        <v>8270812553.0723925</v>
      </c>
      <c r="AB4517" s="379">
        <v>111138048636.76611</v>
      </c>
      <c r="AC4517" s="379">
        <v>30095939141.749691</v>
      </c>
      <c r="AD4517" s="379">
        <v>11096814110.584881</v>
      </c>
      <c r="AE4517" s="379">
        <v>489849600931.89941</v>
      </c>
      <c r="AF4517" s="379">
        <v>8318720293393.833</v>
      </c>
      <c r="AG4517" s="379">
        <v>1589053215715.563</v>
      </c>
      <c r="AH4517" s="379">
        <v>6255711743304.7998</v>
      </c>
      <c r="AI4517" s="379">
        <v>0</v>
      </c>
      <c r="AJ4517" s="379">
        <v>82708125530.723923</v>
      </c>
      <c r="AK4517" s="379">
        <v>391247208842.74597</v>
      </c>
      <c r="AL4517" s="379">
        <v>45281.196823722465</v>
      </c>
      <c r="AM4517" s="377">
        <v>0.50453162110164052</v>
      </c>
      <c r="AN4517" s="376">
        <v>6.1838602149151818</v>
      </c>
      <c r="AO4517" s="406">
        <v>2.0000000000000001E-4</v>
      </c>
    </row>
    <row r="4518" spans="1:41" x14ac:dyDescent="0.2">
      <c r="A4518" s="380">
        <v>4514</v>
      </c>
      <c r="B4518" s="377">
        <v>0.46313369027974094</v>
      </c>
      <c r="C4518" s="376">
        <v>4453.4280359517543</v>
      </c>
      <c r="D4518" s="377">
        <v>0.54211595122049583</v>
      </c>
      <c r="E4518" s="377">
        <v>5.846947018249582E-2</v>
      </c>
      <c r="F4518" s="400">
        <v>2026.54</v>
      </c>
      <c r="G4518" s="379">
        <v>336150815155.37329</v>
      </c>
      <c r="H4518" s="376">
        <v>16493626.947644081</v>
      </c>
      <c r="I4518" s="379">
        <v>392044572599.46545</v>
      </c>
      <c r="J4518" s="377">
        <v>0.16902010419590829</v>
      </c>
      <c r="K4518" s="379">
        <v>8695691530.969244</v>
      </c>
      <c r="L4518" s="379">
        <v>7877102.3001552066</v>
      </c>
      <c r="M4518" s="379">
        <v>895667176019.06287</v>
      </c>
      <c r="N4518" s="379">
        <v>135936891615.60771</v>
      </c>
      <c r="O4518" s="376">
        <v>130000</v>
      </c>
      <c r="P4518" s="376">
        <v>1904202.0531346502</v>
      </c>
      <c r="Q4518" s="376">
        <v>1050899.6203452661</v>
      </c>
      <c r="R4518" s="379">
        <v>1432352208867.4055</v>
      </c>
      <c r="S4518" s="377">
        <v>0.57115297927656727</v>
      </c>
      <c r="T4518" s="377">
        <v>0.25601450535013298</v>
      </c>
      <c r="U4518" s="376">
        <v>18.47472517099067</v>
      </c>
      <c r="V4518" s="379">
        <v>7457579507695.1455</v>
      </c>
      <c r="W4518" s="375">
        <v>2133.1233901912101</v>
      </c>
      <c r="X4518" s="378">
        <v>3.9698407663651201E-2</v>
      </c>
      <c r="Y4518" s="379">
        <v>336147858843.98553</v>
      </c>
      <c r="Z4518" s="379">
        <v>2956311.3877423708</v>
      </c>
      <c r="AA4518" s="379">
        <v>3102354257.5360212</v>
      </c>
      <c r="AB4518" s="379">
        <v>9534779903.8283195</v>
      </c>
      <c r="AC4518" s="379">
        <v>3791745571.7864451</v>
      </c>
      <c r="AD4518" s="379">
        <v>14123247351.835119</v>
      </c>
      <c r="AE4518" s="379">
        <v>366702942240.35919</v>
      </c>
      <c r="AF4518" s="379">
        <v>6774736077284.3018</v>
      </c>
      <c r="AG4518" s="379">
        <v>307554354323.62469</v>
      </c>
      <c r="AH4518" s="379">
        <v>6386809318035.7256</v>
      </c>
      <c r="AI4518" s="379">
        <v>56169916.367105044</v>
      </c>
      <c r="AJ4518" s="379">
        <v>31023542575.360214</v>
      </c>
      <c r="AK4518" s="379">
        <v>49292692433.223785</v>
      </c>
      <c r="AL4518" s="379">
        <v>23769.457975734342</v>
      </c>
      <c r="AM4518" s="377">
        <v>0.37530442986428159</v>
      </c>
      <c r="AN4518" s="376">
        <v>8.4147470622771543</v>
      </c>
      <c r="AO4518" s="406">
        <v>2.0000000000000001E-4</v>
      </c>
    </row>
    <row r="4519" spans="1:41" x14ac:dyDescent="0.2">
      <c r="A4519" s="380">
        <v>4515</v>
      </c>
      <c r="B4519" s="377">
        <v>0.505658780192904</v>
      </c>
      <c r="C4519" s="376">
        <v>7009.5096014394003</v>
      </c>
      <c r="D4519" s="377">
        <v>0.22931600329812615</v>
      </c>
      <c r="E4519" s="377">
        <v>2.4307534808864245E-2</v>
      </c>
      <c r="F4519" s="400">
        <v>2026</v>
      </c>
      <c r="G4519" s="379">
        <v>452496465316.17059</v>
      </c>
      <c r="H4519" s="376">
        <v>5351895.2270477507</v>
      </c>
      <c r="I4519" s="379">
        <v>42031504748.89048</v>
      </c>
      <c r="J4519" s="377">
        <v>0.26124790078494931</v>
      </c>
      <c r="K4519" s="379">
        <v>5806049899.1063557</v>
      </c>
      <c r="L4519" s="379">
        <v>0</v>
      </c>
      <c r="M4519" s="379">
        <v>964345947994.27649</v>
      </c>
      <c r="N4519" s="379">
        <v>139612824341.28339</v>
      </c>
      <c r="O4519" s="376">
        <v>125262.16625208675</v>
      </c>
      <c r="P4519" s="376">
        <v>1548073.8664803086</v>
      </c>
      <c r="Q4519" s="376">
        <v>850731.48542287422</v>
      </c>
      <c r="R4519" s="379">
        <v>1151796326983.5566</v>
      </c>
      <c r="S4519" s="377">
        <v>0.70853224509774371</v>
      </c>
      <c r="T4519" s="377">
        <v>0.42528335196023725</v>
      </c>
      <c r="U4519" s="376">
        <v>18.523019899328485</v>
      </c>
      <c r="V4519" s="379">
        <v>9918921695504.6055</v>
      </c>
      <c r="W4519" s="375">
        <v>2838.7348029790787</v>
      </c>
      <c r="X4519" s="378">
        <v>3.9663989354998513E-2</v>
      </c>
      <c r="Y4519" s="379">
        <v>452496465316.17059</v>
      </c>
      <c r="Z4519" s="379">
        <v>0</v>
      </c>
      <c r="AA4519" s="379">
        <v>3194604672.8759112</v>
      </c>
      <c r="AB4519" s="379">
        <v>7347413963.6856689</v>
      </c>
      <c r="AC4519" s="379">
        <v>18494185101.778564</v>
      </c>
      <c r="AD4519" s="379">
        <v>8307133660.5457115</v>
      </c>
      <c r="AE4519" s="379">
        <v>489839802715.05646</v>
      </c>
      <c r="AF4519" s="379">
        <v>9073312413174.1309</v>
      </c>
      <c r="AG4519" s="379">
        <v>203509119115.00793</v>
      </c>
      <c r="AH4519" s="379">
        <v>8597432841007.2412</v>
      </c>
      <c r="AI4519" s="379">
        <v>0</v>
      </c>
      <c r="AJ4519" s="379">
        <v>31946046728.759113</v>
      </c>
      <c r="AK4519" s="379">
        <v>240424406323.12134</v>
      </c>
      <c r="AL4519" s="379">
        <v>35516.037049885294</v>
      </c>
      <c r="AM4519" s="377">
        <v>0.46922628363535801</v>
      </c>
      <c r="AN4519" s="376">
        <v>5</v>
      </c>
      <c r="AO4519" s="406">
        <v>2.0000000000000001E-4</v>
      </c>
    </row>
    <row r="4520" spans="1:41" x14ac:dyDescent="0.2">
      <c r="A4520" s="380">
        <v>4516</v>
      </c>
      <c r="B4520" s="377">
        <v>0.50627496719320253</v>
      </c>
      <c r="C4520" s="376">
        <v>7191.5395009409076</v>
      </c>
      <c r="D4520" s="377">
        <v>0.42940002758313678</v>
      </c>
      <c r="E4520" s="377">
        <v>2.1653475707895036E-2</v>
      </c>
      <c r="F4520" s="400">
        <v>2025.09</v>
      </c>
      <c r="G4520" s="379">
        <v>527236630692.62994</v>
      </c>
      <c r="H4520" s="376">
        <v>11042963.020686612</v>
      </c>
      <c r="I4520" s="379">
        <v>348623203295.67322</v>
      </c>
      <c r="J4520" s="377">
        <v>0.28589761896165933</v>
      </c>
      <c r="K4520" s="379">
        <v>12951907978.750502</v>
      </c>
      <c r="L4520" s="379">
        <v>0</v>
      </c>
      <c r="M4520" s="379">
        <v>938541149005.78052</v>
      </c>
      <c r="N4520" s="379">
        <v>72347637023.662643</v>
      </c>
      <c r="O4520" s="376">
        <v>112413.42007036442</v>
      </c>
      <c r="P4520" s="376">
        <v>1056252.3470246103</v>
      </c>
      <c r="Q4520" s="376">
        <v>497975.46910300828</v>
      </c>
      <c r="R4520" s="379">
        <v>1372463897303.8667</v>
      </c>
      <c r="S4520" s="377">
        <v>0.63992747594547672</v>
      </c>
      <c r="T4520" s="377">
        <v>0.45508377999718769</v>
      </c>
      <c r="U4520" s="376">
        <v>18.021646850492502</v>
      </c>
      <c r="V4520" s="379">
        <v>12637244715419.133</v>
      </c>
      <c r="W4520" s="375">
        <v>3612.9141734746827</v>
      </c>
      <c r="X4520" s="378">
        <v>3.9730991308205676E-2</v>
      </c>
      <c r="Y4520" s="379">
        <v>527236630692.62994</v>
      </c>
      <c r="Z4520" s="379">
        <v>0</v>
      </c>
      <c r="AA4520" s="379">
        <v>8989723886.1985531</v>
      </c>
      <c r="AB4520" s="379">
        <v>66368605328.097931</v>
      </c>
      <c r="AC4520" s="379">
        <v>9483917655.0828648</v>
      </c>
      <c r="AD4520" s="379">
        <v>12507180732.706261</v>
      </c>
      <c r="AE4520" s="379">
        <v>624586058294.7157</v>
      </c>
      <c r="AF4520" s="379">
        <v>11256069370328.488</v>
      </c>
      <c r="AG4520" s="379">
        <v>1025385218790.4546</v>
      </c>
      <c r="AH4520" s="379">
        <v>10017495983159.969</v>
      </c>
      <c r="AI4520" s="379">
        <v>0</v>
      </c>
      <c r="AJ4520" s="379">
        <v>89897238861.985535</v>
      </c>
      <c r="AK4520" s="379">
        <v>123290929516.07724</v>
      </c>
      <c r="AL4520" s="379">
        <v>31569.715722365705</v>
      </c>
      <c r="AM4520" s="377">
        <v>0.56176186973916331</v>
      </c>
      <c r="AN4520" s="376">
        <v>6.4664679952689506</v>
      </c>
      <c r="AO4520" s="406">
        <v>2.0000000000000001E-4</v>
      </c>
    </row>
    <row r="4521" spans="1:41" x14ac:dyDescent="0.2">
      <c r="A4521" s="380">
        <v>4517</v>
      </c>
      <c r="B4521" s="377">
        <v>0.5790727175233954</v>
      </c>
      <c r="C4521" s="376">
        <v>5566.7566629360517</v>
      </c>
      <c r="D4521" s="377">
        <v>0.3582657757998714</v>
      </c>
      <c r="E4521" s="377">
        <v>5.9808937793199582E-2</v>
      </c>
      <c r="F4521" s="400">
        <v>2025.69</v>
      </c>
      <c r="G4521" s="379">
        <v>589640887083.07349</v>
      </c>
      <c r="H4521" s="376">
        <v>8252164.8125939379</v>
      </c>
      <c r="I4521" s="379">
        <v>285927455507.4353</v>
      </c>
      <c r="J4521" s="377">
        <v>0.28474192181916758</v>
      </c>
      <c r="K4521" s="379">
        <v>7425198681.613596</v>
      </c>
      <c r="L4521" s="379">
        <v>0</v>
      </c>
      <c r="M4521" s="379">
        <v>756858172509.97205</v>
      </c>
      <c r="N4521" s="379">
        <v>77653045616.566467</v>
      </c>
      <c r="O4521" s="376">
        <v>85939.26795473216</v>
      </c>
      <c r="P4521" s="376">
        <v>1000903.7109200454</v>
      </c>
      <c r="Q4521" s="376">
        <v>469639.68129706074</v>
      </c>
      <c r="R4521" s="379">
        <v>1127863872315.5874</v>
      </c>
      <c r="S4521" s="377">
        <v>0.62933605977482387</v>
      </c>
      <c r="T4521" s="377">
        <v>0.58460685631867515</v>
      </c>
      <c r="U4521" s="376">
        <v>18.352287635514443</v>
      </c>
      <c r="V4521" s="379">
        <v>13319314677390.084</v>
      </c>
      <c r="W4521" s="375">
        <v>3806.7407542451019</v>
      </c>
      <c r="X4521" s="378">
        <v>3.9734304789333472E-2</v>
      </c>
      <c r="Y4521" s="379">
        <v>589640887083.07349</v>
      </c>
      <c r="Z4521" s="379">
        <v>0</v>
      </c>
      <c r="AA4521" s="379">
        <v>2925752301.6936059</v>
      </c>
      <c r="AB4521" s="379">
        <v>47158289202.134995</v>
      </c>
      <c r="AC4521" s="379">
        <v>10205610279.911329</v>
      </c>
      <c r="AD4521" s="379">
        <v>9426413883.009676</v>
      </c>
      <c r="AE4521" s="379">
        <v>659356952749.82312</v>
      </c>
      <c r="AF4521" s="379">
        <v>12100708451341.061</v>
      </c>
      <c r="AG4521" s="379">
        <v>735601140106.88074</v>
      </c>
      <c r="AH4521" s="379">
        <v>11203176854578.396</v>
      </c>
      <c r="AI4521" s="379">
        <v>0</v>
      </c>
      <c r="AJ4521" s="379">
        <v>29257523016.936058</v>
      </c>
      <c r="AK4521" s="379">
        <v>132672933638.84727</v>
      </c>
      <c r="AL4521" s="379">
        <v>34648.781501681922</v>
      </c>
      <c r="AM4521" s="377">
        <v>0.779063909857305</v>
      </c>
      <c r="AN4521" s="376">
        <v>6.2117693657550648</v>
      </c>
      <c r="AO4521" s="406">
        <v>2.0000000000000001E-4</v>
      </c>
    </row>
    <row r="4522" spans="1:41" x14ac:dyDescent="0.2">
      <c r="A4522" s="380">
        <v>4518</v>
      </c>
      <c r="B4522" s="377">
        <v>0.28782029461742042</v>
      </c>
      <c r="C4522" s="376">
        <v>6467.6266167777449</v>
      </c>
      <c r="D4522" s="377">
        <v>0.43887415626446635</v>
      </c>
      <c r="E4522" s="377">
        <v>2.4380283386473005E-2</v>
      </c>
      <c r="F4522" s="400">
        <v>2025.41</v>
      </c>
      <c r="G4522" s="379">
        <v>182024083928.81229</v>
      </c>
      <c r="H4522" s="376">
        <v>11747757.885959111</v>
      </c>
      <c r="I4522" s="379">
        <v>335266617018.04919</v>
      </c>
      <c r="J4522" s="377">
        <v>0.18252634669192114</v>
      </c>
      <c r="K4522" s="379">
        <v>12540715762.418949</v>
      </c>
      <c r="L4522" s="379">
        <v>0</v>
      </c>
      <c r="M4522" s="379">
        <v>314843195142.79498</v>
      </c>
      <c r="N4522" s="379">
        <v>194981525456.7258</v>
      </c>
      <c r="O4522" s="376">
        <v>31110.119001315557</v>
      </c>
      <c r="P4522" s="376">
        <v>2138728.2533959327</v>
      </c>
      <c r="Q4522" s="376">
        <v>1230649.0923987327</v>
      </c>
      <c r="R4522" s="379">
        <v>857632053379.98901</v>
      </c>
      <c r="S4522" s="377">
        <v>0.43586846419777148</v>
      </c>
      <c r="T4522" s="377">
        <v>0.27986420305030169</v>
      </c>
      <c r="U4522" s="376">
        <v>17.445278924784844</v>
      </c>
      <c r="V4522" s="379">
        <v>4666055875212.1445</v>
      </c>
      <c r="W4522" s="375">
        <v>1335.2522073610007</v>
      </c>
      <c r="X4522" s="378">
        <v>4.1762582346714115E-2</v>
      </c>
      <c r="Y4522" s="379">
        <v>182024083928.81229</v>
      </c>
      <c r="Z4522" s="379">
        <v>0</v>
      </c>
      <c r="AA4522" s="379">
        <v>8395461310.815114</v>
      </c>
      <c r="AB4522" s="379">
        <v>19953162803.185143</v>
      </c>
      <c r="AC4522" s="379">
        <v>15000143542.502487</v>
      </c>
      <c r="AD4522" s="379">
        <v>14647659544.26939</v>
      </c>
      <c r="AE4522" s="379">
        <v>240020511129.58444</v>
      </c>
      <c r="AF4522" s="379">
        <v>4187224764325.0259</v>
      </c>
      <c r="AG4522" s="379">
        <v>449810690516.90887</v>
      </c>
      <c r="AH4522" s="379">
        <v>3458457594647.4336</v>
      </c>
      <c r="AI4522" s="379">
        <v>0</v>
      </c>
      <c r="AJ4522" s="379">
        <v>83954613108.151138</v>
      </c>
      <c r="AK4522" s="379">
        <v>195001866052.53235</v>
      </c>
      <c r="AL4522" s="379">
        <v>28538.774826025227</v>
      </c>
      <c r="AM4522" s="377">
        <v>0.57814202986428376</v>
      </c>
      <c r="AN4522" s="376">
        <v>7.5303256150059452</v>
      </c>
      <c r="AO4522" s="406">
        <v>2.0000000000000001E-4</v>
      </c>
    </row>
    <row r="4523" spans="1:41" x14ac:dyDescent="0.2">
      <c r="A4523" s="380">
        <v>4519</v>
      </c>
      <c r="B4523" s="377">
        <v>0.40812078546040065</v>
      </c>
      <c r="C4523" s="376">
        <v>6661.4205456974314</v>
      </c>
      <c r="D4523" s="377">
        <v>0.5543454941402437</v>
      </c>
      <c r="E4523" s="377">
        <v>6.9129076961424368E-2</v>
      </c>
      <c r="F4523" s="400">
        <v>2025.95</v>
      </c>
      <c r="G4523" s="379">
        <v>646653752299.80884</v>
      </c>
      <c r="H4523" s="376">
        <v>16927719.567496106</v>
      </c>
      <c r="I4523" s="379">
        <v>437250839913.78497</v>
      </c>
      <c r="J4523" s="377">
        <v>0.22601341567836453</v>
      </c>
      <c r="K4523" s="379">
        <v>10196834684.830608</v>
      </c>
      <c r="L4523" s="379">
        <v>0</v>
      </c>
      <c r="M4523" s="379">
        <v>995567629728.22083</v>
      </c>
      <c r="N4523" s="379">
        <v>136196606013.53604</v>
      </c>
      <c r="O4523" s="376">
        <v>102802.39786593601</v>
      </c>
      <c r="P4523" s="376">
        <v>1891550.1562174126</v>
      </c>
      <c r="Q4523" s="376">
        <v>1040407.4932192843</v>
      </c>
      <c r="R4523" s="379">
        <v>1579211910340.3726</v>
      </c>
      <c r="S4523" s="377">
        <v>0.58958866742013061</v>
      </c>
      <c r="T4523" s="377">
        <v>0.47525468346363658</v>
      </c>
      <c r="U4523" s="376">
        <v>18.151906324353504</v>
      </c>
      <c r="V4523" s="379">
        <v>15197378459767.174</v>
      </c>
      <c r="W4523" s="375">
        <v>4346.0341118422348</v>
      </c>
      <c r="X4523" s="378">
        <v>3.973713429931202E-2</v>
      </c>
      <c r="Y4523" s="379">
        <v>646653752299.80884</v>
      </c>
      <c r="Z4523" s="379">
        <v>0</v>
      </c>
      <c r="AA4523" s="379">
        <v>4424434309.3908882</v>
      </c>
      <c r="AB4523" s="379">
        <v>64974363086.998093</v>
      </c>
      <c r="AC4523" s="379">
        <v>16699532172.763197</v>
      </c>
      <c r="AD4523" s="379">
        <v>17775774701.857712</v>
      </c>
      <c r="AE4523" s="379">
        <v>750527856570.8186</v>
      </c>
      <c r="AF4523" s="379">
        <v>13623511346291.322</v>
      </c>
      <c r="AG4523" s="379">
        <v>1075751791255.1255</v>
      </c>
      <c r="AH4523" s="379">
        <v>12286421293696.367</v>
      </c>
      <c r="AI4523" s="379">
        <v>0</v>
      </c>
      <c r="AJ4523" s="379">
        <v>44244343093.908882</v>
      </c>
      <c r="AK4523" s="379">
        <v>217093918245.92157</v>
      </c>
      <c r="AL4523" s="379">
        <v>25830.463351565417</v>
      </c>
      <c r="AM4523" s="377">
        <v>0.64953272182658084</v>
      </c>
      <c r="AN4523" s="376">
        <v>6.6224015690801972</v>
      </c>
      <c r="AO4523" s="406">
        <v>2.0000000000000001E-4</v>
      </c>
    </row>
    <row r="4524" spans="1:41" x14ac:dyDescent="0.2">
      <c r="A4524" s="380">
        <v>4520</v>
      </c>
      <c r="B4524" s="377">
        <v>0.47782698120523531</v>
      </c>
      <c r="C4524" s="376">
        <v>5953.0404561604928</v>
      </c>
      <c r="D4524" s="377">
        <v>0.48570588732617836</v>
      </c>
      <c r="E4524" s="377">
        <v>3.6784925164718846E-2</v>
      </c>
      <c r="F4524" s="400">
        <v>2025.07</v>
      </c>
      <c r="G4524" s="379">
        <v>580073354175.46973</v>
      </c>
      <c r="H4524" s="376">
        <v>13622849.06857916</v>
      </c>
      <c r="I4524" s="379">
        <v>367205623236.88458</v>
      </c>
      <c r="J4524" s="377">
        <v>0.20341183209176106</v>
      </c>
      <c r="K4524" s="379">
        <v>10919628710.516371</v>
      </c>
      <c r="L4524" s="379">
        <v>0</v>
      </c>
      <c r="M4524" s="379">
        <v>1164902632279.2969</v>
      </c>
      <c r="N4524" s="379">
        <v>67308378307.917015</v>
      </c>
      <c r="O4524" s="376">
        <v>125545.73658257451</v>
      </c>
      <c r="P4524" s="376">
        <v>1024095.0240477789</v>
      </c>
      <c r="Q4524" s="376">
        <v>472045.47515083523</v>
      </c>
      <c r="R4524" s="379">
        <v>1610336262534.6147</v>
      </c>
      <c r="S4524" s="377">
        <v>0.6374805341913361</v>
      </c>
      <c r="T4524" s="377">
        <v>0.39669835444097817</v>
      </c>
      <c r="U4524" s="376">
        <v>18.4242536948774</v>
      </c>
      <c r="V4524" s="379">
        <v>13046296238854.752</v>
      </c>
      <c r="W4524" s="375">
        <v>3728.4065406812701</v>
      </c>
      <c r="X4524" s="378">
        <v>3.9359091986932222E-2</v>
      </c>
      <c r="Y4524" s="379">
        <v>580073354175.46973</v>
      </c>
      <c r="Z4524" s="379">
        <v>0</v>
      </c>
      <c r="AA4524" s="379">
        <v>5110202991.4401674</v>
      </c>
      <c r="AB4524" s="379">
        <v>34860867921.481865</v>
      </c>
      <c r="AC4524" s="379">
        <v>5906753362.9321022</v>
      </c>
      <c r="AD4524" s="379">
        <v>12866566992.79286</v>
      </c>
      <c r="AE4524" s="379">
        <v>638817745444.1167</v>
      </c>
      <c r="AF4524" s="379">
        <v>11769740206852.018</v>
      </c>
      <c r="AG4524" s="379">
        <v>620456653885.57141</v>
      </c>
      <c r="AH4524" s="379">
        <v>11021393729333.926</v>
      </c>
      <c r="AI4524" s="379">
        <v>0</v>
      </c>
      <c r="AJ4524" s="379">
        <v>51102029914.401672</v>
      </c>
      <c r="AK4524" s="379">
        <v>76787793718.117325</v>
      </c>
      <c r="AL4524" s="379">
        <v>26955.126742454875</v>
      </c>
      <c r="AM4524" s="377">
        <v>0.49795866032208558</v>
      </c>
      <c r="AN4524" s="376">
        <v>5</v>
      </c>
      <c r="AO4524" s="406">
        <v>2.0000000000000001E-4</v>
      </c>
    </row>
    <row r="4525" spans="1:41" x14ac:dyDescent="0.2">
      <c r="A4525" s="380">
        <v>4521</v>
      </c>
      <c r="B4525" s="377">
        <v>0.42756331201608805</v>
      </c>
      <c r="C4525" s="376">
        <v>6773.7989325398248</v>
      </c>
      <c r="D4525" s="377">
        <v>0.48700149108288637</v>
      </c>
      <c r="E4525" s="377">
        <v>5.1561656049997392E-2</v>
      </c>
      <c r="F4525" s="400">
        <v>2026.07</v>
      </c>
      <c r="G4525" s="379">
        <v>223881532116.98099</v>
      </c>
      <c r="H4525" s="376">
        <v>13626177.370200006</v>
      </c>
      <c r="I4525" s="379">
        <v>352150670095.25214</v>
      </c>
      <c r="J4525" s="377">
        <v>0.22033631508593798</v>
      </c>
      <c r="K4525" s="379">
        <v>5154731142.2435532</v>
      </c>
      <c r="L4525" s="379">
        <v>4382394.3535251645</v>
      </c>
      <c r="M4525" s="379">
        <v>496478850191.48755</v>
      </c>
      <c r="N4525" s="379">
        <v>207396347966.50751</v>
      </c>
      <c r="O4525" s="376">
        <v>82053.929350991399</v>
      </c>
      <c r="P4525" s="376">
        <v>2857199.7950998656</v>
      </c>
      <c r="Q4525" s="376">
        <v>1736544.3602179643</v>
      </c>
      <c r="R4525" s="379">
        <v>1061184981789.8442</v>
      </c>
      <c r="S4525" s="377">
        <v>0.50673931586529519</v>
      </c>
      <c r="T4525" s="377">
        <v>0.29570836755509533</v>
      </c>
      <c r="U4525" s="376">
        <v>17.24461849454244</v>
      </c>
      <c r="V4525" s="379">
        <v>6046294570207.6338</v>
      </c>
      <c r="W4525" s="375">
        <v>1729.3613313343988</v>
      </c>
      <c r="X4525" s="378">
        <v>4.2115419885189416E-2</v>
      </c>
      <c r="Y4525" s="379">
        <v>223879555943.16925</v>
      </c>
      <c r="Z4525" s="379">
        <v>1976173.8117477782</v>
      </c>
      <c r="AA4525" s="379">
        <v>3774160593.1577845</v>
      </c>
      <c r="AB4525" s="379">
        <v>41710055269.976692</v>
      </c>
      <c r="AC4525" s="379">
        <v>25845437393.920029</v>
      </c>
      <c r="AD4525" s="379">
        <v>18590093265.022923</v>
      </c>
      <c r="AE4525" s="379">
        <v>313801278639.05841</v>
      </c>
      <c r="AF4525" s="379">
        <v>5411383333230.1719</v>
      </c>
      <c r="AG4525" s="379">
        <v>783901930954.995</v>
      </c>
      <c r="AH4525" s="379">
        <v>4253711562920.2158</v>
      </c>
      <c r="AI4525" s="379">
        <v>37547302.42320779</v>
      </c>
      <c r="AJ4525" s="379">
        <v>37741605931.577843</v>
      </c>
      <c r="AK4525" s="379">
        <v>335990686120.96039</v>
      </c>
      <c r="AL4525" s="379">
        <v>25843.687523501187</v>
      </c>
      <c r="AM4525" s="377">
        <v>0.450934729358201</v>
      </c>
      <c r="AN4525" s="376">
        <v>9.9856049780918195</v>
      </c>
      <c r="AO4525" s="406">
        <v>2.0000000000000001E-4</v>
      </c>
    </row>
    <row r="4526" spans="1:41" x14ac:dyDescent="0.2">
      <c r="A4526" s="380">
        <v>4522</v>
      </c>
      <c r="B4526" s="377">
        <v>0.31285513399854104</v>
      </c>
      <c r="C4526" s="376">
        <v>6260.715613708503</v>
      </c>
      <c r="D4526" s="377">
        <v>0.19560630820991098</v>
      </c>
      <c r="E4526" s="377">
        <v>9.9903867894383658E-3</v>
      </c>
      <c r="F4526" s="400">
        <v>2026.28</v>
      </c>
      <c r="G4526" s="379">
        <v>473012917651.84369</v>
      </c>
      <c r="H4526" s="376">
        <v>4601852.5336558493</v>
      </c>
      <c r="I4526" s="379">
        <v>222972184226.44757</v>
      </c>
      <c r="J4526" s="377">
        <v>0.31285513399854104</v>
      </c>
      <c r="K4526" s="379">
        <v>7052796932.736167</v>
      </c>
      <c r="L4526" s="379">
        <v>0</v>
      </c>
      <c r="M4526" s="379">
        <v>752155739010.38611</v>
      </c>
      <c r="N4526" s="379">
        <v>85544405931.148132</v>
      </c>
      <c r="O4526" s="376">
        <v>130000</v>
      </c>
      <c r="P4526" s="376">
        <v>1066455.9963479284</v>
      </c>
      <c r="Q4526" s="376">
        <v>529467.90537691501</v>
      </c>
      <c r="R4526" s="379">
        <v>1067725126100.718</v>
      </c>
      <c r="S4526" s="377">
        <v>0.65063813868103393</v>
      </c>
      <c r="T4526" s="377">
        <v>0.49731621146829352</v>
      </c>
      <c r="U4526" s="376">
        <v>18.333171259010594</v>
      </c>
      <c r="V4526" s="379">
        <v>10703456144831.059</v>
      </c>
      <c r="W4526" s="375">
        <v>3058.2661950462198</v>
      </c>
      <c r="X4526" s="378">
        <v>3.9814303389148223E-2</v>
      </c>
      <c r="Y4526" s="379">
        <v>473012917651.84369</v>
      </c>
      <c r="Z4526" s="379">
        <v>0</v>
      </c>
      <c r="AA4526" s="379">
        <v>2059829671.9003496</v>
      </c>
      <c r="AB4526" s="379">
        <v>38163028783.580833</v>
      </c>
      <c r="AC4526" s="379">
        <v>10605274254.684755</v>
      </c>
      <c r="AD4526" s="379">
        <v>7155964239.905427</v>
      </c>
      <c r="AE4526" s="379">
        <v>530997014601.91504</v>
      </c>
      <c r="AF4526" s="379">
        <v>9734859206720.2578</v>
      </c>
      <c r="AG4526" s="379">
        <v>589146909305.32141</v>
      </c>
      <c r="AH4526" s="379">
        <v>8987245435385.0293</v>
      </c>
      <c r="AI4526" s="379">
        <v>0</v>
      </c>
      <c r="AJ4526" s="379">
        <v>20598296719.003494</v>
      </c>
      <c r="AK4526" s="379">
        <v>137868565310.90182</v>
      </c>
      <c r="AL4526" s="379">
        <v>48452.700862474572</v>
      </c>
      <c r="AM4526" s="377">
        <v>0.62887629930762534</v>
      </c>
      <c r="AN4526" s="376">
        <v>5</v>
      </c>
      <c r="AO4526" s="406">
        <v>2.0000000000000001E-4</v>
      </c>
    </row>
    <row r="4527" spans="1:41" x14ac:dyDescent="0.2">
      <c r="A4527" s="380">
        <v>4523</v>
      </c>
      <c r="B4527" s="377">
        <v>0.55798948148348204</v>
      </c>
      <c r="C4527" s="376">
        <v>4125.8303898958338</v>
      </c>
      <c r="D4527" s="377">
        <v>0.59964703361471905</v>
      </c>
      <c r="E4527" s="377">
        <v>7.1777452884678489E-2</v>
      </c>
      <c r="F4527" s="400">
        <v>2026.55</v>
      </c>
      <c r="G4527" s="379">
        <v>362402595042.80487</v>
      </c>
      <c r="H4527" s="376">
        <v>18667826.239137951</v>
      </c>
      <c r="I4527" s="379">
        <v>447026464128.88605</v>
      </c>
      <c r="J4527" s="377">
        <v>0.1082267173825544</v>
      </c>
      <c r="K4527" s="379">
        <v>7674572899.4130716</v>
      </c>
      <c r="L4527" s="379">
        <v>0</v>
      </c>
      <c r="M4527" s="379">
        <v>735543763048.26489</v>
      </c>
      <c r="N4527" s="379">
        <v>279793812784.33771</v>
      </c>
      <c r="O4527" s="376">
        <v>62374.440567941267</v>
      </c>
      <c r="P4527" s="376">
        <v>3002154.9083852926</v>
      </c>
      <c r="Q4527" s="376">
        <v>1819321.040002859</v>
      </c>
      <c r="R4527" s="379">
        <v>1470038612860.9016</v>
      </c>
      <c r="S4527" s="377">
        <v>0.47952464305391868</v>
      </c>
      <c r="T4527" s="377">
        <v>0.25875800179216546</v>
      </c>
      <c r="U4527" s="376">
        <v>18.855006471227753</v>
      </c>
      <c r="V4527" s="379">
        <v>7785992809831.2881</v>
      </c>
      <c r="W4527" s="375">
        <v>2224.107704408028</v>
      </c>
      <c r="X4527" s="378">
        <v>3.9544863277969258E-2</v>
      </c>
      <c r="Y4527" s="379">
        <v>362402595042.80487</v>
      </c>
      <c r="Z4527" s="379">
        <v>0</v>
      </c>
      <c r="AA4527" s="379">
        <v>4964329159.2362614</v>
      </c>
      <c r="AB4527" s="379">
        <v>-2530248197.612175</v>
      </c>
      <c r="AC4527" s="379">
        <v>-2672035346.0975266</v>
      </c>
      <c r="AD4527" s="379">
        <v>18219613362.882198</v>
      </c>
      <c r="AE4527" s="379">
        <v>380384254021.21362</v>
      </c>
      <c r="AF4527" s="379">
        <v>7172147571123.124</v>
      </c>
      <c r="AG4527" s="379">
        <v>236854973717.46857</v>
      </c>
      <c r="AH4527" s="379">
        <v>6885649305813.293</v>
      </c>
      <c r="AI4527" s="379">
        <v>0</v>
      </c>
      <c r="AJ4527" s="379">
        <v>49643291592.36261</v>
      </c>
      <c r="AK4527" s="379">
        <v>0</v>
      </c>
      <c r="AL4527" s="379">
        <v>23946.358745919471</v>
      </c>
      <c r="AM4527" s="377">
        <v>0.49270024878047231</v>
      </c>
      <c r="AN4527" s="376">
        <v>5</v>
      </c>
      <c r="AO4527" s="406">
        <v>2.0000000000000001E-4</v>
      </c>
    </row>
    <row r="4528" spans="1:41" x14ac:dyDescent="0.2">
      <c r="A4528" s="380">
        <v>4524</v>
      </c>
      <c r="B4528" s="377">
        <v>0.62268796383595171</v>
      </c>
      <c r="C4528" s="376">
        <v>4842.2552332030573</v>
      </c>
      <c r="D4528" s="377">
        <v>0.8112275789994442</v>
      </c>
      <c r="E4528" s="377">
        <v>2.340351881983763E-2</v>
      </c>
      <c r="F4528" s="400">
        <v>2025.85</v>
      </c>
      <c r="G4528" s="379">
        <v>777516957829.82654</v>
      </c>
      <c r="H4528" s="376">
        <v>36883469.263098776</v>
      </c>
      <c r="I4528" s="379">
        <v>588433467901.28613</v>
      </c>
      <c r="J4528" s="377">
        <v>-0.17426280087326673</v>
      </c>
      <c r="K4528" s="379">
        <v>13691487087.954296</v>
      </c>
      <c r="L4528" s="379">
        <v>0</v>
      </c>
      <c r="M4528" s="379">
        <v>1304026371796.5698</v>
      </c>
      <c r="N4528" s="379">
        <v>421356217051.59149</v>
      </c>
      <c r="O4528" s="376">
        <v>101654.00674573908</v>
      </c>
      <c r="P4528" s="376">
        <v>4392867.773785729</v>
      </c>
      <c r="Q4528" s="376">
        <v>2794838.1337902849</v>
      </c>
      <c r="R4528" s="379">
        <v>2327507543837.4019</v>
      </c>
      <c r="S4528" s="377">
        <v>0.44670317230990736</v>
      </c>
      <c r="T4528" s="377">
        <v>0.30939795196638137</v>
      </c>
      <c r="U4528" s="376">
        <v>22.734089825071347</v>
      </c>
      <c r="V4528" s="379">
        <v>17637279798645.273</v>
      </c>
      <c r="W4528" s="375">
        <v>5042.9266813810464</v>
      </c>
      <c r="X4528" s="378">
        <v>3.2999668217597526E-2</v>
      </c>
      <c r="Y4528" s="379">
        <v>777516957829.82654</v>
      </c>
      <c r="Z4528" s="379">
        <v>0</v>
      </c>
      <c r="AA4528" s="379">
        <v>5754979970.8426199</v>
      </c>
      <c r="AB4528" s="379">
        <v>-181687308993.57645</v>
      </c>
      <c r="AC4528" s="379">
        <v>88396951765.643097</v>
      </c>
      <c r="AD4528" s="379">
        <v>30144486676.85886</v>
      </c>
      <c r="AE4528" s="379">
        <v>720126067249.59473</v>
      </c>
      <c r="AF4528" s="379">
        <v>16371410698227.656</v>
      </c>
      <c r="AG4528" s="379">
        <v>391878326799.16516</v>
      </c>
      <c r="AH4528" s="379">
        <v>14772822198766.705</v>
      </c>
      <c r="AI4528" s="379">
        <v>0</v>
      </c>
      <c r="AJ4528" s="379">
        <v>57549799708.426201</v>
      </c>
      <c r="AK4528" s="379">
        <v>1149160372953.3604</v>
      </c>
      <c r="AL4528" s="379">
        <v>15953.8535733677</v>
      </c>
      <c r="AM4528" s="377">
        <v>0.59624327747193784</v>
      </c>
      <c r="AN4528" s="376">
        <v>6.7624572481808558</v>
      </c>
      <c r="AO4528" s="406">
        <v>2.0000000000000001E-4</v>
      </c>
    </row>
    <row r="4529" spans="1:41" x14ac:dyDescent="0.2">
      <c r="A4529" s="380">
        <v>4525</v>
      </c>
      <c r="B4529" s="377">
        <v>0.43147635226370634</v>
      </c>
      <c r="C4529" s="376">
        <v>6111.5147967455996</v>
      </c>
      <c r="D4529" s="377">
        <v>0.48842272036429857</v>
      </c>
      <c r="E4529" s="377">
        <v>1.4536588050705989E-2</v>
      </c>
      <c r="F4529" s="400">
        <v>2025.92</v>
      </c>
      <c r="G4529" s="379">
        <v>353854774979.39587</v>
      </c>
      <c r="H4529" s="376">
        <v>14159532.698487613</v>
      </c>
      <c r="I4529" s="379">
        <v>484560054157.05701</v>
      </c>
      <c r="J4529" s="377">
        <v>0.34548568203708385</v>
      </c>
      <c r="K4529" s="379">
        <v>17694994254.192833</v>
      </c>
      <c r="L4529" s="379">
        <v>0</v>
      </c>
      <c r="M4529" s="379">
        <v>713960664855.68579</v>
      </c>
      <c r="N4529" s="379">
        <v>122016191423.23277</v>
      </c>
      <c r="O4529" s="376">
        <v>64115.175867360726</v>
      </c>
      <c r="P4529" s="376">
        <v>1494707.1845240635</v>
      </c>
      <c r="Q4529" s="376">
        <v>779299.45226844936</v>
      </c>
      <c r="R4529" s="379">
        <v>1338231904690.1682</v>
      </c>
      <c r="S4529" s="377">
        <v>0.57716463702486587</v>
      </c>
      <c r="T4529" s="377">
        <v>0.36662590081481111</v>
      </c>
      <c r="U4529" s="376">
        <v>17.276773667199045</v>
      </c>
      <c r="V4529" s="379">
        <v>9397576555559.5391</v>
      </c>
      <c r="W4529" s="375">
        <v>2685.6112893438926</v>
      </c>
      <c r="X4529" s="378">
        <v>4.2072972328348966E-2</v>
      </c>
      <c r="Y4529" s="379">
        <v>353854774979.39587</v>
      </c>
      <c r="Z4529" s="379">
        <v>0</v>
      </c>
      <c r="AA4529" s="379">
        <v>8271047712.9756031</v>
      </c>
      <c r="AB4529" s="379">
        <v>100928869622.83173</v>
      </c>
      <c r="AC4529" s="379">
        <v>12923413470.966635</v>
      </c>
      <c r="AD4529" s="379">
        <v>14652371769.983555</v>
      </c>
      <c r="AE4529" s="379">
        <v>490630477556.15338</v>
      </c>
      <c r="AF4529" s="379">
        <v>8476511714967.4424</v>
      </c>
      <c r="AG4529" s="379">
        <v>1502556138106.5986</v>
      </c>
      <c r="AH4529" s="379">
        <v>6723240724608.5215</v>
      </c>
      <c r="AI4529" s="379">
        <v>0</v>
      </c>
      <c r="AJ4529" s="379">
        <v>82710477129.756027</v>
      </c>
      <c r="AK4529" s="379">
        <v>168004375122.56625</v>
      </c>
      <c r="AL4529" s="379">
        <v>34221.472168273824</v>
      </c>
      <c r="AM4529" s="377">
        <v>0.49562222738268252</v>
      </c>
      <c r="AN4529" s="376">
        <v>6.9907472685309591</v>
      </c>
      <c r="AO4529" s="406">
        <v>2.0000000000000001E-4</v>
      </c>
    </row>
    <row r="4530" spans="1:41" x14ac:dyDescent="0.2">
      <c r="A4530" s="380">
        <v>4526</v>
      </c>
      <c r="B4530" s="377">
        <v>0.48319460796868469</v>
      </c>
      <c r="C4530" s="376">
        <v>7123.9599249770317</v>
      </c>
      <c r="D4530" s="377">
        <v>0.4329654356579089</v>
      </c>
      <c r="E4530" s="377">
        <v>3.1968456364906875E-2</v>
      </c>
      <c r="F4530" s="400">
        <v>2026.9</v>
      </c>
      <c r="G4530" s="379">
        <v>402106705071.95874</v>
      </c>
      <c r="H4530" s="376">
        <v>11331905.846922113</v>
      </c>
      <c r="I4530" s="379">
        <v>290864468562.86188</v>
      </c>
      <c r="J4530" s="377">
        <v>0.12182962749147197</v>
      </c>
      <c r="K4530" s="379">
        <v>9324493946.025507</v>
      </c>
      <c r="L4530" s="379">
        <v>114591076.30548841</v>
      </c>
      <c r="M4530" s="379">
        <v>615301518327.26587</v>
      </c>
      <c r="N4530" s="379">
        <v>68389576351.363792</v>
      </c>
      <c r="O4530" s="376">
        <v>114065.88800961128</v>
      </c>
      <c r="P4530" s="376">
        <v>1004865.457631906</v>
      </c>
      <c r="Q4530" s="376">
        <v>464884.27641547681</v>
      </c>
      <c r="R4530" s="379">
        <v>983994648263.82263</v>
      </c>
      <c r="S4530" s="377">
        <v>0.56116427418215797</v>
      </c>
      <c r="T4530" s="377">
        <v>0.44054939905956625</v>
      </c>
      <c r="U4530" s="376">
        <v>18.518331324613527</v>
      </c>
      <c r="V4530" s="379">
        <v>8813975249739.9844</v>
      </c>
      <c r="W4530" s="375">
        <v>2519.5984592623618</v>
      </c>
      <c r="X4530" s="378">
        <v>3.9614648452600459E-2</v>
      </c>
      <c r="Y4530" s="379">
        <v>402031832413.57397</v>
      </c>
      <c r="Z4530" s="379">
        <v>74872658.384756193</v>
      </c>
      <c r="AA4530" s="379">
        <v>6817750978.7687197</v>
      </c>
      <c r="AB4530" s="379">
        <v>8807795502.3305798</v>
      </c>
      <c r="AC4530" s="379">
        <v>3304192800.5084987</v>
      </c>
      <c r="AD4530" s="379">
        <v>12461806616.889771</v>
      </c>
      <c r="AE4530" s="379">
        <v>433498250970.4563</v>
      </c>
      <c r="AF4530" s="379">
        <v>8027664240111.3779</v>
      </c>
      <c r="AG4530" s="379">
        <v>276504827549.86456</v>
      </c>
      <c r="AH4530" s="379">
        <v>7638604815857.9053</v>
      </c>
      <c r="AI4530" s="379">
        <v>1422580509.3103676</v>
      </c>
      <c r="AJ4530" s="379">
        <v>68177509787.687195</v>
      </c>
      <c r="AK4530" s="379">
        <v>42954506406.610481</v>
      </c>
      <c r="AL4530" s="379">
        <v>25667.744904698826</v>
      </c>
      <c r="AM4530" s="377">
        <v>0.65338995669395006</v>
      </c>
      <c r="AN4530" s="376">
        <v>10.006594481878921</v>
      </c>
      <c r="AO4530" s="406">
        <v>2.0000000000000001E-4</v>
      </c>
    </row>
    <row r="4531" spans="1:41" x14ac:dyDescent="0.2">
      <c r="A4531" s="380">
        <v>4527</v>
      </c>
      <c r="B4531" s="377">
        <v>0.46754136842016203</v>
      </c>
      <c r="C4531" s="376">
        <v>5711.2839174233923</v>
      </c>
      <c r="D4531" s="377">
        <v>0.1</v>
      </c>
      <c r="E4531" s="377">
        <v>4.3551700331272925E-2</v>
      </c>
      <c r="F4531" s="400">
        <v>2025</v>
      </c>
      <c r="G4531" s="379">
        <v>120007178259.60361</v>
      </c>
      <c r="H4531" s="376">
        <v>3001570.6932668607</v>
      </c>
      <c r="I4531" s="379">
        <v>156352476921.80676</v>
      </c>
      <c r="J4531" s="377">
        <v>0.46754136842016203</v>
      </c>
      <c r="K4531" s="379">
        <v>6700162780.0915871</v>
      </c>
      <c r="L4531" s="379">
        <v>0</v>
      </c>
      <c r="M4531" s="379">
        <v>214092280399.61212</v>
      </c>
      <c r="N4531" s="379">
        <v>23670852049.141636</v>
      </c>
      <c r="O4531" s="376">
        <v>39893.180943717045</v>
      </c>
      <c r="P4531" s="376">
        <v>492735.37098876247</v>
      </c>
      <c r="Q4531" s="376">
        <v>179356.53211063973</v>
      </c>
      <c r="R4531" s="379">
        <v>400815772150.65216</v>
      </c>
      <c r="S4531" s="377">
        <v>0.63570437508376421</v>
      </c>
      <c r="T4531" s="377">
        <v>0.47074960051767878</v>
      </c>
      <c r="U4531" s="376">
        <v>16.754984425652353</v>
      </c>
      <c r="V4531" s="379">
        <v>3759946129686.1187</v>
      </c>
      <c r="W4531" s="375">
        <v>1075.4731290142058</v>
      </c>
      <c r="X4531" s="378">
        <v>4.0370335727114126E-2</v>
      </c>
      <c r="Y4531" s="379">
        <v>120007178259.60361</v>
      </c>
      <c r="Z4531" s="379">
        <v>0</v>
      </c>
      <c r="AA4531" s="379">
        <v>3846032177.8258047</v>
      </c>
      <c r="AB4531" s="379">
        <v>55359606297.853104</v>
      </c>
      <c r="AC4531" s="379">
        <v>4569388513.7796984</v>
      </c>
      <c r="AD4531" s="379">
        <v>4901659372.0422306</v>
      </c>
      <c r="AE4531" s="379">
        <v>188683864621.10446</v>
      </c>
      <c r="AF4531" s="379">
        <v>3161395213098.502</v>
      </c>
      <c r="AG4531" s="379">
        <v>783396453708.63928</v>
      </c>
      <c r="AH4531" s="379">
        <v>2280136386932.4688</v>
      </c>
      <c r="AI4531" s="379">
        <v>0</v>
      </c>
      <c r="AJ4531" s="379">
        <v>38460321778.258049</v>
      </c>
      <c r="AK4531" s="379">
        <v>59402050679.136078</v>
      </c>
      <c r="AL4531" s="379">
        <v>52090.219721473652</v>
      </c>
      <c r="AM4531" s="377">
        <v>0.560539492762678</v>
      </c>
      <c r="AN4531" s="376">
        <v>8.9562542310219548</v>
      </c>
      <c r="AO4531" s="406">
        <v>2.0000000000000001E-4</v>
      </c>
    </row>
    <row r="4532" spans="1:41" x14ac:dyDescent="0.2">
      <c r="A4532" s="380">
        <v>4528</v>
      </c>
      <c r="B4532" s="377">
        <v>0.47905508539544783</v>
      </c>
      <c r="C4532" s="376">
        <v>4451.1343843663708</v>
      </c>
      <c r="D4532" s="377">
        <v>0.51453186583143273</v>
      </c>
      <c r="E4532" s="377">
        <v>2.1429511753268012E-2</v>
      </c>
      <c r="F4532" s="400">
        <v>2025.62</v>
      </c>
      <c r="G4532" s="379">
        <v>210184422458.78384</v>
      </c>
      <c r="H4532" s="376">
        <v>14794838.243846638</v>
      </c>
      <c r="I4532" s="379">
        <v>419928053372.39307</v>
      </c>
      <c r="J4532" s="377">
        <v>0.23321076750106162</v>
      </c>
      <c r="K4532" s="379">
        <v>9843724011.0590897</v>
      </c>
      <c r="L4532" s="379">
        <v>0</v>
      </c>
      <c r="M4532" s="379">
        <v>415226653248.64386</v>
      </c>
      <c r="N4532" s="379">
        <v>192218103104.97458</v>
      </c>
      <c r="O4532" s="376">
        <v>34578.118081048</v>
      </c>
      <c r="P4532" s="376">
        <v>2230606.1047413531</v>
      </c>
      <c r="Q4532" s="376">
        <v>1282910.503376029</v>
      </c>
      <c r="R4532" s="379">
        <v>1037216533737.0706</v>
      </c>
      <c r="S4532" s="377">
        <v>0.46473941402139551</v>
      </c>
      <c r="T4532" s="377">
        <v>0.27996147164465529</v>
      </c>
      <c r="U4532" s="376">
        <v>17.291312511822859</v>
      </c>
      <c r="V4532" s="379">
        <v>5626275643927.2197</v>
      </c>
      <c r="W4532" s="375">
        <v>1607.486398454774</v>
      </c>
      <c r="X4532" s="378">
        <v>4.1775266191243533E-2</v>
      </c>
      <c r="Y4532" s="379">
        <v>210184422458.78384</v>
      </c>
      <c r="Z4532" s="379">
        <v>0</v>
      </c>
      <c r="AA4532" s="379">
        <v>4997448136.4374676</v>
      </c>
      <c r="AB4532" s="379">
        <v>42737357839.039261</v>
      </c>
      <c r="AC4532" s="379">
        <v>18137600732.856232</v>
      </c>
      <c r="AD4532" s="379">
        <v>14323838032.081747</v>
      </c>
      <c r="AE4532" s="379">
        <v>290380667199.19855</v>
      </c>
      <c r="AF4532" s="379">
        <v>5021062863932.9717</v>
      </c>
      <c r="AG4532" s="379">
        <v>741795546324.57312</v>
      </c>
      <c r="AH4532" s="379">
        <v>3993504026716.8931</v>
      </c>
      <c r="AI4532" s="379">
        <v>0</v>
      </c>
      <c r="AJ4532" s="379">
        <v>49974481364.37468</v>
      </c>
      <c r="AK4532" s="379">
        <v>235788809527.13101</v>
      </c>
      <c r="AL4532" s="379">
        <v>28383.416327450996</v>
      </c>
      <c r="AM4532" s="377">
        <v>0.50619202985729894</v>
      </c>
      <c r="AN4532" s="376">
        <v>7.0557165369368651</v>
      </c>
      <c r="AO4532" s="406">
        <v>2.0000000000000001E-4</v>
      </c>
    </row>
    <row r="4533" spans="1:41" x14ac:dyDescent="0.2">
      <c r="A4533" s="380">
        <v>4529</v>
      </c>
      <c r="B4533" s="377">
        <v>0.42597182156769053</v>
      </c>
      <c r="C4533" s="376">
        <v>5604.1716830555624</v>
      </c>
      <c r="D4533" s="377">
        <v>0.6736729169178588</v>
      </c>
      <c r="E4533" s="377">
        <v>6.2707537059564972E-2</v>
      </c>
      <c r="F4533" s="400">
        <v>2025.51</v>
      </c>
      <c r="G4533" s="379">
        <v>522388942632.37152</v>
      </c>
      <c r="H4533" s="376">
        <v>25181208.185592927</v>
      </c>
      <c r="I4533" s="379">
        <v>370798571933.80109</v>
      </c>
      <c r="J4533" s="377">
        <v>-0.25986381859721197</v>
      </c>
      <c r="K4533" s="379">
        <v>11585863478.634342</v>
      </c>
      <c r="L4533" s="379">
        <v>0</v>
      </c>
      <c r="M4533" s="379">
        <v>930674472480.16614</v>
      </c>
      <c r="N4533" s="379">
        <v>286107150734.58289</v>
      </c>
      <c r="O4533" s="376">
        <v>66242.813520392083</v>
      </c>
      <c r="P4533" s="376">
        <v>3524741.7224242734</v>
      </c>
      <c r="Q4533" s="376">
        <v>2184938.5980594885</v>
      </c>
      <c r="R4533" s="379">
        <v>1599166058627.1846</v>
      </c>
      <c r="S4533" s="377">
        <v>0.45243593624678313</v>
      </c>
      <c r="T4533" s="377">
        <v>0.29892133359259271</v>
      </c>
      <c r="U4533" s="376">
        <v>23.282308753733197</v>
      </c>
      <c r="V4533" s="379">
        <v>11999997670913.236</v>
      </c>
      <c r="W4533" s="375">
        <v>3427.0347523741689</v>
      </c>
      <c r="X4533" s="378">
        <v>3.2269434380075679E-2</v>
      </c>
      <c r="Y4533" s="379">
        <v>522388942632.37152</v>
      </c>
      <c r="Z4533" s="379">
        <v>0</v>
      </c>
      <c r="AA4533" s="379">
        <v>8932617347.093811</v>
      </c>
      <c r="AB4533" s="379">
        <v>-139051023458.55423</v>
      </c>
      <c r="AC4533" s="379">
        <v>61181367180.564224</v>
      </c>
      <c r="AD4533" s="379">
        <v>24572947179.373009</v>
      </c>
      <c r="AE4533" s="379">
        <v>478024850880.84827</v>
      </c>
      <c r="AF4533" s="379">
        <v>11129522170165.18</v>
      </c>
      <c r="AG4533" s="379">
        <v>319448313331.84912</v>
      </c>
      <c r="AH4533" s="379">
        <v>9925389910015.0586</v>
      </c>
      <c r="AI4533" s="379">
        <v>0</v>
      </c>
      <c r="AJ4533" s="379">
        <v>89326173470.93811</v>
      </c>
      <c r="AK4533" s="379">
        <v>795357773347.33496</v>
      </c>
      <c r="AL4533" s="379">
        <v>14725.20973580403</v>
      </c>
      <c r="AM4533" s="377">
        <v>0.56130146262661595</v>
      </c>
      <c r="AN4533" s="376">
        <v>6.0256061549977993</v>
      </c>
      <c r="AO4533" s="406">
        <v>2.0000000000000001E-4</v>
      </c>
    </row>
    <row r="4534" spans="1:41" x14ac:dyDescent="0.2">
      <c r="A4534" s="380">
        <v>4530</v>
      </c>
      <c r="B4534" s="377">
        <v>0.31961467707869501</v>
      </c>
      <c r="C4534" s="376">
        <v>5278.9123015221248</v>
      </c>
      <c r="D4534" s="377">
        <v>0.64540995447439409</v>
      </c>
      <c r="E4534" s="377">
        <v>6.1119252145714953E-2</v>
      </c>
      <c r="F4534" s="400">
        <v>2025.61</v>
      </c>
      <c r="G4534" s="379">
        <v>645187047881.90308</v>
      </c>
      <c r="H4534" s="376">
        <v>22204154.945345882</v>
      </c>
      <c r="I4534" s="379">
        <v>510953238594.02466</v>
      </c>
      <c r="J4534" s="377">
        <v>0.12997683820187766</v>
      </c>
      <c r="K4534" s="379">
        <v>13378706607.089964</v>
      </c>
      <c r="L4534" s="379">
        <v>0</v>
      </c>
      <c r="M4534" s="379">
        <v>1190665052026.061</v>
      </c>
      <c r="N4534" s="379">
        <v>64480098035.598442</v>
      </c>
      <c r="O4534" s="376">
        <v>130000</v>
      </c>
      <c r="P4534" s="376">
        <v>996600.83330200519</v>
      </c>
      <c r="Q4534" s="376">
        <v>440421.71797590121</v>
      </c>
      <c r="R4534" s="379">
        <v>1779477095262.7739</v>
      </c>
      <c r="S4534" s="377">
        <v>0.58715403194330074</v>
      </c>
      <c r="T4534" s="377">
        <v>0.39638243705001203</v>
      </c>
      <c r="U4534" s="376">
        <v>18.463041304968346</v>
      </c>
      <c r="V4534" s="379">
        <v>14595083424786.68</v>
      </c>
      <c r="W4534" s="375">
        <v>4169.2872589332292</v>
      </c>
      <c r="X4534" s="378">
        <v>3.8894937752758603E-2</v>
      </c>
      <c r="Y4534" s="379">
        <v>645187047881.90308</v>
      </c>
      <c r="Z4534" s="379">
        <v>0</v>
      </c>
      <c r="AA4534" s="379">
        <v>5915719557.1112347</v>
      </c>
      <c r="AB4534" s="379">
        <v>30683583271.119499</v>
      </c>
      <c r="AC4534" s="379">
        <v>6231746067.050601</v>
      </c>
      <c r="AD4534" s="379">
        <v>17335370917.750221</v>
      </c>
      <c r="AE4534" s="379">
        <v>705353467694.93469</v>
      </c>
      <c r="AF4534" s="379">
        <v>13022970208654.236</v>
      </c>
      <c r="AG4534" s="379">
        <v>624246404455.3064</v>
      </c>
      <c r="AH4534" s="379">
        <v>12258553909756.158</v>
      </c>
      <c r="AI4534" s="379">
        <v>0</v>
      </c>
      <c r="AJ4534" s="379">
        <v>59157195571.11235</v>
      </c>
      <c r="AK4534" s="379">
        <v>81012698871.657806</v>
      </c>
      <c r="AL4534" s="379">
        <v>23011.604803321883</v>
      </c>
      <c r="AM4534" s="377">
        <v>0.54187115577469835</v>
      </c>
      <c r="AN4534" s="376">
        <v>6.9579211479913976</v>
      </c>
      <c r="AO4534" s="406">
        <v>2.0000000000000001E-4</v>
      </c>
    </row>
    <row r="4535" spans="1:41" x14ac:dyDescent="0.2">
      <c r="A4535" s="380">
        <v>4531</v>
      </c>
      <c r="B4535" s="377">
        <v>0.39779344339135703</v>
      </c>
      <c r="C4535" s="376">
        <v>4518.573736659926</v>
      </c>
      <c r="D4535" s="377">
        <v>0.73475553821213668</v>
      </c>
      <c r="E4535" s="377">
        <v>3.2890165671961853E-2</v>
      </c>
      <c r="F4535" s="400">
        <v>2026.13</v>
      </c>
      <c r="G4535" s="379">
        <v>299084957600.98688</v>
      </c>
      <c r="H4535" s="376">
        <v>29991700.20271473</v>
      </c>
      <c r="I4535" s="379">
        <v>553147811919.21826</v>
      </c>
      <c r="J4535" s="377">
        <v>1.6701889637694034E-2</v>
      </c>
      <c r="K4535" s="379">
        <v>6918417004.2159042</v>
      </c>
      <c r="L4535" s="379">
        <v>0</v>
      </c>
      <c r="M4535" s="379">
        <v>909010216636.73486</v>
      </c>
      <c r="N4535" s="379">
        <v>160519374208.42297</v>
      </c>
      <c r="O4535" s="376">
        <v>74253.759542581858</v>
      </c>
      <c r="P4535" s="376">
        <v>2126486.1157254865</v>
      </c>
      <c r="Q4535" s="376">
        <v>1176224.6876750989</v>
      </c>
      <c r="R4535" s="379">
        <v>1629595819768.5918</v>
      </c>
      <c r="S4535" s="377">
        <v>0.48010441506468526</v>
      </c>
      <c r="T4535" s="377">
        <v>0.13448464139732286</v>
      </c>
      <c r="U4535" s="376">
        <v>27.359823808795216</v>
      </c>
      <c r="V4535" s="379">
        <v>6401163994931.373</v>
      </c>
      <c r="W4535" s="375">
        <v>1829.7777625656261</v>
      </c>
      <c r="X4535" s="378">
        <v>2.8022478195222991E-2</v>
      </c>
      <c r="Y4535" s="379">
        <v>299084957600.98688</v>
      </c>
      <c r="Z4535" s="379">
        <v>0</v>
      </c>
      <c r="AA4535" s="379">
        <v>4284935942.6414895</v>
      </c>
      <c r="AB4535" s="379">
        <v>-68930230516.118774</v>
      </c>
      <c r="AC4535" s="379">
        <v>-36099077218.435974</v>
      </c>
      <c r="AD4535" s="379">
        <v>20815023635.081806</v>
      </c>
      <c r="AE4535" s="379">
        <v>219155609444.15543</v>
      </c>
      <c r="AF4535" s="379">
        <v>5996058861101.2295</v>
      </c>
      <c r="AG4535" s="379">
        <v>270595307256.06348</v>
      </c>
      <c r="AH4535" s="379">
        <v>5682614194418.751</v>
      </c>
      <c r="AI4535" s="379">
        <v>0</v>
      </c>
      <c r="AJ4535" s="379">
        <v>42849359426.414894</v>
      </c>
      <c r="AK4535" s="379">
        <v>0</v>
      </c>
      <c r="AL4535" s="379">
        <v>18443.362936428308</v>
      </c>
      <c r="AM4535" s="377">
        <v>0.32902265797141128</v>
      </c>
      <c r="AN4535" s="376">
        <v>6.2550489410802506</v>
      </c>
      <c r="AO4535" s="406">
        <v>2.0000000000000001E-4</v>
      </c>
    </row>
    <row r="4536" spans="1:41" x14ac:dyDescent="0.2">
      <c r="A4536" s="380">
        <v>4532</v>
      </c>
      <c r="B4536" s="377">
        <v>0.51370170669738391</v>
      </c>
      <c r="C4536" s="376">
        <v>6598.1072734306426</v>
      </c>
      <c r="D4536" s="377">
        <v>0.20953679094531141</v>
      </c>
      <c r="E4536" s="377">
        <v>4.9647197295342761E-2</v>
      </c>
      <c r="F4536" s="400">
        <v>2027.38</v>
      </c>
      <c r="G4536" s="379">
        <v>251213502437.44342</v>
      </c>
      <c r="H4536" s="376">
        <v>4983078.7279719934</v>
      </c>
      <c r="I4536" s="379">
        <v>132352590022.28239</v>
      </c>
      <c r="J4536" s="377">
        <v>0.41532056160508191</v>
      </c>
      <c r="K4536" s="379">
        <v>7397142657.9083147</v>
      </c>
      <c r="L4536" s="379">
        <v>205590525.28064415</v>
      </c>
      <c r="M4536" s="379">
        <v>471334715597.62256</v>
      </c>
      <c r="N4536" s="379">
        <v>40106435053.112686</v>
      </c>
      <c r="O4536" s="376">
        <v>117406.99515618084</v>
      </c>
      <c r="P4536" s="376">
        <v>688512.64967928641</v>
      </c>
      <c r="Q4536" s="376">
        <v>287626.56136183732</v>
      </c>
      <c r="R4536" s="379">
        <v>651396473856.20654</v>
      </c>
      <c r="S4536" s="377">
        <v>0.6824628859905757</v>
      </c>
      <c r="T4536" s="377">
        <v>0.46406433750057596</v>
      </c>
      <c r="U4536" s="376">
        <v>17.952287194264365</v>
      </c>
      <c r="V4536" s="379">
        <v>6032050188850.6143</v>
      </c>
      <c r="W4536" s="375">
        <v>1725.0468236882061</v>
      </c>
      <c r="X4536" s="378">
        <v>4.0312822051056733E-2</v>
      </c>
      <c r="Y4536" s="379">
        <v>251103973908.80426</v>
      </c>
      <c r="Z4536" s="379">
        <v>109528528.63916783</v>
      </c>
      <c r="AA4536" s="379">
        <v>3418249054.6024671</v>
      </c>
      <c r="AB4536" s="379">
        <v>35672793558.990753</v>
      </c>
      <c r="AC4536" s="379">
        <v>4886799752.6720343</v>
      </c>
      <c r="AD4536" s="379">
        <v>7098528286.5829964</v>
      </c>
      <c r="AE4536" s="379">
        <v>302289873090.29175</v>
      </c>
      <c r="AF4536" s="379">
        <v>5426794617634.6445</v>
      </c>
      <c r="AG4536" s="379">
        <v>556027183992.45874</v>
      </c>
      <c r="AH4536" s="379">
        <v>4770975504267.2812</v>
      </c>
      <c r="AI4536" s="379">
        <v>2081042044.1441889</v>
      </c>
      <c r="AJ4536" s="379">
        <v>34182490546.02467</v>
      </c>
      <c r="AK4536" s="379">
        <v>63528396784.736443</v>
      </c>
      <c r="AL4536" s="379">
        <v>42474.066401332995</v>
      </c>
      <c r="AM4536" s="377">
        <v>0.53275085750987028</v>
      </c>
      <c r="AN4536" s="376">
        <v>6.5532643581533208</v>
      </c>
      <c r="AO4536" s="406">
        <v>2.0000000000000001E-4</v>
      </c>
    </row>
    <row r="4537" spans="1:41" x14ac:dyDescent="0.2">
      <c r="A4537" s="380">
        <v>4533</v>
      </c>
      <c r="B4537" s="377">
        <v>0.40690177701463492</v>
      </c>
      <c r="C4537" s="376">
        <v>4906.4890011292218</v>
      </c>
      <c r="D4537" s="377">
        <v>0.11526239609444022</v>
      </c>
      <c r="E4537" s="377">
        <v>0</v>
      </c>
      <c r="F4537" s="400">
        <v>2025.12</v>
      </c>
      <c r="G4537" s="379">
        <v>226275765490.10349</v>
      </c>
      <c r="H4537" s="376">
        <v>3243928.1461534058</v>
      </c>
      <c r="I4537" s="379">
        <v>168492291249.97812</v>
      </c>
      <c r="J4537" s="377">
        <v>0.40690177701463492</v>
      </c>
      <c r="K4537" s="379">
        <v>8201768849.1683416</v>
      </c>
      <c r="L4537" s="379">
        <v>0</v>
      </c>
      <c r="M4537" s="379">
        <v>338614483103.60101</v>
      </c>
      <c r="N4537" s="379">
        <v>77634124181.008148</v>
      </c>
      <c r="O4537" s="376">
        <v>53332.554146664035</v>
      </c>
      <c r="P4537" s="376">
        <v>1028478.1221446275</v>
      </c>
      <c r="Q4537" s="376">
        <v>513651.38620128692</v>
      </c>
      <c r="R4537" s="379">
        <v>592942667383.75562</v>
      </c>
      <c r="S4537" s="377">
        <v>0.61005539785768303</v>
      </c>
      <c r="T4537" s="377">
        <v>0.49447067662483396</v>
      </c>
      <c r="U4537" s="376">
        <v>17.58755997354665</v>
      </c>
      <c r="V4537" s="379">
        <v>5904641753657.707</v>
      </c>
      <c r="W4537" s="375">
        <v>1689.5158546725399</v>
      </c>
      <c r="X4537" s="378">
        <v>3.988612207798365E-2</v>
      </c>
      <c r="Y4537" s="379">
        <v>226275765490.10349</v>
      </c>
      <c r="Z4537" s="379">
        <v>0</v>
      </c>
      <c r="AA4537" s="379">
        <v>4205071242.197639</v>
      </c>
      <c r="AB4537" s="379">
        <v>45902257244.221336</v>
      </c>
      <c r="AC4537" s="379">
        <v>11475221636.068201</v>
      </c>
      <c r="AD4537" s="379">
        <v>5334446328.388876</v>
      </c>
      <c r="AE4537" s="379">
        <v>293192761940.97949</v>
      </c>
      <c r="AF4537" s="379">
        <v>5156545284446.7627</v>
      </c>
      <c r="AG4537" s="379">
        <v>666077146443.93274</v>
      </c>
      <c r="AH4537" s="379">
        <v>4299239544311.9663</v>
      </c>
      <c r="AI4537" s="379">
        <v>0</v>
      </c>
      <c r="AJ4537" s="379">
        <v>42050712421.976387</v>
      </c>
      <c r="AK4537" s="379">
        <v>149177881268.88663</v>
      </c>
      <c r="AL4537" s="379">
        <v>51940.821022738557</v>
      </c>
      <c r="AM4537" s="377">
        <v>0.66824006881262998</v>
      </c>
      <c r="AN4537" s="376">
        <v>6.8198795109273478</v>
      </c>
      <c r="AO4537" s="406">
        <v>2.0000000000000001E-4</v>
      </c>
    </row>
    <row r="4538" spans="1:41" x14ac:dyDescent="0.2">
      <c r="A4538" s="380">
        <v>4534</v>
      </c>
      <c r="B4538" s="377">
        <v>0.54874406739286774</v>
      </c>
      <c r="C4538" s="376">
        <v>4129.0082652215206</v>
      </c>
      <c r="D4538" s="377">
        <v>0.36577104117492421</v>
      </c>
      <c r="E4538" s="377">
        <v>1.4461924089184985E-2</v>
      </c>
      <c r="F4538" s="400">
        <v>2026.69</v>
      </c>
      <c r="G4538" s="379">
        <v>140310145949.15906</v>
      </c>
      <c r="H4538" s="376">
        <v>9042254.9499703795</v>
      </c>
      <c r="I4538" s="379">
        <v>327695403208.67548</v>
      </c>
      <c r="J4538" s="377">
        <v>0.33611054182829359</v>
      </c>
      <c r="K4538" s="379">
        <v>8514222140.7584238</v>
      </c>
      <c r="L4538" s="379">
        <v>112721047.56883289</v>
      </c>
      <c r="M4538" s="379">
        <v>369960800128.74304</v>
      </c>
      <c r="N4538" s="379">
        <v>136479648824.62408</v>
      </c>
      <c r="O4538" s="376">
        <v>68051.8692271443</v>
      </c>
      <c r="P4538" s="376">
        <v>1579881.2642087382</v>
      </c>
      <c r="Q4538" s="376">
        <v>853146.37022326526</v>
      </c>
      <c r="R4538" s="379">
        <v>842762795350.36987</v>
      </c>
      <c r="S4538" s="377">
        <v>0.53401410984695352</v>
      </c>
      <c r="T4538" s="377">
        <v>0.30004356919326625</v>
      </c>
      <c r="U4538" s="376">
        <v>16.273997450683364</v>
      </c>
      <c r="V4538" s="379">
        <v>4694474184133.5479</v>
      </c>
      <c r="W4538" s="375">
        <v>1342.5025188720072</v>
      </c>
      <c r="X4538" s="378">
        <v>4.3492071769290506E-2</v>
      </c>
      <c r="Y4538" s="379">
        <v>140267408747.68176</v>
      </c>
      <c r="Z4538" s="379">
        <v>42737201.477297716</v>
      </c>
      <c r="AA4538" s="379">
        <v>4659895461.0695276</v>
      </c>
      <c r="AB4538" s="379">
        <v>75256040005.505386</v>
      </c>
      <c r="AC4538" s="379">
        <v>22762830163.024765</v>
      </c>
      <c r="AD4538" s="379">
        <v>9876645521.4604511</v>
      </c>
      <c r="AE4538" s="379">
        <v>252865557100.21918</v>
      </c>
      <c r="AF4538" s="379">
        <v>4115133431614.5952</v>
      </c>
      <c r="AG4538" s="379">
        <v>1106724911850.5559</v>
      </c>
      <c r="AH4538" s="379">
        <v>2665080766205.9536</v>
      </c>
      <c r="AI4538" s="379">
        <v>812006828.06865656</v>
      </c>
      <c r="AJ4538" s="379">
        <v>46598954610.695274</v>
      </c>
      <c r="AK4538" s="379">
        <v>295916792119.32196</v>
      </c>
      <c r="AL4538" s="379">
        <v>36240.451637536382</v>
      </c>
      <c r="AM4538" s="377">
        <v>0.37914127307236323</v>
      </c>
      <c r="AN4538" s="376">
        <v>9.0351018691561968</v>
      </c>
      <c r="AO4538" s="406">
        <v>2.0000000000000001E-4</v>
      </c>
    </row>
    <row r="4539" spans="1:41" x14ac:dyDescent="0.2">
      <c r="A4539" s="380">
        <v>4535</v>
      </c>
      <c r="B4539" s="377">
        <v>0.41811990883736427</v>
      </c>
      <c r="C4539" s="376">
        <v>5298.7404382406739</v>
      </c>
      <c r="D4539" s="377">
        <v>0.6338326851393864</v>
      </c>
      <c r="E4539" s="377">
        <v>2.6854979430532579E-2</v>
      </c>
      <c r="F4539" s="400">
        <v>2026.53</v>
      </c>
      <c r="G4539" s="379">
        <v>629082566779.70447</v>
      </c>
      <c r="H4539" s="376">
        <v>21850308.364904936</v>
      </c>
      <c r="I4539" s="379">
        <v>584606190333.8645</v>
      </c>
      <c r="J4539" s="377">
        <v>0.26562378994205238</v>
      </c>
      <c r="K4539" s="379">
        <v>17503807184.690769</v>
      </c>
      <c r="L4539" s="379">
        <v>0</v>
      </c>
      <c r="M4539" s="379">
        <v>1124978155277.7393</v>
      </c>
      <c r="N4539" s="379">
        <v>92637220740.5121</v>
      </c>
      <c r="O4539" s="376">
        <v>130000</v>
      </c>
      <c r="P4539" s="376">
        <v>1336151.4190357272</v>
      </c>
      <c r="Q4539" s="376">
        <v>657532.00911482505</v>
      </c>
      <c r="R4539" s="379">
        <v>1819725373536.8066</v>
      </c>
      <c r="S4539" s="377">
        <v>0.59940337722095716</v>
      </c>
      <c r="T4539" s="377">
        <v>0.41605450018603324</v>
      </c>
      <c r="U4539" s="376">
        <v>17.950981501984927</v>
      </c>
      <c r="V4539" s="379">
        <v>14848589798375.699</v>
      </c>
      <c r="W4539" s="375">
        <v>4248.4037550706307</v>
      </c>
      <c r="X4539" s="378">
        <v>4.1015566632597956E-2</v>
      </c>
      <c r="Y4539" s="379">
        <v>629082566779.70447</v>
      </c>
      <c r="Z4539" s="379">
        <v>0</v>
      </c>
      <c r="AA4539" s="379">
        <v>8694297803.5081043</v>
      </c>
      <c r="AB4539" s="379">
        <v>90308843657.18985</v>
      </c>
      <c r="AC4539" s="379">
        <v>11636644196.127733</v>
      </c>
      <c r="AD4539" s="379">
        <v>17382578326.168663</v>
      </c>
      <c r="AE4539" s="379">
        <v>757104930762.69873</v>
      </c>
      <c r="AF4539" s="379">
        <v>13590776607182.785</v>
      </c>
      <c r="AG4539" s="379">
        <v>1399988485783.6606</v>
      </c>
      <c r="AH4539" s="379">
        <v>11952568768814.385</v>
      </c>
      <c r="AI4539" s="379">
        <v>0</v>
      </c>
      <c r="AJ4539" s="379">
        <v>86942978035.081039</v>
      </c>
      <c r="AK4539" s="379">
        <v>151276374549.66052</v>
      </c>
      <c r="AL4539" s="379">
        <v>26755.054462885055</v>
      </c>
      <c r="AM4539" s="377">
        <v>0.55919536199740161</v>
      </c>
      <c r="AN4539" s="376">
        <v>5.2789481259519775</v>
      </c>
      <c r="AO4539" s="406">
        <v>2.0000000000000001E-4</v>
      </c>
    </row>
    <row r="4540" spans="1:41" x14ac:dyDescent="0.2">
      <c r="A4540" s="380">
        <v>4536</v>
      </c>
      <c r="B4540" s="377">
        <v>0.53496629384363781</v>
      </c>
      <c r="C4540" s="376">
        <v>4605.8201642539789</v>
      </c>
      <c r="D4540" s="377">
        <v>0.64218844424074162</v>
      </c>
      <c r="E4540" s="377">
        <v>4.6509838001644419E-2</v>
      </c>
      <c r="F4540" s="400">
        <v>2026.36</v>
      </c>
      <c r="G4540" s="379">
        <v>694585514281.31152</v>
      </c>
      <c r="H4540" s="376">
        <v>22804068.168217424</v>
      </c>
      <c r="I4540" s="379">
        <v>475178014559.82941</v>
      </c>
      <c r="J4540" s="377">
        <v>0.15222756494816458</v>
      </c>
      <c r="K4540" s="379">
        <v>7356634873.6965237</v>
      </c>
      <c r="L4540" s="379">
        <v>0</v>
      </c>
      <c r="M4540" s="379">
        <v>1106348256461.7078</v>
      </c>
      <c r="N4540" s="379">
        <v>84081811866.208069</v>
      </c>
      <c r="O4540" s="376">
        <v>116865.3554243796</v>
      </c>
      <c r="P4540" s="376">
        <v>1414936.5669803496</v>
      </c>
      <c r="Q4540" s="376">
        <v>708128.97305025405</v>
      </c>
      <c r="R4540" s="379">
        <v>1672964717761.4417</v>
      </c>
      <c r="S4540" s="377">
        <v>0.59237739727664951</v>
      </c>
      <c r="T4540" s="377">
        <v>0.45317321904083407</v>
      </c>
      <c r="U4540" s="376">
        <v>18.477846540196573</v>
      </c>
      <c r="V4540" s="379">
        <v>15350891020172.801</v>
      </c>
      <c r="W4540" s="375">
        <v>4389.7489062077866</v>
      </c>
      <c r="X4540" s="378">
        <v>3.9726985299119617E-2</v>
      </c>
      <c r="Y4540" s="379">
        <v>694585514281.31152</v>
      </c>
      <c r="Z4540" s="379">
        <v>0</v>
      </c>
      <c r="AA4540" s="379">
        <v>4841045394.4607334</v>
      </c>
      <c r="AB4540" s="379">
        <v>34966249714.711052</v>
      </c>
      <c r="AC4540" s="379">
        <v>6743818563.1289244</v>
      </c>
      <c r="AD4540" s="379">
        <v>17006178536.080776</v>
      </c>
      <c r="AE4540" s="379">
        <v>758142806489.69299</v>
      </c>
      <c r="AF4540" s="379">
        <v>14008846433870.494</v>
      </c>
      <c r="AG4540" s="379">
        <v>675641567260.2937</v>
      </c>
      <c r="AH4540" s="379">
        <v>13197124771344.918</v>
      </c>
      <c r="AI4540" s="379">
        <v>0</v>
      </c>
      <c r="AJ4540" s="379">
        <v>48410453944.60733</v>
      </c>
      <c r="AK4540" s="379">
        <v>87669641320.67601</v>
      </c>
      <c r="AL4540" s="379">
        <v>20837.423000782659</v>
      </c>
      <c r="AM4540" s="377">
        <v>0.62781814878320108</v>
      </c>
      <c r="AN4540" s="376">
        <v>5.4836730249723749</v>
      </c>
      <c r="AO4540" s="406">
        <v>2.0000000000000001E-4</v>
      </c>
    </row>
    <row r="4541" spans="1:41" x14ac:dyDescent="0.2">
      <c r="A4541" s="380">
        <v>4537</v>
      </c>
      <c r="B4541" s="377">
        <v>0.56125778754366962</v>
      </c>
      <c r="C4541" s="376">
        <v>6583.5096298674889</v>
      </c>
      <c r="D4541" s="377">
        <v>0.69321604443152107</v>
      </c>
      <c r="E4541" s="377">
        <v>6.1837947738119813E-2</v>
      </c>
      <c r="F4541" s="400">
        <v>2026.61</v>
      </c>
      <c r="G4541" s="379">
        <v>588189315527.51489</v>
      </c>
      <c r="H4541" s="376">
        <v>26976111.137025561</v>
      </c>
      <c r="I4541" s="379">
        <v>482812510068.03351</v>
      </c>
      <c r="J4541" s="377">
        <v>-7.4126803961876542E-2</v>
      </c>
      <c r="K4541" s="379">
        <v>15303081108.612028</v>
      </c>
      <c r="L4541" s="379">
        <v>0</v>
      </c>
      <c r="M4541" s="379">
        <v>925366364580.151</v>
      </c>
      <c r="N4541" s="379">
        <v>188590201242.88901</v>
      </c>
      <c r="O4541" s="376">
        <v>87121.757271104434</v>
      </c>
      <c r="P4541" s="376">
        <v>2311208.2412265958</v>
      </c>
      <c r="Q4541" s="376">
        <v>1310739.3697065073</v>
      </c>
      <c r="R4541" s="379">
        <v>1612072156999.6855</v>
      </c>
      <c r="S4541" s="377">
        <v>0.4754522861141931</v>
      </c>
      <c r="T4541" s="377">
        <v>0.3571493441589228</v>
      </c>
      <c r="U4541" s="376">
        <v>21.166782645127437</v>
      </c>
      <c r="V4541" s="379">
        <v>13067457034656.574</v>
      </c>
      <c r="W4541" s="375">
        <v>3733.4208199281561</v>
      </c>
      <c r="X4541" s="378">
        <v>3.5592565173570838E-2</v>
      </c>
      <c r="Y4541" s="379">
        <v>588189315527.51489</v>
      </c>
      <c r="Z4541" s="379">
        <v>0</v>
      </c>
      <c r="AA4541" s="379">
        <v>9020501115.6051445</v>
      </c>
      <c r="AB4541" s="379">
        <v>-92304224049.949829</v>
      </c>
      <c r="AC4541" s="379">
        <v>47639714659.064392</v>
      </c>
      <c r="AD4541" s="379">
        <v>23205206357.063072</v>
      </c>
      <c r="AE4541" s="379">
        <v>575750513609.29773</v>
      </c>
      <c r="AF4541" s="379">
        <v>12186785979388.492</v>
      </c>
      <c r="AG4541" s="379">
        <v>301667682641.81995</v>
      </c>
      <c r="AH4541" s="379">
        <v>11175596995022.783</v>
      </c>
      <c r="AI4541" s="379">
        <v>0</v>
      </c>
      <c r="AJ4541" s="379">
        <v>90205011156.051453</v>
      </c>
      <c r="AK4541" s="379">
        <v>619316290567.83716</v>
      </c>
      <c r="AL4541" s="379">
        <v>17897.780284770481</v>
      </c>
      <c r="AM4541" s="377">
        <v>0.63562858781276643</v>
      </c>
      <c r="AN4541" s="376">
        <v>6.5068294852412949</v>
      </c>
      <c r="AO4541" s="406">
        <v>2.0000000000000001E-4</v>
      </c>
    </row>
    <row r="4542" spans="1:41" x14ac:dyDescent="0.2">
      <c r="A4542" s="380">
        <v>4538</v>
      </c>
      <c r="B4542" s="377">
        <v>0.53363373741107056</v>
      </c>
      <c r="C4542" s="376">
        <v>4762.0144532959475</v>
      </c>
      <c r="D4542" s="377">
        <v>0.50896267140703011</v>
      </c>
      <c r="E4542" s="377">
        <v>1.7604280423645299E-2</v>
      </c>
      <c r="F4542" s="400">
        <v>2025.73</v>
      </c>
      <c r="G4542" s="379">
        <v>626599871237.25671</v>
      </c>
      <c r="H4542" s="376">
        <v>14746637.518647643</v>
      </c>
      <c r="I4542" s="379">
        <v>402535421425.01019</v>
      </c>
      <c r="J4542" s="377">
        <v>0.2196693299606568</v>
      </c>
      <c r="K4542" s="379">
        <v>8767380499.5588684</v>
      </c>
      <c r="L4542" s="379">
        <v>0</v>
      </c>
      <c r="M4542" s="379">
        <v>893481321098.44556</v>
      </c>
      <c r="N4542" s="379">
        <v>86453475256.367325</v>
      </c>
      <c r="O4542" s="376">
        <v>90056.413268313961</v>
      </c>
      <c r="P4542" s="376">
        <v>1222208.2380746379</v>
      </c>
      <c r="Q4542" s="376">
        <v>596816.9854298305</v>
      </c>
      <c r="R4542" s="379">
        <v>1391237598279.3821</v>
      </c>
      <c r="S4542" s="377">
        <v>0.59969423307546899</v>
      </c>
      <c r="T4542" s="377">
        <v>0.50117605840577995</v>
      </c>
      <c r="U4542" s="376">
        <v>18.374140582834237</v>
      </c>
      <c r="V4542" s="379">
        <v>14128410400037.406</v>
      </c>
      <c r="W4542" s="375">
        <v>4037.7514891386772</v>
      </c>
      <c r="X4542" s="378">
        <v>3.9653908694299071E-2</v>
      </c>
      <c r="Y4542" s="379">
        <v>626599871237.25671</v>
      </c>
      <c r="Z4542" s="379">
        <v>0</v>
      </c>
      <c r="AA4542" s="379">
        <v>4150988443.7994189</v>
      </c>
      <c r="AB4542" s="379">
        <v>44232144463.209824</v>
      </c>
      <c r="AC4542" s="379">
        <v>9482482153.9154034</v>
      </c>
      <c r="AD4542" s="379">
        <v>12789489513.403212</v>
      </c>
      <c r="AE4542" s="379">
        <v>697254975811.58459</v>
      </c>
      <c r="AF4542" s="379">
        <v>12811460947642.74</v>
      </c>
      <c r="AG4542" s="379">
        <v>741281241695.96948</v>
      </c>
      <c r="AH4542" s="379">
        <v>11905397553507.877</v>
      </c>
      <c r="AI4542" s="379">
        <v>0</v>
      </c>
      <c r="AJ4542" s="379">
        <v>41509884437.994186</v>
      </c>
      <c r="AK4542" s="379">
        <v>123272268000.90024</v>
      </c>
      <c r="AL4542" s="379">
        <v>27296.759747162021</v>
      </c>
      <c r="AM4542" s="377">
        <v>0.70130159012939974</v>
      </c>
      <c r="AN4542" s="376">
        <v>7.0332861424906019</v>
      </c>
      <c r="AO4542" s="406">
        <v>2.0000000000000001E-4</v>
      </c>
    </row>
    <row r="4543" spans="1:41" x14ac:dyDescent="0.2">
      <c r="A4543" s="380">
        <v>4539</v>
      </c>
      <c r="B4543" s="377">
        <v>0.47967844767627144</v>
      </c>
      <c r="C4543" s="376">
        <v>6544.3052335517823</v>
      </c>
      <c r="D4543" s="377">
        <v>0.67258495254960549</v>
      </c>
      <c r="E4543" s="377">
        <v>3.1534649502702655E-2</v>
      </c>
      <c r="F4543" s="400">
        <v>2026.56</v>
      </c>
      <c r="G4543" s="379">
        <v>310485460746.82513</v>
      </c>
      <c r="H4543" s="376">
        <v>24104457.754752386</v>
      </c>
      <c r="I4543" s="379">
        <v>273574609005.13522</v>
      </c>
      <c r="J4543" s="377">
        <v>-0.15686509217507694</v>
      </c>
      <c r="K4543" s="379">
        <v>8426599342.0950985</v>
      </c>
      <c r="L4543" s="379">
        <v>0</v>
      </c>
      <c r="M4543" s="379">
        <v>636493989791.06873</v>
      </c>
      <c r="N4543" s="379">
        <v>120069662820.48779</v>
      </c>
      <c r="O4543" s="376">
        <v>46574.885729602975</v>
      </c>
      <c r="P4543" s="376">
        <v>1642790.7394756156</v>
      </c>
      <c r="Q4543" s="376">
        <v>855640.82331410295</v>
      </c>
      <c r="R4543" s="379">
        <v>1038564860958.7869</v>
      </c>
      <c r="S4543" s="377">
        <v>0.48107457735508974</v>
      </c>
      <c r="T4543" s="377">
        <v>0.28049140209174861</v>
      </c>
      <c r="U4543" s="376">
        <v>22.444969642457753</v>
      </c>
      <c r="V4543" s="379">
        <v>6904648560955.2568</v>
      </c>
      <c r="W4543" s="375">
        <v>1971.8972582165266</v>
      </c>
      <c r="X4543" s="378">
        <v>3.4402366014160954E-2</v>
      </c>
      <c r="Y4543" s="379">
        <v>310485460746.82513</v>
      </c>
      <c r="Z4543" s="379">
        <v>0</v>
      </c>
      <c r="AA4543" s="379">
        <v>3703822409.8049192</v>
      </c>
      <c r="AB4543" s="379">
        <v>-69199905707.380234</v>
      </c>
      <c r="AC4543" s="379">
        <v>23186277652.848358</v>
      </c>
      <c r="AD4543" s="379">
        <v>23132858911.453892</v>
      </c>
      <c r="AE4543" s="379">
        <v>291308514013.55206</v>
      </c>
      <c r="AF4543" s="379">
        <v>6538410753623.6553</v>
      </c>
      <c r="AG4543" s="379">
        <v>300727165848.90057</v>
      </c>
      <c r="AH4543" s="379">
        <v>5899223754189.6777</v>
      </c>
      <c r="AI4543" s="379">
        <v>0</v>
      </c>
      <c r="AJ4543" s="379">
        <v>37038224098.049194</v>
      </c>
      <c r="AK4543" s="379">
        <v>301421609487.02869</v>
      </c>
      <c r="AL4543" s="379">
        <v>16823.009311327794</v>
      </c>
      <c r="AM4543" s="377">
        <v>0.48780580135366713</v>
      </c>
      <c r="AN4543" s="376">
        <v>6.858763001257171</v>
      </c>
      <c r="AO4543" s="406">
        <v>2.0000000000000001E-4</v>
      </c>
    </row>
    <row r="4544" spans="1:41" x14ac:dyDescent="0.2">
      <c r="A4544" s="380">
        <v>4540</v>
      </c>
      <c r="B4544" s="377">
        <v>0.5750431376234868</v>
      </c>
      <c r="C4544" s="376">
        <v>6825.197408070524</v>
      </c>
      <c r="D4544" s="377">
        <v>0.1</v>
      </c>
      <c r="E4544" s="377">
        <v>0</v>
      </c>
      <c r="F4544" s="400">
        <v>2025.55</v>
      </c>
      <c r="G4544" s="379">
        <v>339958964426.03815</v>
      </c>
      <c r="H4544" s="376">
        <v>3060550.1987847066</v>
      </c>
      <c r="I4544" s="379">
        <v>-45139463861.798958</v>
      </c>
      <c r="J4544" s="377">
        <v>0.44563655503939437</v>
      </c>
      <c r="K4544" s="379">
        <v>4712744276.9516592</v>
      </c>
      <c r="L4544" s="379">
        <v>0</v>
      </c>
      <c r="M4544" s="379">
        <v>586461970153.88257</v>
      </c>
      <c r="N4544" s="379">
        <v>167921008133.47107</v>
      </c>
      <c r="O4544" s="376">
        <v>69421.747887559352</v>
      </c>
      <c r="P4544" s="376">
        <v>1671127.26803501</v>
      </c>
      <c r="Q4544" s="376">
        <v>957042.14839907142</v>
      </c>
      <c r="R4544" s="379">
        <v>713956258702.50635</v>
      </c>
      <c r="S4544" s="377">
        <v>0.68813650111626357</v>
      </c>
      <c r="T4544" s="377">
        <v>0.5079930501269404</v>
      </c>
      <c r="U4544" s="376">
        <v>19.073655482092018</v>
      </c>
      <c r="V4544" s="379">
        <v>7692216239700.4688</v>
      </c>
      <c r="W4544" s="375">
        <v>2199.6200862218484</v>
      </c>
      <c r="X4544" s="378">
        <v>3.7888231465619183E-2</v>
      </c>
      <c r="Y4544" s="379">
        <v>339958964426.03815</v>
      </c>
      <c r="Z4544" s="379">
        <v>0</v>
      </c>
      <c r="AA4544" s="379">
        <v>2215093051.772593</v>
      </c>
      <c r="AB4544" s="379">
        <v>-13054932521.052341</v>
      </c>
      <c r="AC4544" s="379">
        <v>26396935753.936687</v>
      </c>
      <c r="AD4544" s="379">
        <v>7168756804.8100748</v>
      </c>
      <c r="AE4544" s="379">
        <v>362684817515.50513</v>
      </c>
      <c r="AF4544" s="379">
        <v>6917725257876.1582</v>
      </c>
      <c r="AG4544" s="379">
        <v>93193838462.530975</v>
      </c>
      <c r="AH4544" s="379">
        <v>6459220324094.7246</v>
      </c>
      <c r="AI4544" s="379">
        <v>0</v>
      </c>
      <c r="AJ4544" s="379">
        <v>22150930517.725929</v>
      </c>
      <c r="AK4544" s="379">
        <v>343160164801.17694</v>
      </c>
      <c r="AL4544" s="379">
        <v>52290.43935223369</v>
      </c>
      <c r="AM4544" s="377">
        <v>0.57967776552814809</v>
      </c>
      <c r="AN4544" s="376">
        <v>5.4648964930349386</v>
      </c>
      <c r="AO4544" s="406">
        <v>2.0000000000000001E-4</v>
      </c>
    </row>
    <row r="4545" spans="1:41" x14ac:dyDescent="0.2">
      <c r="A4545" s="380">
        <v>4541</v>
      </c>
      <c r="B4545" s="377">
        <v>0.37131036160743208</v>
      </c>
      <c r="C4545" s="376">
        <v>6571.3497106513105</v>
      </c>
      <c r="D4545" s="377">
        <v>0.47914096677759027</v>
      </c>
      <c r="E4545" s="377">
        <v>1.6012848447510657E-2</v>
      </c>
      <c r="F4545" s="400">
        <v>2025.88</v>
      </c>
      <c r="G4545" s="379">
        <v>415053843239.1308</v>
      </c>
      <c r="H4545" s="376">
        <v>13073582.912642406</v>
      </c>
      <c r="I4545" s="379">
        <v>379658972819.73199</v>
      </c>
      <c r="J4545" s="377">
        <v>0.20547895581473696</v>
      </c>
      <c r="K4545" s="379">
        <v>7070974394.9978008</v>
      </c>
      <c r="L4545" s="379">
        <v>0</v>
      </c>
      <c r="M4545" s="379">
        <v>1021166215160.1329</v>
      </c>
      <c r="N4545" s="379">
        <v>52568238030.779709</v>
      </c>
      <c r="O4545" s="376">
        <v>100352.19085108834</v>
      </c>
      <c r="P4545" s="376">
        <v>781987.36964881932</v>
      </c>
      <c r="Q4545" s="376">
        <v>322932.15764958865</v>
      </c>
      <c r="R4545" s="379">
        <v>1460464400405.6426</v>
      </c>
      <c r="S4545" s="377">
        <v>0.62555999069904666</v>
      </c>
      <c r="T4545" s="377">
        <v>0.32068496760427961</v>
      </c>
      <c r="U4545" s="376">
        <v>18.295026655488655</v>
      </c>
      <c r="V4545" s="379">
        <v>9526247880423.5664</v>
      </c>
      <c r="W4545" s="375">
        <v>2725.4349288841122</v>
      </c>
      <c r="X4545" s="378">
        <v>3.9588750188928205E-2</v>
      </c>
      <c r="Y4545" s="379">
        <v>415053843239.1308</v>
      </c>
      <c r="Z4545" s="379">
        <v>0</v>
      </c>
      <c r="AA4545" s="379">
        <v>3467577307.5750904</v>
      </c>
      <c r="AB4545" s="379">
        <v>32127805973.928242</v>
      </c>
      <c r="AC4545" s="379">
        <v>4748750256.3248787</v>
      </c>
      <c r="AD4545" s="379">
        <v>12951002154.328146</v>
      </c>
      <c r="AE4545" s="379">
        <v>468348978931.28711</v>
      </c>
      <c r="AF4545" s="379">
        <v>8568457053618.793</v>
      </c>
      <c r="AG4545" s="379">
        <v>586024505667.33301</v>
      </c>
      <c r="AH4545" s="379">
        <v>7886023021543.4854</v>
      </c>
      <c r="AI4545" s="379">
        <v>0</v>
      </c>
      <c r="AJ4545" s="379">
        <v>34675773075.7509</v>
      </c>
      <c r="AK4545" s="379">
        <v>61733753332.223419</v>
      </c>
      <c r="AL4545" s="379">
        <v>29040.162544316332</v>
      </c>
      <c r="AM4545" s="377">
        <v>0.40645081777802905</v>
      </c>
      <c r="AN4545" s="376">
        <v>5</v>
      </c>
      <c r="AO4545" s="406">
        <v>2.0000000000000001E-4</v>
      </c>
    </row>
    <row r="4546" spans="1:41" x14ac:dyDescent="0.2">
      <c r="A4546" s="380">
        <v>4542</v>
      </c>
      <c r="B4546" s="377">
        <v>0.57707069195130023</v>
      </c>
      <c r="C4546" s="376">
        <v>4849.3477421036851</v>
      </c>
      <c r="D4546" s="377">
        <v>0.38774850529652805</v>
      </c>
      <c r="E4546" s="377">
        <v>0</v>
      </c>
      <c r="F4546" s="400">
        <v>2025.99</v>
      </c>
      <c r="G4546" s="379">
        <v>257106240281.29083</v>
      </c>
      <c r="H4546" s="376">
        <v>9697067.692521546</v>
      </c>
      <c r="I4546" s="379">
        <v>277346744180.16266</v>
      </c>
      <c r="J4546" s="377">
        <v>0.19004592455970892</v>
      </c>
      <c r="K4546" s="379">
        <v>7186888587.6352806</v>
      </c>
      <c r="L4546" s="379">
        <v>0</v>
      </c>
      <c r="M4546" s="379">
        <v>377175548823.30927</v>
      </c>
      <c r="N4546" s="379">
        <v>224735911189.83377</v>
      </c>
      <c r="O4546" s="376">
        <v>42273.862199240604</v>
      </c>
      <c r="P4546" s="376">
        <v>2561057.704503567</v>
      </c>
      <c r="Q4546" s="376">
        <v>1541577.4114503453</v>
      </c>
      <c r="R4546" s="379">
        <v>886445092780.94092</v>
      </c>
      <c r="S4546" s="377">
        <v>0.4717243055611936</v>
      </c>
      <c r="T4546" s="377">
        <v>0.32650936646975842</v>
      </c>
      <c r="U4546" s="376">
        <v>18.295675751917358</v>
      </c>
      <c r="V4546" s="379">
        <v>5980195500718.8604</v>
      </c>
      <c r="W4546" s="375">
        <v>1711.4500595368777</v>
      </c>
      <c r="X4546" s="378">
        <v>3.9130788509305452E-2</v>
      </c>
      <c r="Y4546" s="379">
        <v>257106240281.29083</v>
      </c>
      <c r="Z4546" s="379">
        <v>0</v>
      </c>
      <c r="AA4546" s="379">
        <v>3298701399.1290154</v>
      </c>
      <c r="AB4546" s="379">
        <v>7875087509.4887829</v>
      </c>
      <c r="AC4546" s="379">
        <v>8243606539.31147</v>
      </c>
      <c r="AD4546" s="379">
        <v>12908989924.911104</v>
      </c>
      <c r="AE4546" s="379">
        <v>289432625654.13123</v>
      </c>
      <c r="AF4546" s="379">
        <v>5295365470994.0625</v>
      </c>
      <c r="AG4546" s="379">
        <v>270193006647.19855</v>
      </c>
      <c r="AH4546" s="379">
        <v>4885018565344.5254</v>
      </c>
      <c r="AI4546" s="379">
        <v>0</v>
      </c>
      <c r="AJ4546" s="379">
        <v>32987013991.290154</v>
      </c>
      <c r="AK4546" s="379">
        <v>107166885011.0491</v>
      </c>
      <c r="AL4546" s="379">
        <v>28601.093956893237</v>
      </c>
      <c r="AM4546" s="377">
        <v>0.68166200349783068</v>
      </c>
      <c r="AN4546" s="376">
        <v>7.7726177777607814</v>
      </c>
      <c r="AO4546" s="406">
        <v>2.0000000000000001E-4</v>
      </c>
    </row>
    <row r="4547" spans="1:41" x14ac:dyDescent="0.2">
      <c r="A4547" s="380">
        <v>4543</v>
      </c>
      <c r="B4547" s="377">
        <v>0.56978837139942162</v>
      </c>
      <c r="C4547" s="376">
        <v>6127.7469512122298</v>
      </c>
      <c r="D4547" s="377">
        <v>0.20684720953188432</v>
      </c>
      <c r="E4547" s="377">
        <v>1.0144124996473217E-2</v>
      </c>
      <c r="F4547" s="400">
        <v>2025.75</v>
      </c>
      <c r="G4547" s="379">
        <v>263237607118.40118</v>
      </c>
      <c r="H4547" s="376">
        <v>4693961.3859551363</v>
      </c>
      <c r="I4547" s="379">
        <v>196806022016.26175</v>
      </c>
      <c r="J4547" s="377">
        <v>0.37610374171561956</v>
      </c>
      <c r="K4547" s="379">
        <v>9229548401.3049431</v>
      </c>
      <c r="L4547" s="379">
        <v>0</v>
      </c>
      <c r="M4547" s="379">
        <v>591259715826.12756</v>
      </c>
      <c r="N4547" s="379">
        <v>297451384921.664</v>
      </c>
      <c r="O4547" s="376">
        <v>120381.68936738647</v>
      </c>
      <c r="P4547" s="376">
        <v>3157872.0040786946</v>
      </c>
      <c r="Q4547" s="376">
        <v>2020475.8436580678</v>
      </c>
      <c r="R4547" s="379">
        <v>1094746671165.3582</v>
      </c>
      <c r="S4547" s="377">
        <v>0.55312505977070114</v>
      </c>
      <c r="T4547" s="377">
        <v>0.34578651975997565</v>
      </c>
      <c r="U4547" s="376">
        <v>17.152364418969139</v>
      </c>
      <c r="V4547" s="379">
        <v>7391013097407.2939</v>
      </c>
      <c r="W4547" s="375">
        <v>2111.4636190479537</v>
      </c>
      <c r="X4547" s="378">
        <v>4.121757062558401E-2</v>
      </c>
      <c r="Y4547" s="379">
        <v>263237607118.40118</v>
      </c>
      <c r="Z4547" s="379">
        <v>0</v>
      </c>
      <c r="AA4547" s="379">
        <v>2517911047.1088252</v>
      </c>
      <c r="AB4547" s="379">
        <v>59543619043.118942</v>
      </c>
      <c r="AC4547" s="379">
        <v>43665748754.66198</v>
      </c>
      <c r="AD4547" s="379">
        <v>9583755477.7967281</v>
      </c>
      <c r="AE4547" s="379">
        <v>378548641441.08771</v>
      </c>
      <c r="AF4547" s="379">
        <v>6493004248303.2188</v>
      </c>
      <c r="AG4547" s="379">
        <v>898655868771.90369</v>
      </c>
      <c r="AH4547" s="379">
        <v>5001514535249.6221</v>
      </c>
      <c r="AI4547" s="379">
        <v>0</v>
      </c>
      <c r="AJ4547" s="379">
        <v>25179110471.088253</v>
      </c>
      <c r="AK4547" s="379">
        <v>567654733810.60571</v>
      </c>
      <c r="AL4547" s="379">
        <v>41927.490627666353</v>
      </c>
      <c r="AM4547" s="377">
        <v>0.44521485241151076</v>
      </c>
      <c r="AN4547" s="376">
        <v>9.4807173955352582</v>
      </c>
      <c r="AO4547" s="406">
        <v>2.0000000000000001E-4</v>
      </c>
    </row>
    <row r="4548" spans="1:41" x14ac:dyDescent="0.2">
      <c r="A4548" s="380">
        <v>4544</v>
      </c>
      <c r="B4548" s="377">
        <v>0.41846730077201144</v>
      </c>
      <c r="C4548" s="376">
        <v>5907.8999500489099</v>
      </c>
      <c r="D4548" s="377">
        <v>0.17738024628537696</v>
      </c>
      <c r="E4548" s="377">
        <v>0</v>
      </c>
      <c r="F4548" s="400">
        <v>2025.92</v>
      </c>
      <c r="G4548" s="379">
        <v>204542602141.1554</v>
      </c>
      <c r="H4548" s="376">
        <v>4262590.4511497794</v>
      </c>
      <c r="I4548" s="379">
        <v>198318200673.46118</v>
      </c>
      <c r="J4548" s="377">
        <v>0.40955865635070277</v>
      </c>
      <c r="K4548" s="379">
        <v>10034678126.101274</v>
      </c>
      <c r="L4548" s="379">
        <v>0</v>
      </c>
      <c r="M4548" s="379">
        <v>393330571297.30328</v>
      </c>
      <c r="N4548" s="379">
        <v>177583521298.27499</v>
      </c>
      <c r="O4548" s="376">
        <v>80600.729737164889</v>
      </c>
      <c r="P4548" s="376">
        <v>1831405.0204971409</v>
      </c>
      <c r="Q4548" s="376">
        <v>1057375.6320352177</v>
      </c>
      <c r="R4548" s="379">
        <v>779266971395.14075</v>
      </c>
      <c r="S4548" s="377">
        <v>0.57712243180243727</v>
      </c>
      <c r="T4548" s="377">
        <v>0.37800316656050409</v>
      </c>
      <c r="U4548" s="376">
        <v>17.099793344783961</v>
      </c>
      <c r="V4548" s="379">
        <v>5674794716482.501</v>
      </c>
      <c r="W4548" s="375">
        <v>1621.7277238139263</v>
      </c>
      <c r="X4548" s="378">
        <v>4.1800651160990777E-2</v>
      </c>
      <c r="Y4548" s="379">
        <v>204542602141.1554</v>
      </c>
      <c r="Z4548" s="379">
        <v>0</v>
      </c>
      <c r="AA4548" s="379">
        <v>6532805635.9676962</v>
      </c>
      <c r="AB4548" s="379">
        <v>48147897024.072578</v>
      </c>
      <c r="AC4548" s="379">
        <v>26930122815.098904</v>
      </c>
      <c r="AD4548" s="379">
        <v>8411955167.0823841</v>
      </c>
      <c r="AE4548" s="379">
        <v>294565382783.37695</v>
      </c>
      <c r="AF4548" s="379">
        <v>5037007172122.9297</v>
      </c>
      <c r="AG4548" s="379">
        <v>735278078485.01453</v>
      </c>
      <c r="AH4548" s="379">
        <v>3886309440681.9526</v>
      </c>
      <c r="AI4548" s="379">
        <v>0</v>
      </c>
      <c r="AJ4548" s="379">
        <v>65328056359.676964</v>
      </c>
      <c r="AK4548" s="379">
        <v>350091596596.28577</v>
      </c>
      <c r="AL4548" s="379">
        <v>46525.276811420481</v>
      </c>
      <c r="AM4548" s="377">
        <v>0.52002721646202676</v>
      </c>
      <c r="AN4548" s="376">
        <v>9.9276660895909465</v>
      </c>
      <c r="AO4548" s="406">
        <v>2.0000000000000001E-4</v>
      </c>
    </row>
    <row r="4549" spans="1:41" x14ac:dyDescent="0.2">
      <c r="A4549" s="380">
        <v>4545</v>
      </c>
      <c r="B4549" s="377">
        <v>0.42444297534518249</v>
      </c>
      <c r="C4549" s="376">
        <v>6409.0924719797385</v>
      </c>
      <c r="D4549" s="377">
        <v>0.1</v>
      </c>
      <c r="E4549" s="377">
        <v>1.8242779811280717E-2</v>
      </c>
      <c r="F4549" s="400">
        <v>2025.13</v>
      </c>
      <c r="G4549" s="379">
        <v>266507084684.40753</v>
      </c>
      <c r="H4549" s="376">
        <v>3042498.5110756652</v>
      </c>
      <c r="I4549" s="379">
        <v>158935455893.57843</v>
      </c>
      <c r="J4549" s="377">
        <v>0.42444297534518249</v>
      </c>
      <c r="K4549" s="379">
        <v>7504472754.124197</v>
      </c>
      <c r="L4549" s="379">
        <v>0</v>
      </c>
      <c r="M4549" s="379">
        <v>566913224594.81067</v>
      </c>
      <c r="N4549" s="379">
        <v>34212632697.428429</v>
      </c>
      <c r="O4549" s="376">
        <v>76197.144565140916</v>
      </c>
      <c r="P4549" s="376">
        <v>590751.95221847156</v>
      </c>
      <c r="Q4549" s="376">
        <v>237108.81515712343</v>
      </c>
      <c r="R4549" s="379">
        <v>767565785939.94177</v>
      </c>
      <c r="S4549" s="377">
        <v>0.69517678071258782</v>
      </c>
      <c r="T4549" s="377">
        <v>0.43101870315316149</v>
      </c>
      <c r="U4549" s="376">
        <v>17.795357276733924</v>
      </c>
      <c r="V4549" s="379">
        <v>6674273660442.2988</v>
      </c>
      <c r="W4549" s="375">
        <v>1909.907783203136</v>
      </c>
      <c r="X4549" s="378">
        <v>3.9805703010448792E-2</v>
      </c>
      <c r="Y4549" s="379">
        <v>266507084684.40753</v>
      </c>
      <c r="Z4549" s="379">
        <v>0</v>
      </c>
      <c r="AA4549" s="379">
        <v>4189826052.2465277</v>
      </c>
      <c r="AB4549" s="379">
        <v>48905709484.986397</v>
      </c>
      <c r="AC4549" s="379">
        <v>5885093064.9529123</v>
      </c>
      <c r="AD4549" s="379">
        <v>5347496353.9775009</v>
      </c>
      <c r="AE4549" s="379">
        <v>330835209640.57086</v>
      </c>
      <c r="AF4549" s="379">
        <v>5887330755277.126</v>
      </c>
      <c r="AG4549" s="379">
        <v>705291675906.53064</v>
      </c>
      <c r="AH4549" s="379">
        <v>5063634609003.7432</v>
      </c>
      <c r="AI4549" s="379">
        <v>0</v>
      </c>
      <c r="AJ4549" s="379">
        <v>41898260522.465279</v>
      </c>
      <c r="AK4549" s="379">
        <v>76506209844.387863</v>
      </c>
      <c r="AL4549" s="379">
        <v>52238.466285193783</v>
      </c>
      <c r="AM4549" s="377">
        <v>0.47010207757084493</v>
      </c>
      <c r="AN4549" s="376">
        <v>5</v>
      </c>
      <c r="AO4549" s="406">
        <v>2.0000000000000001E-4</v>
      </c>
    </row>
    <row r="4550" spans="1:41" x14ac:dyDescent="0.2">
      <c r="A4550" s="380">
        <v>4546</v>
      </c>
      <c r="B4550" s="377">
        <v>0.48581448348084055</v>
      </c>
      <c r="C4550" s="376">
        <v>6022.3438002905732</v>
      </c>
      <c r="D4550" s="377">
        <v>0.17023803072816487</v>
      </c>
      <c r="E4550" s="377">
        <v>3.297452769351019E-2</v>
      </c>
      <c r="F4550" s="400">
        <v>2026.05</v>
      </c>
      <c r="G4550" s="379">
        <v>104343050503.4175</v>
      </c>
      <c r="H4550" s="376">
        <v>4182195.1970204571</v>
      </c>
      <c r="I4550" s="379">
        <v>196854334710.85242</v>
      </c>
      <c r="J4550" s="377">
        <v>0.48110309259328865</v>
      </c>
      <c r="K4550" s="379">
        <v>8926842025.64645</v>
      </c>
      <c r="L4550" s="379">
        <v>0</v>
      </c>
      <c r="M4550" s="379">
        <v>244323516375.77292</v>
      </c>
      <c r="N4550" s="379">
        <v>51827906410.113174</v>
      </c>
      <c r="O4550" s="376">
        <v>43122.128186297254</v>
      </c>
      <c r="P4550" s="376">
        <v>900677.6226590802</v>
      </c>
      <c r="Q4550" s="376">
        <v>424262.37251270236</v>
      </c>
      <c r="R4550" s="379">
        <v>501932599522.38495</v>
      </c>
      <c r="S4550" s="377">
        <v>0.61105017225566094</v>
      </c>
      <c r="T4550" s="377">
        <v>0.38646709792671341</v>
      </c>
      <c r="U4550" s="376">
        <v>16.185307221785525</v>
      </c>
      <c r="V4550" s="379">
        <v>3650607031152.3247</v>
      </c>
      <c r="W4550" s="375">
        <v>1043.9714000504323</v>
      </c>
      <c r="X4550" s="378">
        <v>4.284690484851187E-2</v>
      </c>
      <c r="Y4550" s="379">
        <v>104343050503.4175</v>
      </c>
      <c r="Z4550" s="379">
        <v>0</v>
      </c>
      <c r="AA4550" s="379">
        <v>2723674078.7115822</v>
      </c>
      <c r="AB4550" s="379">
        <v>71505266950.830826</v>
      </c>
      <c r="AC4550" s="379">
        <v>8796048999.2704506</v>
      </c>
      <c r="AD4550" s="379">
        <v>6612394559.9970245</v>
      </c>
      <c r="AE4550" s="379">
        <v>193980435092.22736</v>
      </c>
      <c r="AF4550" s="379">
        <v>3139632936983.3257</v>
      </c>
      <c r="AG4550" s="379">
        <v>1015529599640.7621</v>
      </c>
      <c r="AH4550" s="379">
        <v>1982517959564.9324</v>
      </c>
      <c r="AI4550" s="379">
        <v>0</v>
      </c>
      <c r="AJ4550" s="379">
        <v>27236740787.115822</v>
      </c>
      <c r="AK4550" s="379">
        <v>114348636990.51585</v>
      </c>
      <c r="AL4550" s="379">
        <v>47069.619048651381</v>
      </c>
      <c r="AM4550" s="377">
        <v>0.42706920746399396</v>
      </c>
      <c r="AN4550" s="376">
        <v>6.5220517216396772</v>
      </c>
      <c r="AO4550" s="406">
        <v>2.0000000000000001E-4</v>
      </c>
    </row>
    <row r="4551" spans="1:41" x14ac:dyDescent="0.2">
      <c r="A4551" s="380">
        <v>4547</v>
      </c>
      <c r="B4551" s="377">
        <v>0.51815556093748316</v>
      </c>
      <c r="C4551" s="376">
        <v>4834.3065032808408</v>
      </c>
      <c r="D4551" s="377">
        <v>0.38310325932104172</v>
      </c>
      <c r="E4551" s="377">
        <v>1.5268141724497655E-2</v>
      </c>
      <c r="F4551" s="400">
        <v>2025.2</v>
      </c>
      <c r="G4551" s="379">
        <v>268297641025.91565</v>
      </c>
      <c r="H4551" s="376">
        <v>9777133.1691900231</v>
      </c>
      <c r="I4551" s="379">
        <v>338362830521.45514</v>
      </c>
      <c r="J4551" s="377">
        <v>0.32415768258655331</v>
      </c>
      <c r="K4551" s="379">
        <v>10228467937.632486</v>
      </c>
      <c r="L4551" s="379">
        <v>0</v>
      </c>
      <c r="M4551" s="379">
        <v>630071043445.00562</v>
      </c>
      <c r="N4551" s="379">
        <v>67884660443.003387</v>
      </c>
      <c r="O4551" s="376">
        <v>71680.998522870024</v>
      </c>
      <c r="P4551" s="376">
        <v>952223.80466508633</v>
      </c>
      <c r="Q4551" s="376">
        <v>436288.12539032364</v>
      </c>
      <c r="R4551" s="379">
        <v>1046547002347.0966</v>
      </c>
      <c r="S4551" s="377">
        <v>0.60784096131582366</v>
      </c>
      <c r="T4551" s="377">
        <v>0.35246833310535519</v>
      </c>
      <c r="U4551" s="376">
        <v>17.324053984486188</v>
      </c>
      <c r="V4551" s="379">
        <v>7233413873450.8809</v>
      </c>
      <c r="W4551" s="375">
        <v>2068.2694344875595</v>
      </c>
      <c r="X4551" s="378">
        <v>4.1039681994556786E-2</v>
      </c>
      <c r="Y4551" s="379">
        <v>268297641025.91565</v>
      </c>
      <c r="Z4551" s="379">
        <v>0</v>
      </c>
      <c r="AA4551" s="379">
        <v>4917275807.4334621</v>
      </c>
      <c r="AB4551" s="379">
        <v>76089538996.4207</v>
      </c>
      <c r="AC4551" s="379">
        <v>10235876041.958906</v>
      </c>
      <c r="AD4551" s="379">
        <v>9334345561.9586124</v>
      </c>
      <c r="AE4551" s="379">
        <v>368874677433.68738</v>
      </c>
      <c r="AF4551" s="379">
        <v>6390404825371.1289</v>
      </c>
      <c r="AG4551" s="379">
        <v>1110510499258.9312</v>
      </c>
      <c r="AH4551" s="379">
        <v>5097655179492.3975</v>
      </c>
      <c r="AI4551" s="379">
        <v>0</v>
      </c>
      <c r="AJ4551" s="379">
        <v>49172758074.334625</v>
      </c>
      <c r="AK4551" s="379">
        <v>133066388545.46577</v>
      </c>
      <c r="AL4551" s="379">
        <v>34607.571019663883</v>
      </c>
      <c r="AM4551" s="377">
        <v>0.4258212527256594</v>
      </c>
      <c r="AN4551" s="376">
        <v>7.621157081413358</v>
      </c>
      <c r="AO4551" s="406">
        <v>2.0000000000000001E-4</v>
      </c>
    </row>
    <row r="4552" spans="1:41" x14ac:dyDescent="0.2">
      <c r="A4552" s="380">
        <v>4548</v>
      </c>
      <c r="B4552" s="377">
        <v>0.49155561637869172</v>
      </c>
      <c r="C4552" s="376">
        <v>5033.357813002669</v>
      </c>
      <c r="D4552" s="377">
        <v>0.57250987238594164</v>
      </c>
      <c r="E4552" s="377">
        <v>9.7315497086268195E-3</v>
      </c>
      <c r="F4552" s="400">
        <v>2026.43</v>
      </c>
      <c r="G4552" s="379">
        <v>335986830108.69366</v>
      </c>
      <c r="H4552" s="376">
        <v>17762214.026173066</v>
      </c>
      <c r="I4552" s="379">
        <v>486339937362.6524</v>
      </c>
      <c r="J4552" s="377">
        <v>0.19221709317864089</v>
      </c>
      <c r="K4552" s="379">
        <v>12135914562.3922</v>
      </c>
      <c r="L4552" s="379">
        <v>0</v>
      </c>
      <c r="M4552" s="379">
        <v>887872962341.04602</v>
      </c>
      <c r="N4552" s="379">
        <v>471556449046.13788</v>
      </c>
      <c r="O4552" s="376">
        <v>106766.3855781685</v>
      </c>
      <c r="P4552" s="376">
        <v>4536638.5341121862</v>
      </c>
      <c r="Q4552" s="376">
        <v>2962395.9041678482</v>
      </c>
      <c r="R4552" s="379">
        <v>1857905263312.2285</v>
      </c>
      <c r="S4552" s="377">
        <v>0.49169521190626558</v>
      </c>
      <c r="T4552" s="377">
        <v>0.23664835775864806</v>
      </c>
      <c r="U4552" s="376">
        <v>17.539608933137298</v>
      </c>
      <c r="V4552" s="379">
        <v>8491706162737.4062</v>
      </c>
      <c r="W4552" s="375">
        <v>2428.9480307202862</v>
      </c>
      <c r="X4552" s="378">
        <v>4.1918903210494435E-2</v>
      </c>
      <c r="Y4552" s="379">
        <v>335986830108.69366</v>
      </c>
      <c r="Z4552" s="379">
        <v>0</v>
      </c>
      <c r="AA4552" s="379">
        <v>6663359826.3692274</v>
      </c>
      <c r="AB4552" s="379">
        <v>38639956171.621536</v>
      </c>
      <c r="AC4552" s="379">
        <v>36560277424.511055</v>
      </c>
      <c r="AD4552" s="379">
        <v>21819805902.792053</v>
      </c>
      <c r="AE4552" s="379">
        <v>439670229433.98749</v>
      </c>
      <c r="AF4552" s="379">
        <v>7711643883814.8926</v>
      </c>
      <c r="AG4552" s="379">
        <v>785976906967.37671</v>
      </c>
      <c r="AH4552" s="379">
        <v>6383749772065.1797</v>
      </c>
      <c r="AI4552" s="379">
        <v>0</v>
      </c>
      <c r="AJ4552" s="379">
        <v>66633598263.692276</v>
      </c>
      <c r="AK4552" s="379">
        <v>475283606518.64374</v>
      </c>
      <c r="AL4552" s="379">
        <v>27380.592117965607</v>
      </c>
      <c r="AM4552" s="377">
        <v>0.37841768401506504</v>
      </c>
      <c r="AN4552" s="376">
        <v>6.3522717185692832</v>
      </c>
      <c r="AO4552" s="406">
        <v>2.0000000000000001E-4</v>
      </c>
    </row>
    <row r="4553" spans="1:41" x14ac:dyDescent="0.2">
      <c r="A4553" s="380">
        <v>4549</v>
      </c>
      <c r="B4553" s="377">
        <v>0.41954074628470683</v>
      </c>
      <c r="C4553" s="376">
        <v>6127.7054452056327</v>
      </c>
      <c r="D4553" s="377">
        <v>0.54435944689024907</v>
      </c>
      <c r="E4553" s="377">
        <v>2.913236251866947E-3</v>
      </c>
      <c r="F4553" s="400">
        <v>2025.7</v>
      </c>
      <c r="G4553" s="379">
        <v>448877399377.50226</v>
      </c>
      <c r="H4553" s="376">
        <v>16658258.609085942</v>
      </c>
      <c r="I4553" s="379">
        <v>365987573386.05402</v>
      </c>
      <c r="J4553" s="377">
        <v>1.0370066050459981E-2</v>
      </c>
      <c r="K4553" s="379">
        <v>9540379815.4299145</v>
      </c>
      <c r="L4553" s="379">
        <v>0</v>
      </c>
      <c r="M4553" s="379">
        <v>930482778204.1875</v>
      </c>
      <c r="N4553" s="379">
        <v>156457479142.81552</v>
      </c>
      <c r="O4553" s="376">
        <v>73571.167284110648</v>
      </c>
      <c r="P4553" s="376">
        <v>1842454.8616670335</v>
      </c>
      <c r="Q4553" s="376">
        <v>1008067.7176941924</v>
      </c>
      <c r="R4553" s="379">
        <v>1462468210548.4868</v>
      </c>
      <c r="S4553" s="377">
        <v>0.53901102456595251</v>
      </c>
      <c r="T4553" s="377">
        <v>0.26734435924879496</v>
      </c>
      <c r="U4553" s="376">
        <v>22.441096120181008</v>
      </c>
      <c r="V4553" s="379">
        <v>9571177880190.3438</v>
      </c>
      <c r="W4553" s="375">
        <v>2738.2467482556144</v>
      </c>
      <c r="X4553" s="378">
        <v>3.3005358467170211E-2</v>
      </c>
      <c r="Y4553" s="379">
        <v>448877399377.50226</v>
      </c>
      <c r="Z4553" s="379">
        <v>0</v>
      </c>
      <c r="AA4553" s="379">
        <v>3738534594.4849734</v>
      </c>
      <c r="AB4553" s="379">
        <v>-44606924825.067673</v>
      </c>
      <c r="AC4553" s="379">
        <v>-33028134193.276241</v>
      </c>
      <c r="AD4553" s="379">
        <v>16001751717.17366</v>
      </c>
      <c r="AE4553" s="379">
        <v>390982626670.81696</v>
      </c>
      <c r="AF4553" s="379">
        <v>8774078706440.6504</v>
      </c>
      <c r="AG4553" s="379">
        <v>208022772323.25757</v>
      </c>
      <c r="AH4553" s="379">
        <v>8528670588172.543</v>
      </c>
      <c r="AI4553" s="379">
        <v>0</v>
      </c>
      <c r="AJ4553" s="379">
        <v>37385345944.849731</v>
      </c>
      <c r="AK4553" s="379">
        <v>0</v>
      </c>
      <c r="AL4553" s="379">
        <v>21970.338075219508</v>
      </c>
      <c r="AM4553" s="377">
        <v>0.48241344159407912</v>
      </c>
      <c r="AN4553" s="376">
        <v>5</v>
      </c>
      <c r="AO4553" s="406">
        <v>2.0000000000000001E-4</v>
      </c>
    </row>
    <row r="4554" spans="1:41" x14ac:dyDescent="0.2">
      <c r="A4554" s="380">
        <v>4550</v>
      </c>
      <c r="B4554" s="377">
        <v>0.63831382558696181</v>
      </c>
      <c r="C4554" s="376">
        <v>5013.150649130801</v>
      </c>
      <c r="D4554" s="377">
        <v>0.33391164869149809</v>
      </c>
      <c r="E4554" s="377">
        <v>1.8559209343318523E-2</v>
      </c>
      <c r="F4554" s="400">
        <v>2026.07</v>
      </c>
      <c r="G4554" s="379">
        <v>374407383860.23877</v>
      </c>
      <c r="H4554" s="376">
        <v>8107911.8885962144</v>
      </c>
      <c r="I4554" s="379">
        <v>322366691283.33698</v>
      </c>
      <c r="J4554" s="377">
        <v>0.42366898893479388</v>
      </c>
      <c r="K4554" s="379">
        <v>8252814416.3177357</v>
      </c>
      <c r="L4554" s="379">
        <v>0</v>
      </c>
      <c r="M4554" s="379">
        <v>850529291791.94958</v>
      </c>
      <c r="N4554" s="379">
        <v>352205879996.14551</v>
      </c>
      <c r="O4554" s="376">
        <v>130000</v>
      </c>
      <c r="P4554" s="376">
        <v>4214576.0756718945</v>
      </c>
      <c r="Q4554" s="376">
        <v>2784043.017598541</v>
      </c>
      <c r="R4554" s="379">
        <v>1533354677487.7498</v>
      </c>
      <c r="S4554" s="377">
        <v>0.5791767764960899</v>
      </c>
      <c r="T4554" s="377">
        <v>0.34260717224049037</v>
      </c>
      <c r="U4554" s="376">
        <v>17.248264013440686</v>
      </c>
      <c r="V4554" s="379">
        <v>9921895769399.4453</v>
      </c>
      <c r="W4554" s="375">
        <v>2835.7847123572196</v>
      </c>
      <c r="X4554" s="378">
        <v>4.2654872873539543E-2</v>
      </c>
      <c r="Y4554" s="379">
        <v>374407383860.23877</v>
      </c>
      <c r="Z4554" s="379">
        <v>0</v>
      </c>
      <c r="AA4554" s="379">
        <v>4889488499.8912773</v>
      </c>
      <c r="AB4554" s="379">
        <v>88634714852.353943</v>
      </c>
      <c r="AC4554" s="379">
        <v>42233694061.046143</v>
      </c>
      <c r="AD4554" s="379">
        <v>15173028822.276917</v>
      </c>
      <c r="AE4554" s="379">
        <v>525338310095.80707</v>
      </c>
      <c r="AF4554" s="379">
        <v>9061173868907.252</v>
      </c>
      <c r="AG4554" s="379">
        <v>1349500667770.2012</v>
      </c>
      <c r="AH4554" s="379">
        <v>7113740293344.5371</v>
      </c>
      <c r="AI4554" s="379">
        <v>0</v>
      </c>
      <c r="AJ4554" s="379">
        <v>48894884998.912773</v>
      </c>
      <c r="AK4554" s="379">
        <v>549038022793.59985</v>
      </c>
      <c r="AL4554" s="379">
        <v>39759.520788175563</v>
      </c>
      <c r="AM4554" s="377">
        <v>0.44020516103732688</v>
      </c>
      <c r="AN4554" s="376">
        <v>5.4206929726073501</v>
      </c>
      <c r="AO4554" s="406">
        <v>2.0000000000000001E-4</v>
      </c>
    </row>
    <row r="4555" spans="1:41" x14ac:dyDescent="0.2">
      <c r="A4555" s="380">
        <v>4551</v>
      </c>
      <c r="B4555" s="377">
        <v>0.54920425185780886</v>
      </c>
      <c r="C4555" s="376">
        <v>6052.8217657294863</v>
      </c>
      <c r="D4555" s="377">
        <v>0.30715019590970105</v>
      </c>
      <c r="E4555" s="377">
        <v>7.4311277948130042E-2</v>
      </c>
      <c r="F4555" s="400">
        <v>2025</v>
      </c>
      <c r="G4555" s="379">
        <v>536724907111.87628</v>
      </c>
      <c r="H4555" s="376">
        <v>7261432.2847109111</v>
      </c>
      <c r="I4555" s="379">
        <v>262184916993.755</v>
      </c>
      <c r="J4555" s="377">
        <v>0.28726486578168176</v>
      </c>
      <c r="K4555" s="379">
        <v>9430093650.9199104</v>
      </c>
      <c r="L4555" s="379">
        <v>0</v>
      </c>
      <c r="M4555" s="379">
        <v>867599452903.47278</v>
      </c>
      <c r="N4555" s="379">
        <v>217456652685.05582</v>
      </c>
      <c r="O4555" s="376">
        <v>96835.856408845008</v>
      </c>
      <c r="P4555" s="376">
        <v>2192129.196107964</v>
      </c>
      <c r="Q4555" s="376">
        <v>1291407.6663295999</v>
      </c>
      <c r="R4555" s="379">
        <v>1356671116233.2036</v>
      </c>
      <c r="S4555" s="377">
        <v>0.5984945922966951</v>
      </c>
      <c r="T4555" s="377">
        <v>0.46160484257427681</v>
      </c>
      <c r="U4555" s="376">
        <v>18.112764857756012</v>
      </c>
      <c r="V4555" s="379">
        <v>12756973239980.586</v>
      </c>
      <c r="W4555" s="375">
        <v>3650.2553162606346</v>
      </c>
      <c r="X4555" s="378">
        <v>3.9446584823948284E-2</v>
      </c>
      <c r="Y4555" s="379">
        <v>536724907111.87628</v>
      </c>
      <c r="Z4555" s="379">
        <v>0</v>
      </c>
      <c r="AA4555" s="379">
        <v>6167040412.1892738</v>
      </c>
      <c r="AB4555" s="379">
        <v>49126882962.73996</v>
      </c>
      <c r="AC4555" s="379">
        <v>22430851989.272297</v>
      </c>
      <c r="AD4555" s="379">
        <v>11796274557.818422</v>
      </c>
      <c r="AE4555" s="379">
        <v>626245957033.89636</v>
      </c>
      <c r="AF4555" s="379">
        <v>11343045762875.34</v>
      </c>
      <c r="AG4555" s="379">
        <v>792001047767.25891</v>
      </c>
      <c r="AH4555" s="379">
        <v>10197773235125.648</v>
      </c>
      <c r="AI4555" s="379">
        <v>0</v>
      </c>
      <c r="AJ4555" s="379">
        <v>61670404121.892738</v>
      </c>
      <c r="AK4555" s="379">
        <v>291601075860.53986</v>
      </c>
      <c r="AL4555" s="379">
        <v>36106.501680913629</v>
      </c>
      <c r="AM4555" s="377">
        <v>0.6186321410366209</v>
      </c>
      <c r="AN4555" s="376">
        <v>5</v>
      </c>
      <c r="AO4555" s="406">
        <v>2.0000000000000001E-4</v>
      </c>
    </row>
    <row r="4556" spans="1:41" x14ac:dyDescent="0.2">
      <c r="A4556" s="380">
        <v>4552</v>
      </c>
      <c r="B4556" s="377">
        <v>0.54473332456281864</v>
      </c>
      <c r="C4556" s="376">
        <v>6050.5330258878212</v>
      </c>
      <c r="D4556" s="377">
        <v>0.46995019586154602</v>
      </c>
      <c r="E4556" s="377">
        <v>1.3775148247571268E-2</v>
      </c>
      <c r="F4556" s="400">
        <v>2026.49</v>
      </c>
      <c r="G4556" s="379">
        <v>435944862126.34796</v>
      </c>
      <c r="H4556" s="376">
        <v>12950586.822610527</v>
      </c>
      <c r="I4556" s="379">
        <v>252260029342.51089</v>
      </c>
      <c r="J4556" s="377">
        <v>0.25967313231348665</v>
      </c>
      <c r="K4556" s="379">
        <v>12762261597.884333</v>
      </c>
      <c r="L4556" s="379">
        <v>378405.30537514959</v>
      </c>
      <c r="M4556" s="379">
        <v>818148645041.64575</v>
      </c>
      <c r="N4556" s="379">
        <v>100268357234.37804</v>
      </c>
      <c r="O4556" s="376">
        <v>105091.05772891946</v>
      </c>
      <c r="P4556" s="376">
        <v>1412182.7359617893</v>
      </c>
      <c r="Q4556" s="376">
        <v>726373.65117829305</v>
      </c>
      <c r="R4556" s="379">
        <v>1183439671621.7244</v>
      </c>
      <c r="S4556" s="377">
        <v>0.63568527178286249</v>
      </c>
      <c r="T4556" s="377">
        <v>0.43135976437597989</v>
      </c>
      <c r="U4556" s="376">
        <v>18.089623745170584</v>
      </c>
      <c r="V4556" s="379">
        <v>10205197742015.951</v>
      </c>
      <c r="W4556" s="375">
        <v>2919.26077721311</v>
      </c>
      <c r="X4556" s="378">
        <v>4.0263950076383878E-2</v>
      </c>
      <c r="Y4556" s="379">
        <v>435944660495.78436</v>
      </c>
      <c r="Z4556" s="379">
        <v>201630.56356730399</v>
      </c>
      <c r="AA4556" s="379">
        <v>5825337899.8199253</v>
      </c>
      <c r="AB4556" s="379">
        <v>42144391892.8181</v>
      </c>
      <c r="AC4556" s="379">
        <v>13627326679.207024</v>
      </c>
      <c r="AD4556" s="379">
        <v>12946339305.740993</v>
      </c>
      <c r="AE4556" s="379">
        <v>510488257903.93402</v>
      </c>
      <c r="AF4556" s="379">
        <v>9234540511809.7695</v>
      </c>
      <c r="AG4556" s="379">
        <v>716179505581.26831</v>
      </c>
      <c r="AH4556" s="379">
        <v>8282948549419.9033</v>
      </c>
      <c r="AI4556" s="379">
        <v>3830980.7077787761</v>
      </c>
      <c r="AJ4556" s="379">
        <v>58253378998.199249</v>
      </c>
      <c r="AK4556" s="379">
        <v>177155246829.69131</v>
      </c>
      <c r="AL4556" s="379">
        <v>28851.286127337669</v>
      </c>
      <c r="AM4556" s="377">
        <v>0.53284285580353641</v>
      </c>
      <c r="AN4556" s="376">
        <v>8.035359431937616</v>
      </c>
      <c r="AO4556" s="406">
        <v>2.0000000000000001E-4</v>
      </c>
    </row>
    <row r="4557" spans="1:41" x14ac:dyDescent="0.2">
      <c r="A4557" s="380">
        <v>4553</v>
      </c>
      <c r="B4557" s="377">
        <v>0.4522552442806882</v>
      </c>
      <c r="C4557" s="376">
        <v>6393.2821468230968</v>
      </c>
      <c r="D4557" s="377">
        <v>0.22883061514886488</v>
      </c>
      <c r="E4557" s="377">
        <v>2.57828480410691E-2</v>
      </c>
      <c r="F4557" s="400">
        <v>2025.57</v>
      </c>
      <c r="G4557" s="379">
        <v>419010362097.92279</v>
      </c>
      <c r="H4557" s="376">
        <v>5260498.1035121949</v>
      </c>
      <c r="I4557" s="379">
        <v>219754489157.72339</v>
      </c>
      <c r="J4557" s="377">
        <v>0.35780235721537457</v>
      </c>
      <c r="K4557" s="379">
        <v>5700400153.6316853</v>
      </c>
      <c r="L4557" s="379">
        <v>0</v>
      </c>
      <c r="M4557" s="379">
        <v>784049500911.71716</v>
      </c>
      <c r="N4557" s="379">
        <v>405412716766.18176</v>
      </c>
      <c r="O4557" s="376">
        <v>88303.432616081773</v>
      </c>
      <c r="P4557" s="376">
        <v>3886953.6937254211</v>
      </c>
      <c r="Q4557" s="376">
        <v>2564725.5553037943</v>
      </c>
      <c r="R4557" s="379">
        <v>1414917106989.2539</v>
      </c>
      <c r="S4557" s="377">
        <v>0.57361123287972515</v>
      </c>
      <c r="T4557" s="377">
        <v>0.37833299914441176</v>
      </c>
      <c r="U4557" s="376">
        <v>17.678867896282128</v>
      </c>
      <c r="V4557" s="379">
        <v>10450475034110.889</v>
      </c>
      <c r="W4557" s="375">
        <v>2986.265083948671</v>
      </c>
      <c r="X4557" s="378">
        <v>4.1210937318528346E-2</v>
      </c>
      <c r="Y4557" s="379">
        <v>419010362097.92279</v>
      </c>
      <c r="Z4557" s="379">
        <v>0</v>
      </c>
      <c r="AA4557" s="379">
        <v>3139394046.775723</v>
      </c>
      <c r="AB4557" s="379">
        <v>44429548076.895157</v>
      </c>
      <c r="AC4557" s="379">
        <v>55988010971.787987</v>
      </c>
      <c r="AD4557" s="379">
        <v>12742517434.597322</v>
      </c>
      <c r="AE4557" s="379">
        <v>535309832627.97894</v>
      </c>
      <c r="AF4557" s="379">
        <v>9463671814610.9355</v>
      </c>
      <c r="AG4557" s="379">
        <v>743236851649.40222</v>
      </c>
      <c r="AH4557" s="379">
        <v>7961196879860.5332</v>
      </c>
      <c r="AI4557" s="379">
        <v>0</v>
      </c>
      <c r="AJ4557" s="379">
        <v>31393940467.757229</v>
      </c>
      <c r="AK4557" s="379">
        <v>727844142633.24377</v>
      </c>
      <c r="AL4557" s="379">
        <v>41774.464097041178</v>
      </c>
      <c r="AM4557" s="377">
        <v>0.53441824988177977</v>
      </c>
      <c r="AN4557" s="376">
        <v>5</v>
      </c>
      <c r="AO4557" s="406">
        <v>2.0000000000000001E-4</v>
      </c>
    </row>
    <row r="4558" spans="1:41" x14ac:dyDescent="0.2">
      <c r="A4558" s="380">
        <v>4554</v>
      </c>
      <c r="B4558" s="377">
        <v>0.54729356956032316</v>
      </c>
      <c r="C4558" s="376">
        <v>7589.2237463643914</v>
      </c>
      <c r="D4558" s="377">
        <v>0.1</v>
      </c>
      <c r="E4558" s="377">
        <v>0</v>
      </c>
      <c r="F4558" s="400">
        <v>2026.36</v>
      </c>
      <c r="G4558" s="379">
        <v>127299119550.93909</v>
      </c>
      <c r="H4558" s="376">
        <v>3058180.4778505308</v>
      </c>
      <c r="I4558" s="379">
        <v>158127758290.16553</v>
      </c>
      <c r="J4558" s="377">
        <v>0.48122225260811047</v>
      </c>
      <c r="K4558" s="379">
        <v>7894325774.62183</v>
      </c>
      <c r="L4558" s="379">
        <v>0</v>
      </c>
      <c r="M4558" s="379">
        <v>301024716293.88605</v>
      </c>
      <c r="N4558" s="379">
        <v>46342114346.948189</v>
      </c>
      <c r="O4558" s="376">
        <v>76848.49950004631</v>
      </c>
      <c r="P4558" s="376">
        <v>736723.59029592841</v>
      </c>
      <c r="Q4558" s="376">
        <v>326839.49805026443</v>
      </c>
      <c r="R4558" s="379">
        <v>513388914705.62158</v>
      </c>
      <c r="S4558" s="377">
        <v>0.64565487844462721</v>
      </c>
      <c r="T4558" s="377">
        <v>0.3895538887404153</v>
      </c>
      <c r="U4558" s="376">
        <v>16.770630652665201</v>
      </c>
      <c r="V4558" s="379">
        <v>3855189611481.1646</v>
      </c>
      <c r="W4558" s="375">
        <v>1102.5007222125121</v>
      </c>
      <c r="X4558" s="378">
        <v>4.1778424801447583E-2</v>
      </c>
      <c r="Y4558" s="379">
        <v>127299119550.93909</v>
      </c>
      <c r="Z4558" s="379">
        <v>0</v>
      </c>
      <c r="AA4558" s="379">
        <v>3232102615.5400724</v>
      </c>
      <c r="AB4558" s="379">
        <v>55805819501.63089</v>
      </c>
      <c r="AC4558" s="379">
        <v>7798138667.0418072</v>
      </c>
      <c r="AD4558" s="379">
        <v>5857467824.6444178</v>
      </c>
      <c r="AE4558" s="379">
        <v>199992648159.79626</v>
      </c>
      <c r="AF4558" s="379">
        <v>3354002835536.3662</v>
      </c>
      <c r="AG4558" s="379">
        <v>801622735241.57898</v>
      </c>
      <c r="AH4558" s="379">
        <v>2418683271467.8428</v>
      </c>
      <c r="AI4558" s="379">
        <v>0</v>
      </c>
      <c r="AJ4558" s="379">
        <v>32321026155.400726</v>
      </c>
      <c r="AK4558" s="379">
        <v>101375802671.54349</v>
      </c>
      <c r="AL4558" s="379">
        <v>51706.483458198978</v>
      </c>
      <c r="AM4558" s="377">
        <v>0.42288593813226555</v>
      </c>
      <c r="AN4558" s="376">
        <v>8.6372645417538436</v>
      </c>
      <c r="AO4558" s="406">
        <v>2.0000000000000001E-4</v>
      </c>
    </row>
    <row r="4559" spans="1:41" x14ac:dyDescent="0.2">
      <c r="A4559" s="380">
        <v>4555</v>
      </c>
      <c r="B4559" s="377">
        <v>0.8</v>
      </c>
      <c r="C4559" s="376">
        <v>5209.2403537074324</v>
      </c>
      <c r="D4559" s="377">
        <v>0.20490558377781179</v>
      </c>
      <c r="E4559" s="377">
        <v>2.4241414936591103E-2</v>
      </c>
      <c r="F4559" s="400">
        <v>2026.13</v>
      </c>
      <c r="G4559" s="379">
        <v>220607170474.75537</v>
      </c>
      <c r="H4559" s="376">
        <v>4724619.3247649176</v>
      </c>
      <c r="I4559" s="379">
        <v>195957282251.98575</v>
      </c>
      <c r="J4559" s="377">
        <v>0.37943855999725873</v>
      </c>
      <c r="K4559" s="379">
        <v>5801501432.7801628</v>
      </c>
      <c r="L4559" s="379">
        <v>149766570.57249203</v>
      </c>
      <c r="M4559" s="379">
        <v>439427312480.01355</v>
      </c>
      <c r="N4559" s="379">
        <v>100163808429.87283</v>
      </c>
      <c r="O4559" s="376">
        <v>113336.35314177439</v>
      </c>
      <c r="P4559" s="376">
        <v>1284925.5396005693</v>
      </c>
      <c r="Q4559" s="376">
        <v>674176.80727531796</v>
      </c>
      <c r="R4559" s="379">
        <v>741499671165.22473</v>
      </c>
      <c r="S4559" s="377">
        <v>0.61285465294748809</v>
      </c>
      <c r="T4559" s="377">
        <v>0.41063884475414325</v>
      </c>
      <c r="U4559" s="376">
        <v>17.317878114923143</v>
      </c>
      <c r="V4559" s="379">
        <v>6010565848749.29</v>
      </c>
      <c r="W4559" s="375">
        <v>1718.063000876092</v>
      </c>
      <c r="X4559" s="378">
        <v>4.0760672157869431E-2</v>
      </c>
      <c r="Y4559" s="379">
        <v>220532008276.95135</v>
      </c>
      <c r="Z4559" s="379">
        <v>75162197.804001227</v>
      </c>
      <c r="AA4559" s="379">
        <v>2966165771.1391153</v>
      </c>
      <c r="AB4559" s="379">
        <v>56049864958.730316</v>
      </c>
      <c r="AC4559" s="379">
        <v>17402296507.243702</v>
      </c>
      <c r="AD4559" s="379">
        <v>7463070640.9964752</v>
      </c>
      <c r="AE4559" s="379">
        <v>304488568352.86499</v>
      </c>
      <c r="AF4559" s="379">
        <v>5273095914122.3604</v>
      </c>
      <c r="AG4559" s="379">
        <v>825668162796.44824</v>
      </c>
      <c r="AH4559" s="379">
        <v>4190108157262.0757</v>
      </c>
      <c r="AI4559" s="379">
        <v>1428081758.2760234</v>
      </c>
      <c r="AJ4559" s="379">
        <v>29661657711.391151</v>
      </c>
      <c r="AK4559" s="379">
        <v>226229854594.16812</v>
      </c>
      <c r="AL4559" s="379">
        <v>41475.782233891608</v>
      </c>
      <c r="AM4559" s="377">
        <v>0.50186231491239364</v>
      </c>
      <c r="AN4559" s="376">
        <v>8.9339860061122902</v>
      </c>
      <c r="AO4559" s="406">
        <v>2.0000000000000001E-4</v>
      </c>
    </row>
    <row r="4560" spans="1:41" x14ac:dyDescent="0.2">
      <c r="A4560" s="380">
        <v>4556</v>
      </c>
      <c r="B4560" s="377">
        <v>0.64890498040089672</v>
      </c>
      <c r="C4560" s="376">
        <v>6365.4993437671155</v>
      </c>
      <c r="D4560" s="377">
        <v>0.33929049725862248</v>
      </c>
      <c r="E4560" s="377">
        <v>0</v>
      </c>
      <c r="F4560" s="400">
        <v>2026.02</v>
      </c>
      <c r="G4560" s="379">
        <v>240793138951.91983</v>
      </c>
      <c r="H4560" s="376">
        <v>7835338.6863430953</v>
      </c>
      <c r="I4560" s="379">
        <v>266569314825.25775</v>
      </c>
      <c r="J4560" s="377">
        <v>0.29727338025187156</v>
      </c>
      <c r="K4560" s="379">
        <v>8572281694.7594614</v>
      </c>
      <c r="L4560" s="379">
        <v>0</v>
      </c>
      <c r="M4560" s="379">
        <v>467508120946.00836</v>
      </c>
      <c r="N4560" s="379">
        <v>27501815949.141338</v>
      </c>
      <c r="O4560" s="376">
        <v>98446.732841444769</v>
      </c>
      <c r="P4560" s="376">
        <v>527756.78554254712</v>
      </c>
      <c r="Q4560" s="376">
        <v>184189.95831216205</v>
      </c>
      <c r="R4560" s="379">
        <v>770151533415.16699</v>
      </c>
      <c r="S4560" s="377">
        <v>0.60457266579343916</v>
      </c>
      <c r="T4560" s="377">
        <v>0.39977560038921722</v>
      </c>
      <c r="U4560" s="376">
        <v>17.658623921717776</v>
      </c>
      <c r="V4560" s="379">
        <v>6199213937202.7549</v>
      </c>
      <c r="W4560" s="375">
        <v>1770.6302390158053</v>
      </c>
      <c r="X4560" s="378">
        <v>4.000476050970974E-2</v>
      </c>
      <c r="Y4560" s="379">
        <v>240793138951.91983</v>
      </c>
      <c r="Z4560" s="379">
        <v>0</v>
      </c>
      <c r="AA4560" s="379">
        <v>3475134090.4500504</v>
      </c>
      <c r="AB4560" s="379">
        <v>50433100549.644623</v>
      </c>
      <c r="AC4560" s="379">
        <v>4235377950.7956753</v>
      </c>
      <c r="AD4560" s="379">
        <v>8951040118.9144688</v>
      </c>
      <c r="AE4560" s="379">
        <v>307887791661.72467</v>
      </c>
      <c r="AF4560" s="379">
        <v>5436874723042.5898</v>
      </c>
      <c r="AG4560" s="379">
        <v>771993828691.26819</v>
      </c>
      <c r="AH4560" s="379">
        <v>4575069640086.4766</v>
      </c>
      <c r="AI4560" s="379">
        <v>0</v>
      </c>
      <c r="AJ4560" s="379">
        <v>34751340904.500504</v>
      </c>
      <c r="AK4560" s="379">
        <v>55059913360.343781</v>
      </c>
      <c r="AL4560" s="379">
        <v>34021.415728956934</v>
      </c>
      <c r="AM4560" s="377">
        <v>0.51505659081316491</v>
      </c>
      <c r="AN4560" s="376">
        <v>9.5533045605279909</v>
      </c>
      <c r="AO4560" s="406">
        <v>2.0000000000000001E-4</v>
      </c>
    </row>
    <row r="4561" spans="1:41" x14ac:dyDescent="0.2">
      <c r="A4561" s="380">
        <v>4557</v>
      </c>
      <c r="B4561" s="377">
        <v>0.2</v>
      </c>
      <c r="C4561" s="376">
        <v>6282.3277874909736</v>
      </c>
      <c r="D4561" s="377">
        <v>0.83237527655801824</v>
      </c>
      <c r="E4561" s="377">
        <v>0</v>
      </c>
      <c r="F4561" s="400">
        <v>2026.63</v>
      </c>
      <c r="G4561" s="379">
        <v>335112225409.60028</v>
      </c>
      <c r="H4561" s="376">
        <v>21989873.779698465</v>
      </c>
      <c r="I4561" s="379">
        <v>492635863868.20721</v>
      </c>
      <c r="J4561" s="377">
        <v>0.13657932853148913</v>
      </c>
      <c r="K4561" s="379">
        <v>11488563077.515388</v>
      </c>
      <c r="L4561" s="379">
        <v>0</v>
      </c>
      <c r="M4561" s="379">
        <v>665378532741.64673</v>
      </c>
      <c r="N4561" s="379">
        <v>9770875074.8762283</v>
      </c>
      <c r="O4561" s="376">
        <v>80117.792820828909</v>
      </c>
      <c r="P4561" s="376">
        <v>300981.48560702469</v>
      </c>
      <c r="Q4561" s="376">
        <v>72453.500308596223</v>
      </c>
      <c r="R4561" s="379">
        <v>1179273834762.2456</v>
      </c>
      <c r="S4561" s="377">
        <v>0.52207488381729761</v>
      </c>
      <c r="T4561" s="377">
        <v>0.30592490408430334</v>
      </c>
      <c r="U4561" s="376">
        <v>18.522134828057041</v>
      </c>
      <c r="V4561" s="379">
        <v>7221251596554.0771</v>
      </c>
      <c r="W4561" s="375">
        <v>2064.9746936175948</v>
      </c>
      <c r="X4561" s="378">
        <v>4.0454109442616425E-2</v>
      </c>
      <c r="Y4561" s="379">
        <v>335112225409.60028</v>
      </c>
      <c r="Z4561" s="379">
        <v>0</v>
      </c>
      <c r="AA4561" s="379">
        <v>6152332046.3510065</v>
      </c>
      <c r="AB4561" s="379">
        <v>1305985555.5171204</v>
      </c>
      <c r="AC4561" s="379">
        <v>39746402.385778561</v>
      </c>
      <c r="AD4561" s="379">
        <v>18158945374.914284</v>
      </c>
      <c r="AE4561" s="379">
        <v>360769234788.76855</v>
      </c>
      <c r="AF4561" s="379">
        <v>6682216408572.5381</v>
      </c>
      <c r="AG4561" s="379">
        <v>253044102095.60825</v>
      </c>
      <c r="AH4561" s="379">
        <v>6367132282782.4053</v>
      </c>
      <c r="AI4561" s="379">
        <v>0</v>
      </c>
      <c r="AJ4561" s="379">
        <v>61523320463.510063</v>
      </c>
      <c r="AK4561" s="379">
        <v>516703231.01512128</v>
      </c>
      <c r="AL4561" s="379">
        <v>22402.850912360373</v>
      </c>
      <c r="AM4561" s="377">
        <v>0.50364147461865549</v>
      </c>
      <c r="AN4561" s="376">
        <v>8.169946458637046</v>
      </c>
      <c r="AO4561" s="406">
        <v>2.0000000000000001E-4</v>
      </c>
    </row>
    <row r="4562" spans="1:41" x14ac:dyDescent="0.2">
      <c r="A4562" s="380">
        <v>4558</v>
      </c>
      <c r="B4562" s="377">
        <v>0.44332706500034663</v>
      </c>
      <c r="C4562" s="376">
        <v>5485.8876975728363</v>
      </c>
      <c r="D4562" s="377">
        <v>0.11105512348551327</v>
      </c>
      <c r="E4562" s="377">
        <v>1.444598472831202E-2</v>
      </c>
      <c r="F4562" s="400">
        <v>2025</v>
      </c>
      <c r="G4562" s="379">
        <v>247974596696.99329</v>
      </c>
      <c r="H4562" s="376">
        <v>3223894.9735327219</v>
      </c>
      <c r="I4562" s="379">
        <v>-187830167.4819468</v>
      </c>
      <c r="J4562" s="377">
        <v>0.44332706500034669</v>
      </c>
      <c r="K4562" s="379">
        <v>4725388264.7132692</v>
      </c>
      <c r="L4562" s="379">
        <v>0</v>
      </c>
      <c r="M4562" s="379">
        <v>583468286225.75305</v>
      </c>
      <c r="N4562" s="379">
        <v>94912496690.616928</v>
      </c>
      <c r="O4562" s="376">
        <v>78907.049582062871</v>
      </c>
      <c r="P4562" s="376">
        <v>1112052.0563216144</v>
      </c>
      <c r="Q4562" s="376">
        <v>569778.8907362601</v>
      </c>
      <c r="R4562" s="379">
        <v>682918341013.60132</v>
      </c>
      <c r="S4562" s="377">
        <v>0.72495633520092151</v>
      </c>
      <c r="T4562" s="377">
        <v>0.41327087934301088</v>
      </c>
      <c r="U4562" s="376">
        <v>18.246809389147465</v>
      </c>
      <c r="V4562" s="379">
        <v>5858744546153.5098</v>
      </c>
      <c r="W4562" s="375">
        <v>1676.6406109071672</v>
      </c>
      <c r="X4562" s="378">
        <v>3.8719063076040915E-2</v>
      </c>
      <c r="Y4562" s="379">
        <v>247974596696.99329</v>
      </c>
      <c r="Z4562" s="379">
        <v>0</v>
      </c>
      <c r="AA4562" s="379">
        <v>2346394914.881629</v>
      </c>
      <c r="AB4562" s="379">
        <v>1936180055.9742482</v>
      </c>
      <c r="AC4562" s="379">
        <v>24047047145.865608</v>
      </c>
      <c r="AD4562" s="379">
        <v>5926044496.446413</v>
      </c>
      <c r="AE4562" s="379">
        <v>282230263310.16119</v>
      </c>
      <c r="AF4562" s="379">
        <v>5149801818469.4102</v>
      </c>
      <c r="AG4562" s="379">
        <v>102208919181.4686</v>
      </c>
      <c r="AH4562" s="379">
        <v>4711517337242.8721</v>
      </c>
      <c r="AI4562" s="379">
        <v>0</v>
      </c>
      <c r="AJ4562" s="379">
        <v>23463949148.816292</v>
      </c>
      <c r="AK4562" s="379">
        <v>312611612896.25293</v>
      </c>
      <c r="AL4562" s="379">
        <v>52125.987983583727</v>
      </c>
      <c r="AM4562" s="377">
        <v>0.42500098557378663</v>
      </c>
      <c r="AN4562" s="376">
        <v>6.5667678875427828</v>
      </c>
      <c r="AO4562" s="406">
        <v>2.0000000000000001E-4</v>
      </c>
    </row>
    <row r="4563" spans="1:41" x14ac:dyDescent="0.2">
      <c r="A4563" s="380">
        <v>4559</v>
      </c>
      <c r="B4563" s="377">
        <v>0.54235530234014206</v>
      </c>
      <c r="C4563" s="376">
        <v>5340.6573098958925</v>
      </c>
      <c r="D4563" s="377">
        <v>0.1</v>
      </c>
      <c r="E4563" s="377">
        <v>1.5139810517480319E-2</v>
      </c>
      <c r="F4563" s="400">
        <v>2025.11</v>
      </c>
      <c r="G4563" s="379">
        <v>170497212891.91733</v>
      </c>
      <c r="H4563" s="376">
        <v>3043450.4080554652</v>
      </c>
      <c r="I4563" s="379">
        <v>164485405030.56464</v>
      </c>
      <c r="J4563" s="377">
        <v>0.50314412601925718</v>
      </c>
      <c r="K4563" s="379">
        <v>3002243875.2801328</v>
      </c>
      <c r="L4563" s="379">
        <v>0</v>
      </c>
      <c r="M4563" s="379">
        <v>405037348632.63782</v>
      </c>
      <c r="N4563" s="379">
        <v>21134360789.947407</v>
      </c>
      <c r="O4563" s="376">
        <v>59702.679203361338</v>
      </c>
      <c r="P4563" s="376">
        <v>429479.54374999867</v>
      </c>
      <c r="Q4563" s="376">
        <v>143489.98124999937</v>
      </c>
      <c r="R4563" s="379">
        <v>593659358328.42993</v>
      </c>
      <c r="S4563" s="377">
        <v>0.69641411118663377</v>
      </c>
      <c r="T4563" s="377">
        <v>0.42299835570083399</v>
      </c>
      <c r="U4563" s="376">
        <v>17.057760217443729</v>
      </c>
      <c r="V4563" s="379">
        <v>4998028823759.5625</v>
      </c>
      <c r="W4563" s="375">
        <v>1427.9065741493287</v>
      </c>
      <c r="X4563" s="378">
        <v>4.0364763590698662E-2</v>
      </c>
      <c r="Y4563" s="379">
        <v>170497212891.91733</v>
      </c>
      <c r="Z4563" s="379">
        <v>0</v>
      </c>
      <c r="AA4563" s="379">
        <v>1336993017.9358563</v>
      </c>
      <c r="AB4563" s="379">
        <v>70203314555.162231</v>
      </c>
      <c r="AC4563" s="379">
        <v>4140202178.9128604</v>
      </c>
      <c r="AD4563" s="379">
        <v>4939209775.4097824</v>
      </c>
      <c r="AE4563" s="379">
        <v>251116932419.33807</v>
      </c>
      <c r="AF4563" s="379">
        <v>4283492419749.0908</v>
      </c>
      <c r="AG4563" s="379">
        <v>976852816297.43628</v>
      </c>
      <c r="AH4563" s="379">
        <v>3239447044946.4292</v>
      </c>
      <c r="AI4563" s="379">
        <v>0</v>
      </c>
      <c r="AJ4563" s="379">
        <v>13369930179.358562</v>
      </c>
      <c r="AK4563" s="379">
        <v>53822628325.867188</v>
      </c>
      <c r="AL4563" s="379">
        <v>54045.699116766082</v>
      </c>
      <c r="AM4563" s="377">
        <v>0.42094195379141564</v>
      </c>
      <c r="AN4563" s="376">
        <v>6.1360166343863796</v>
      </c>
      <c r="AO4563" s="406">
        <v>2.0000000000000001E-4</v>
      </c>
    </row>
    <row r="4564" spans="1:41" x14ac:dyDescent="0.2">
      <c r="A4564" s="380">
        <v>4560</v>
      </c>
      <c r="B4564" s="377">
        <v>0.45983165442928453</v>
      </c>
      <c r="C4564" s="376">
        <v>7099.3617483189209</v>
      </c>
      <c r="D4564" s="377">
        <v>0.20725688944168041</v>
      </c>
      <c r="E4564" s="377">
        <v>0</v>
      </c>
      <c r="F4564" s="400">
        <v>2025.39</v>
      </c>
      <c r="G4564" s="379">
        <v>244728478193.49869</v>
      </c>
      <c r="H4564" s="376">
        <v>4906463.1614312502</v>
      </c>
      <c r="I4564" s="379">
        <v>227698619840.11487</v>
      </c>
      <c r="J4564" s="377">
        <v>0.45983165442928453</v>
      </c>
      <c r="K4564" s="379">
        <v>8561845471.5714369</v>
      </c>
      <c r="L4564" s="379">
        <v>0</v>
      </c>
      <c r="M4564" s="379">
        <v>512091786555.39819</v>
      </c>
      <c r="N4564" s="379">
        <v>22321266401.704563</v>
      </c>
      <c r="O4564" s="376">
        <v>82444.12251884985</v>
      </c>
      <c r="P4564" s="376">
        <v>465925.68281383766</v>
      </c>
      <c r="Q4564" s="376">
        <v>157481.15311810822</v>
      </c>
      <c r="R4564" s="379">
        <v>770673518268.78906</v>
      </c>
      <c r="S4564" s="377">
        <v>0.68156742002686588</v>
      </c>
      <c r="T4564" s="377">
        <v>0.43107686698566544</v>
      </c>
      <c r="U4564" s="376">
        <v>17.370923421113158</v>
      </c>
      <c r="V4564" s="379">
        <v>6519755931295.5312</v>
      </c>
      <c r="W4564" s="375">
        <v>1864.2902451739999</v>
      </c>
      <c r="X4564" s="378">
        <v>4.0943377619736293E-2</v>
      </c>
      <c r="Y4564" s="379">
        <v>244728478193.49869</v>
      </c>
      <c r="Z4564" s="379">
        <v>0</v>
      </c>
      <c r="AA4564" s="379">
        <v>5421587740.7630816</v>
      </c>
      <c r="AB4564" s="379">
        <v>72394123483.939331</v>
      </c>
      <c r="AC4564" s="379">
        <v>3163613784.7048922</v>
      </c>
      <c r="AD4564" s="379">
        <v>6511722521.2236404</v>
      </c>
      <c r="AE4564" s="379">
        <v>332219525724.12958</v>
      </c>
      <c r="AF4564" s="379">
        <v>5770959940352.3877</v>
      </c>
      <c r="AG4564" s="379">
        <v>1025775998067.1185</v>
      </c>
      <c r="AH4564" s="379">
        <v>4649841085676.4746</v>
      </c>
      <c r="AI4564" s="379">
        <v>0</v>
      </c>
      <c r="AJ4564" s="379">
        <v>54215877407.630814</v>
      </c>
      <c r="AK4564" s="379">
        <v>41126979201.163597</v>
      </c>
      <c r="AL4564" s="379">
        <v>46407.893496482211</v>
      </c>
      <c r="AM4564" s="377">
        <v>0.47789963560960941</v>
      </c>
      <c r="AN4564" s="376">
        <v>7.7151308412915141</v>
      </c>
      <c r="AO4564" s="406">
        <v>2.0000000000000001E-4</v>
      </c>
    </row>
    <row r="4565" spans="1:41" x14ac:dyDescent="0.2">
      <c r="A4565" s="380">
        <v>4561</v>
      </c>
      <c r="B4565" s="377">
        <v>0.32429859796610871</v>
      </c>
      <c r="C4565" s="376">
        <v>5903.5778334736606</v>
      </c>
      <c r="D4565" s="377">
        <v>0.10401370128638671</v>
      </c>
      <c r="E4565" s="377">
        <v>6.5337192426234203E-2</v>
      </c>
      <c r="F4565" s="400">
        <v>2025.35</v>
      </c>
      <c r="G4565" s="379">
        <v>190197229253.79681</v>
      </c>
      <c r="H4565" s="376">
        <v>3079775.0312060844</v>
      </c>
      <c r="I4565" s="379">
        <v>161329215996.48297</v>
      </c>
      <c r="J4565" s="377">
        <v>0.32429859796610883</v>
      </c>
      <c r="K4565" s="379">
        <v>3343406442.5152082</v>
      </c>
      <c r="L4565" s="379">
        <v>0</v>
      </c>
      <c r="M4565" s="379">
        <v>424289577786.35187</v>
      </c>
      <c r="N4565" s="379">
        <v>49289570334.175812</v>
      </c>
      <c r="O4565" s="376">
        <v>69296.525266333949</v>
      </c>
      <c r="P4565" s="376">
        <v>718507.77320781932</v>
      </c>
      <c r="Q4565" s="376">
        <v>315080.51362745371</v>
      </c>
      <c r="R4565" s="379">
        <v>638251770559.52588</v>
      </c>
      <c r="S4565" s="377">
        <v>0.63340203978281273</v>
      </c>
      <c r="T4565" s="377">
        <v>0.36308721253817366</v>
      </c>
      <c r="U4565" s="376">
        <v>17.89468847121379</v>
      </c>
      <c r="V4565" s="379">
        <v>4696458857382.7891</v>
      </c>
      <c r="W4565" s="375">
        <v>1343.9067373826999</v>
      </c>
      <c r="X4565" s="378">
        <v>3.9689136474944299E-2</v>
      </c>
      <c r="Y4565" s="379">
        <v>190197229253.79681</v>
      </c>
      <c r="Z4565" s="379">
        <v>0</v>
      </c>
      <c r="AA4565" s="379">
        <v>2294366363.6820679</v>
      </c>
      <c r="AB4565" s="379">
        <v>28713157089.714821</v>
      </c>
      <c r="AC4565" s="379">
        <v>5114085088.1444139</v>
      </c>
      <c r="AD4565" s="379">
        <v>5422218474.6741343</v>
      </c>
      <c r="AE4565" s="379">
        <v>231741056270.01224</v>
      </c>
      <c r="AF4565" s="379">
        <v>4146934007941.8945</v>
      </c>
      <c r="AG4565" s="379">
        <v>443759882337.0564</v>
      </c>
      <c r="AH4565" s="379">
        <v>3613747355822.1396</v>
      </c>
      <c r="AI4565" s="379">
        <v>0</v>
      </c>
      <c r="AJ4565" s="379">
        <v>22943663636.820679</v>
      </c>
      <c r="AK4565" s="379">
        <v>66483106145.87738</v>
      </c>
      <c r="AL4565" s="379">
        <v>52383.441764999348</v>
      </c>
      <c r="AM4565" s="377">
        <v>0.4482722159853979</v>
      </c>
      <c r="AN4565" s="376">
        <v>6.8185442467170576</v>
      </c>
      <c r="AO4565" s="406">
        <v>2.0000000000000001E-4</v>
      </c>
    </row>
    <row r="4566" spans="1:41" x14ac:dyDescent="0.2">
      <c r="A4566" s="380">
        <v>4562</v>
      </c>
      <c r="B4566" s="377">
        <v>0.46631852311040922</v>
      </c>
      <c r="C4566" s="376">
        <v>6208.4430720641794</v>
      </c>
      <c r="D4566" s="377">
        <v>0.50121034993658653</v>
      </c>
      <c r="E4566" s="377">
        <v>0</v>
      </c>
      <c r="F4566" s="400">
        <v>2026.76</v>
      </c>
      <c r="G4566" s="379">
        <v>410291515691.47473</v>
      </c>
      <c r="H4566" s="376">
        <v>14404408.074420905</v>
      </c>
      <c r="I4566" s="379">
        <v>429944884103.14551</v>
      </c>
      <c r="J4566" s="377">
        <v>0.27518931566857807</v>
      </c>
      <c r="K4566" s="379">
        <v>8573457518.0376434</v>
      </c>
      <c r="L4566" s="379">
        <v>0</v>
      </c>
      <c r="M4566" s="379">
        <v>820630677609.2251</v>
      </c>
      <c r="N4566" s="379">
        <v>270975954040.87585</v>
      </c>
      <c r="O4566" s="376">
        <v>125518.27787622402</v>
      </c>
      <c r="P4566" s="376">
        <v>3086795.043349125</v>
      </c>
      <c r="Q4566" s="376">
        <v>1900887.76389215</v>
      </c>
      <c r="R4566" s="379">
        <v>1530124973271.2842</v>
      </c>
      <c r="S4566" s="377">
        <v>0.55809130082952985</v>
      </c>
      <c r="T4566" s="377">
        <v>0.35784228730938605</v>
      </c>
      <c r="U4566" s="376">
        <v>17.481288654764992</v>
      </c>
      <c r="V4566" s="379">
        <v>10557517771481.859</v>
      </c>
      <c r="W4566" s="375">
        <v>3019.2405041246934</v>
      </c>
      <c r="X4566" s="378">
        <v>4.1835476512852271E-2</v>
      </c>
      <c r="Y4566" s="379">
        <v>410291515691.47473</v>
      </c>
      <c r="Z4566" s="379">
        <v>0</v>
      </c>
      <c r="AA4566" s="379">
        <v>2682992248.8609171</v>
      </c>
      <c r="AB4566" s="379">
        <v>73478102343.270782</v>
      </c>
      <c r="AC4566" s="379">
        <v>42440998505.96814</v>
      </c>
      <c r="AD4566" s="379">
        <v>18649811515.034973</v>
      </c>
      <c r="AE4566" s="379">
        <v>547543420304.6095</v>
      </c>
      <c r="AF4566" s="379">
        <v>9571764581362.1895</v>
      </c>
      <c r="AG4566" s="379">
        <v>1197662880157.9749</v>
      </c>
      <c r="AH4566" s="379">
        <v>7795538798138.0195</v>
      </c>
      <c r="AI4566" s="379">
        <v>0</v>
      </c>
      <c r="AJ4566" s="379">
        <v>26829922488.609169</v>
      </c>
      <c r="AK4566" s="379">
        <v>551732980577.58582</v>
      </c>
      <c r="AL4566" s="379">
        <v>29848.146614690409</v>
      </c>
      <c r="AM4566" s="377">
        <v>0.49997096975072003</v>
      </c>
      <c r="AN4566" s="376">
        <v>8.2447861153346835</v>
      </c>
      <c r="AO4566" s="406">
        <v>2.0000000000000001E-4</v>
      </c>
    </row>
    <row r="4567" spans="1:41" x14ac:dyDescent="0.2">
      <c r="A4567" s="380">
        <v>4563</v>
      </c>
      <c r="B4567" s="377">
        <v>0.48489535547198742</v>
      </c>
      <c r="C4567" s="376">
        <v>6482.7068243899921</v>
      </c>
      <c r="D4567" s="377">
        <v>0.47622437000092416</v>
      </c>
      <c r="E4567" s="377">
        <v>1.5004422586173726E-2</v>
      </c>
      <c r="F4567" s="400">
        <v>2025.28</v>
      </c>
      <c r="G4567" s="379">
        <v>555044427352.93823</v>
      </c>
      <c r="H4567" s="376">
        <v>13153739.801509079</v>
      </c>
      <c r="I4567" s="379">
        <v>355776887826.06891</v>
      </c>
      <c r="J4567" s="377">
        <v>0.13891699114069167</v>
      </c>
      <c r="K4567" s="379">
        <v>10600588456.211374</v>
      </c>
      <c r="L4567" s="379">
        <v>0</v>
      </c>
      <c r="M4567" s="379">
        <v>895027639531.1217</v>
      </c>
      <c r="N4567" s="379">
        <v>57225628141.648979</v>
      </c>
      <c r="O4567" s="376">
        <v>82327.285631620194</v>
      </c>
      <c r="P4567" s="376">
        <v>814771.39353472809</v>
      </c>
      <c r="Q4567" s="376">
        <v>342976.89763561788</v>
      </c>
      <c r="R4567" s="379">
        <v>1318630743955.051</v>
      </c>
      <c r="S4567" s="377">
        <v>0.59839590216999305</v>
      </c>
      <c r="T4567" s="377">
        <v>0.44137641124359867</v>
      </c>
      <c r="U4567" s="376">
        <v>18.690728204256871</v>
      </c>
      <c r="V4567" s="379">
        <v>12036522728471.785</v>
      </c>
      <c r="W4567" s="375">
        <v>3438.8862529224807</v>
      </c>
      <c r="X4567" s="378">
        <v>3.8886050161644273E-2</v>
      </c>
      <c r="Y4567" s="379">
        <v>555044427352.93823</v>
      </c>
      <c r="Z4567" s="379">
        <v>0</v>
      </c>
      <c r="AA4567" s="379">
        <v>6063861237.1141014</v>
      </c>
      <c r="AB4567" s="379">
        <v>6720941706.0969105</v>
      </c>
      <c r="AC4567" s="379">
        <v>1409387786.4189427</v>
      </c>
      <c r="AD4567" s="379">
        <v>12773887439.788839</v>
      </c>
      <c r="AE4567" s="379">
        <v>582012505522.35706</v>
      </c>
      <c r="AF4567" s="379">
        <v>10878237552196.928</v>
      </c>
      <c r="AG4567" s="379">
        <v>253432778896.51474</v>
      </c>
      <c r="AH4567" s="379">
        <v>10545844119705.826</v>
      </c>
      <c r="AI4567" s="379">
        <v>0</v>
      </c>
      <c r="AJ4567" s="379">
        <v>60638612371.141014</v>
      </c>
      <c r="AK4567" s="379">
        <v>18322041223.446255</v>
      </c>
      <c r="AL4567" s="379">
        <v>27047.58442806144</v>
      </c>
      <c r="AM4567" s="377">
        <v>0.62014222001424391</v>
      </c>
      <c r="AN4567" s="376">
        <v>5.2585046715294013</v>
      </c>
      <c r="AO4567" s="406">
        <v>2.0000000000000001E-4</v>
      </c>
    </row>
    <row r="4568" spans="1:41" x14ac:dyDescent="0.2">
      <c r="A4568" s="380">
        <v>4564</v>
      </c>
      <c r="B4568" s="377">
        <v>0.36098051516433094</v>
      </c>
      <c r="C4568" s="376">
        <v>6528.9223864595242</v>
      </c>
      <c r="D4568" s="377">
        <v>0.29966037007641022</v>
      </c>
      <c r="E4568" s="377">
        <v>5.8579242691471148E-3</v>
      </c>
      <c r="F4568" s="400">
        <v>2025.48</v>
      </c>
      <c r="G4568" s="379">
        <v>253269988574.90204</v>
      </c>
      <c r="H4568" s="376">
        <v>7180030.0817128755</v>
      </c>
      <c r="I4568" s="379">
        <v>285374669268.34583</v>
      </c>
      <c r="J4568" s="377">
        <v>0.36098051516433094</v>
      </c>
      <c r="K4568" s="379">
        <v>9797957528.3446484</v>
      </c>
      <c r="L4568" s="379">
        <v>0</v>
      </c>
      <c r="M4568" s="379">
        <v>614421448021.37463</v>
      </c>
      <c r="N4568" s="379">
        <v>26069266435.676502</v>
      </c>
      <c r="O4568" s="376">
        <v>54619.606195427921</v>
      </c>
      <c r="P4568" s="376">
        <v>497324.59921656863</v>
      </c>
      <c r="Q4568" s="376">
        <v>169534.76557602867</v>
      </c>
      <c r="R4568" s="379">
        <v>935663341253.74158</v>
      </c>
      <c r="S4568" s="377">
        <v>0.65087181268589678</v>
      </c>
      <c r="T4568" s="377">
        <v>0.36216146259519705</v>
      </c>
      <c r="U4568" s="376">
        <v>17.425252540148382</v>
      </c>
      <c r="V4568" s="379">
        <v>6612116272616.9971</v>
      </c>
      <c r="W4568" s="375">
        <v>1890.7337575737524</v>
      </c>
      <c r="X4568" s="378">
        <v>4.1236420727957308E-2</v>
      </c>
      <c r="Y4568" s="379">
        <v>253269988574.90204</v>
      </c>
      <c r="Z4568" s="379">
        <v>0</v>
      </c>
      <c r="AA4568" s="379">
        <v>6691175653.2599325</v>
      </c>
      <c r="AB4568" s="379">
        <v>66786421341.654694</v>
      </c>
      <c r="AC4568" s="379">
        <v>3884386269.3616261</v>
      </c>
      <c r="AD4568" s="379">
        <v>8229232325.9856281</v>
      </c>
      <c r="AE4568" s="379">
        <v>338861204165.164</v>
      </c>
      <c r="AF4568" s="379">
        <v>5904742058636.7637</v>
      </c>
      <c r="AG4568" s="379">
        <v>975203497679.32422</v>
      </c>
      <c r="AH4568" s="379">
        <v>4812129782923.1387</v>
      </c>
      <c r="AI4568" s="379">
        <v>0</v>
      </c>
      <c r="AJ4568" s="379">
        <v>66911756532.599327</v>
      </c>
      <c r="AK4568" s="379">
        <v>50497021501.701141</v>
      </c>
      <c r="AL4568" s="379">
        <v>39745.609143780435</v>
      </c>
      <c r="AM4568" s="377">
        <v>0.41220889894144974</v>
      </c>
      <c r="AN4568" s="376">
        <v>5</v>
      </c>
      <c r="AO4568" s="406">
        <v>2.0000000000000001E-4</v>
      </c>
    </row>
    <row r="4569" spans="1:41" x14ac:dyDescent="0.2">
      <c r="A4569" s="380">
        <v>4565</v>
      </c>
      <c r="B4569" s="377">
        <v>0.51923572064765411</v>
      </c>
      <c r="C4569" s="376">
        <v>6901.2859705644178</v>
      </c>
      <c r="D4569" s="377">
        <v>0.18523887467590516</v>
      </c>
      <c r="E4569" s="377">
        <v>0</v>
      </c>
      <c r="F4569" s="400">
        <v>2025.8</v>
      </c>
      <c r="G4569" s="379">
        <v>362829023747.52795</v>
      </c>
      <c r="H4569" s="376">
        <v>4303233.825745835</v>
      </c>
      <c r="I4569" s="379">
        <v>202887083529.5238</v>
      </c>
      <c r="J4569" s="377">
        <v>0.46660002317962368</v>
      </c>
      <c r="K4569" s="379">
        <v>6162815142.8820772</v>
      </c>
      <c r="L4569" s="379">
        <v>0</v>
      </c>
      <c r="M4569" s="379">
        <v>601175653713.90771</v>
      </c>
      <c r="N4569" s="379">
        <v>105553555141.90733</v>
      </c>
      <c r="O4569" s="376">
        <v>105696.53348943658</v>
      </c>
      <c r="P4569" s="376">
        <v>1479836.4096603515</v>
      </c>
      <c r="Q4569" s="376">
        <v>810057.31006696122</v>
      </c>
      <c r="R4569" s="379">
        <v>915779107528.22095</v>
      </c>
      <c r="S4569" s="377">
        <v>0.65876314828959681</v>
      </c>
      <c r="T4569" s="377">
        <v>0.51123620524083258</v>
      </c>
      <c r="U4569" s="376">
        <v>17.630032429352749</v>
      </c>
      <c r="V4569" s="379">
        <v>9283109493452.5176</v>
      </c>
      <c r="W4569" s="375">
        <v>2655.6134000330071</v>
      </c>
      <c r="X4569" s="378">
        <v>4.0503399411909655E-2</v>
      </c>
      <c r="Y4569" s="379">
        <v>362829023747.52795</v>
      </c>
      <c r="Z4569" s="379">
        <v>0</v>
      </c>
      <c r="AA4569" s="379">
        <v>3096057368.9171762</v>
      </c>
      <c r="AB4569" s="379">
        <v>76223731886.801727</v>
      </c>
      <c r="AC4569" s="379">
        <v>18215720904.149445</v>
      </c>
      <c r="AD4569" s="379">
        <v>7814901864.167696</v>
      </c>
      <c r="AE4569" s="379">
        <v>468179435771.56409</v>
      </c>
      <c r="AF4569" s="379">
        <v>8254018635408.748</v>
      </c>
      <c r="AG4569" s="379">
        <v>1092502238762.6025</v>
      </c>
      <c r="AH4569" s="379">
        <v>6893751451203.0312</v>
      </c>
      <c r="AI4569" s="379">
        <v>0</v>
      </c>
      <c r="AJ4569" s="379">
        <v>30960573689.171761</v>
      </c>
      <c r="AK4569" s="379">
        <v>236804371753.94278</v>
      </c>
      <c r="AL4569" s="379">
        <v>47147.585221995112</v>
      </c>
      <c r="AM4569" s="377">
        <v>0.60353246427406715</v>
      </c>
      <c r="AN4569" s="376">
        <v>7.7290670393318761</v>
      </c>
      <c r="AO4569" s="406">
        <v>2.0000000000000001E-4</v>
      </c>
    </row>
    <row r="4570" spans="1:41" x14ac:dyDescent="0.2">
      <c r="A4570" s="380">
        <v>4566</v>
      </c>
      <c r="B4570" s="377">
        <v>0.4557827114023888</v>
      </c>
      <c r="C4570" s="376">
        <v>5965.5713865707039</v>
      </c>
      <c r="D4570" s="377">
        <v>0.1893665658312958</v>
      </c>
      <c r="E4570" s="377">
        <v>4.0843452946631317E-2</v>
      </c>
      <c r="F4570" s="400">
        <v>2026.36</v>
      </c>
      <c r="G4570" s="379">
        <v>133850323205.37389</v>
      </c>
      <c r="H4570" s="376">
        <v>4519358.1224243185</v>
      </c>
      <c r="I4570" s="379">
        <v>243335297033.64716</v>
      </c>
      <c r="J4570" s="377">
        <v>0.4557827114023888</v>
      </c>
      <c r="K4570" s="379">
        <v>7117338511.232707</v>
      </c>
      <c r="L4570" s="379">
        <v>0</v>
      </c>
      <c r="M4570" s="379">
        <v>450208550447.71533</v>
      </c>
      <c r="N4570" s="379">
        <v>155721363613.73871</v>
      </c>
      <c r="O4570" s="376">
        <v>77119.791254409705</v>
      </c>
      <c r="P4570" s="376">
        <v>1824188.4185728703</v>
      </c>
      <c r="Q4570" s="376">
        <v>1050225.4250670841</v>
      </c>
      <c r="R4570" s="379">
        <v>856382549606.33398</v>
      </c>
      <c r="S4570" s="377">
        <v>0.59781738328623057</v>
      </c>
      <c r="T4570" s="377">
        <v>0.28252098404394416</v>
      </c>
      <c r="U4570" s="376">
        <v>16.285254675071187</v>
      </c>
      <c r="V4570" s="379">
        <v>4422609054445.9023</v>
      </c>
      <c r="W4570" s="375">
        <v>1263.9282893495154</v>
      </c>
      <c r="X4570" s="378">
        <v>4.4173733236932987E-2</v>
      </c>
      <c r="Y4570" s="379">
        <v>133850323205.37389</v>
      </c>
      <c r="Z4570" s="379">
        <v>0</v>
      </c>
      <c r="AA4570" s="379">
        <v>2749192709.4105988</v>
      </c>
      <c r="AB4570" s="379">
        <v>71630206070.426788</v>
      </c>
      <c r="AC4570" s="379">
        <v>24360926308.504364</v>
      </c>
      <c r="AD4570" s="379">
        <v>9355392339.1276722</v>
      </c>
      <c r="AE4570" s="379">
        <v>241946040632.84329</v>
      </c>
      <c r="AF4570" s="379">
        <v>3940152889330.9746</v>
      </c>
      <c r="AG4570" s="379">
        <v>1052812779324.208</v>
      </c>
      <c r="AH4570" s="379">
        <v>2543156140902.104</v>
      </c>
      <c r="AI4570" s="379">
        <v>0</v>
      </c>
      <c r="AJ4570" s="379">
        <v>27491927094.105988</v>
      </c>
      <c r="AK4570" s="379">
        <v>316692042010.55676</v>
      </c>
      <c r="AL4570" s="379">
        <v>53842.888844381923</v>
      </c>
      <c r="AM4570" s="377">
        <v>0.29730737693067982</v>
      </c>
      <c r="AN4570" s="376">
        <v>5.5489595735945336</v>
      </c>
      <c r="AO4570" s="406">
        <v>2.0000000000000001E-4</v>
      </c>
    </row>
    <row r="4571" spans="1:41" x14ac:dyDescent="0.2">
      <c r="A4571" s="380">
        <v>4567</v>
      </c>
      <c r="B4571" s="377">
        <v>0.49088999829062913</v>
      </c>
      <c r="C4571" s="376">
        <v>6002.727530949428</v>
      </c>
      <c r="D4571" s="377">
        <v>0.37678561068323169</v>
      </c>
      <c r="E4571" s="377">
        <v>0</v>
      </c>
      <c r="F4571" s="400">
        <v>2025.99</v>
      </c>
      <c r="G4571" s="379">
        <v>248352213554.00211</v>
      </c>
      <c r="H4571" s="376">
        <v>9303836.7428049855</v>
      </c>
      <c r="I4571" s="379">
        <v>302287080005.33765</v>
      </c>
      <c r="J4571" s="377">
        <v>0.28894347893284889</v>
      </c>
      <c r="K4571" s="379">
        <v>6043990587.8134871</v>
      </c>
      <c r="L4571" s="379">
        <v>0</v>
      </c>
      <c r="M4571" s="379">
        <v>675613923693.62732</v>
      </c>
      <c r="N4571" s="379">
        <v>57018263104.705215</v>
      </c>
      <c r="O4571" s="376">
        <v>70266.392941092025</v>
      </c>
      <c r="P4571" s="376">
        <v>876536.55394360132</v>
      </c>
      <c r="Q4571" s="376">
        <v>389352.53119830962</v>
      </c>
      <c r="R4571" s="379">
        <v>1040963257391.4836</v>
      </c>
      <c r="S4571" s="377">
        <v>0.62292506911891454</v>
      </c>
      <c r="T4571" s="377">
        <v>0.30433860103523008</v>
      </c>
      <c r="U4571" s="376">
        <v>17.670689655672781</v>
      </c>
      <c r="V4571" s="379">
        <v>6243151998515.8574</v>
      </c>
      <c r="W4571" s="375">
        <v>1783.2335451648203</v>
      </c>
      <c r="X4571" s="378">
        <v>4.090198642067417E-2</v>
      </c>
      <c r="Y4571" s="379">
        <v>248352213554.00211</v>
      </c>
      <c r="Z4571" s="379">
        <v>0</v>
      </c>
      <c r="AA4571" s="379">
        <v>3471345607.4213271</v>
      </c>
      <c r="AB4571" s="379">
        <v>47723493861.406158</v>
      </c>
      <c r="AC4571" s="379">
        <v>7092226076.2312336</v>
      </c>
      <c r="AD4571" s="379">
        <v>10166022384.539431</v>
      </c>
      <c r="AE4571" s="379">
        <v>316805301483.60028</v>
      </c>
      <c r="AF4571" s="379">
        <v>5598168163788.5518</v>
      </c>
      <c r="AG4571" s="379">
        <v>752563711197.2926</v>
      </c>
      <c r="AH4571" s="379">
        <v>4718692057526.04</v>
      </c>
      <c r="AI4571" s="379">
        <v>0</v>
      </c>
      <c r="AJ4571" s="379">
        <v>34713456074.213272</v>
      </c>
      <c r="AK4571" s="379">
        <v>92198938991.006042</v>
      </c>
      <c r="AL4571" s="379">
        <v>32490.583010187474</v>
      </c>
      <c r="AM4571" s="377">
        <v>0.36759487163355609</v>
      </c>
      <c r="AN4571" s="376">
        <v>6.4591561080800775</v>
      </c>
      <c r="AO4571" s="406">
        <v>2.0000000000000001E-4</v>
      </c>
    </row>
    <row r="4572" spans="1:41" x14ac:dyDescent="0.2">
      <c r="A4572" s="380">
        <v>4568</v>
      </c>
      <c r="B4572" s="377">
        <v>0.53781233974381104</v>
      </c>
      <c r="C4572" s="376">
        <v>6626.9015673634922</v>
      </c>
      <c r="D4572" s="377">
        <v>0.32508875524745023</v>
      </c>
      <c r="E4572" s="377">
        <v>1.9220407070349665E-2</v>
      </c>
      <c r="F4572" s="400">
        <v>2025.37</v>
      </c>
      <c r="G4572" s="379">
        <v>134078986710.92375</v>
      </c>
      <c r="H4572" s="376">
        <v>7876290.0279201856</v>
      </c>
      <c r="I4572" s="379">
        <v>314593678511.34021</v>
      </c>
      <c r="J4572" s="377">
        <v>0.41028091383267529</v>
      </c>
      <c r="K4572" s="379">
        <v>8165910734.601368</v>
      </c>
      <c r="L4572" s="379">
        <v>0</v>
      </c>
      <c r="M4572" s="379">
        <v>282800651743.06702</v>
      </c>
      <c r="N4572" s="379">
        <v>53230913954.348183</v>
      </c>
      <c r="O4572" s="376">
        <v>34063.38111157214</v>
      </c>
      <c r="P4572" s="376">
        <v>833099.94252192322</v>
      </c>
      <c r="Q4572" s="376">
        <v>366881.0983630534</v>
      </c>
      <c r="R4572" s="379">
        <v>658791154943.35669</v>
      </c>
      <c r="S4572" s="377">
        <v>0.56281840360097923</v>
      </c>
      <c r="T4572" s="377">
        <v>0.37571521530087432</v>
      </c>
      <c r="U4572" s="376">
        <v>16.219113706428164</v>
      </c>
      <c r="V4572" s="379">
        <v>4651903352616.1992</v>
      </c>
      <c r="W4572" s="375">
        <v>1328.1253524757678</v>
      </c>
      <c r="X4572" s="378">
        <v>4.2931013865233882E-2</v>
      </c>
      <c r="Y4572" s="379">
        <v>134078986710.92375</v>
      </c>
      <c r="Z4572" s="379">
        <v>0</v>
      </c>
      <c r="AA4572" s="379">
        <v>2561927521.6100159</v>
      </c>
      <c r="AB4572" s="379">
        <v>94075736408.607513</v>
      </c>
      <c r="AC4572" s="379">
        <v>7728698468.379447</v>
      </c>
      <c r="AD4572" s="379">
        <v>9072511508.3341904</v>
      </c>
      <c r="AE4572" s="379">
        <v>247517860617.85492</v>
      </c>
      <c r="AF4572" s="379">
        <v>4014520325732.8262</v>
      </c>
      <c r="AG4572" s="379">
        <v>1340927222920.2422</v>
      </c>
      <c r="AH4572" s="379">
        <v>2547500747507.5513</v>
      </c>
      <c r="AI4572" s="379">
        <v>0</v>
      </c>
      <c r="AJ4572" s="379">
        <v>25619275216.100159</v>
      </c>
      <c r="AK4572" s="379">
        <v>100473080088.93282</v>
      </c>
      <c r="AL4572" s="379">
        <v>39941.860621708453</v>
      </c>
      <c r="AM4572" s="377">
        <v>0.47411130732732037</v>
      </c>
      <c r="AN4572" s="376">
        <v>8.0141150730478223</v>
      </c>
      <c r="AO4572" s="406">
        <v>2.0000000000000001E-4</v>
      </c>
    </row>
    <row r="4573" spans="1:41" x14ac:dyDescent="0.2">
      <c r="A4573" s="380">
        <v>4569</v>
      </c>
      <c r="B4573" s="377">
        <v>0.42178818811894903</v>
      </c>
      <c r="C4573" s="376">
        <v>7101.5215543482145</v>
      </c>
      <c r="D4573" s="377">
        <v>0.28276390224644044</v>
      </c>
      <c r="E4573" s="377">
        <v>0</v>
      </c>
      <c r="F4573" s="400">
        <v>2025</v>
      </c>
      <c r="G4573" s="379">
        <v>350169934276.17108</v>
      </c>
      <c r="H4573" s="376">
        <v>6399292.3164618136</v>
      </c>
      <c r="I4573" s="379">
        <v>274960994077.29285</v>
      </c>
      <c r="J4573" s="377">
        <v>0.42178818811894903</v>
      </c>
      <c r="K4573" s="379">
        <v>10134727692.941637</v>
      </c>
      <c r="L4573" s="379">
        <v>0</v>
      </c>
      <c r="M4573" s="379">
        <v>663622993773.36218</v>
      </c>
      <c r="N4573" s="379">
        <v>53026254809.193085</v>
      </c>
      <c r="O4573" s="376">
        <v>81748.913113391885</v>
      </c>
      <c r="P4573" s="376">
        <v>837070.74123228411</v>
      </c>
      <c r="Q4573" s="376">
        <v>373122.41040737589</v>
      </c>
      <c r="R4573" s="379">
        <v>1001744970352.7898</v>
      </c>
      <c r="S4573" s="377">
        <v>0.66478061543098721</v>
      </c>
      <c r="T4573" s="377">
        <v>0.46991583039047002</v>
      </c>
      <c r="U4573" s="376">
        <v>17.423533596767825</v>
      </c>
      <c r="V4573" s="379">
        <v>9224763039728.6699</v>
      </c>
      <c r="W4573" s="375">
        <v>2639.4293198024534</v>
      </c>
      <c r="X4573" s="378">
        <v>4.099429912387377E-2</v>
      </c>
      <c r="Y4573" s="379">
        <v>350169934276.17108</v>
      </c>
      <c r="Z4573" s="379">
        <v>0</v>
      </c>
      <c r="AA4573" s="379">
        <v>6234630843.4791145</v>
      </c>
      <c r="AB4573" s="379">
        <v>97190018418.974731</v>
      </c>
      <c r="AC4573" s="379">
        <v>8816596226.5265465</v>
      </c>
      <c r="AD4573" s="379">
        <v>8324639817.6565084</v>
      </c>
      <c r="AE4573" s="379">
        <v>470735819582.80798</v>
      </c>
      <c r="AF4573" s="379">
        <v>8201881367703.0928</v>
      </c>
      <c r="AG4573" s="379">
        <v>1371690557076.2061</v>
      </c>
      <c r="AH4573" s="379">
        <v>6653228751247.251</v>
      </c>
      <c r="AI4573" s="379">
        <v>0</v>
      </c>
      <c r="AJ4573" s="379">
        <v>62346308434.791145</v>
      </c>
      <c r="AK4573" s="379">
        <v>114615750944.84511</v>
      </c>
      <c r="AL4573" s="379">
        <v>42967.406469301517</v>
      </c>
      <c r="AM4573" s="377">
        <v>0.52766395613434647</v>
      </c>
      <c r="AN4573" s="376">
        <v>6.2735586444587197</v>
      </c>
      <c r="AO4573" s="406">
        <v>2.0000000000000001E-4</v>
      </c>
    </row>
    <row r="4574" spans="1:41" x14ac:dyDescent="0.2">
      <c r="A4574" s="380">
        <v>4570</v>
      </c>
      <c r="B4574" s="377">
        <v>0.4887858123695637</v>
      </c>
      <c r="C4574" s="376">
        <v>5808.6403957801631</v>
      </c>
      <c r="D4574" s="377">
        <v>0.54266551192823609</v>
      </c>
      <c r="E4574" s="377">
        <v>3.2358320359080948E-2</v>
      </c>
      <c r="F4574" s="400">
        <v>2025.99</v>
      </c>
      <c r="G4574" s="379">
        <v>400843800995.09161</v>
      </c>
      <c r="H4574" s="376">
        <v>16582605.008897746</v>
      </c>
      <c r="I4574" s="379">
        <v>415692760162.62836</v>
      </c>
      <c r="J4574" s="377">
        <v>0.11239611322169818</v>
      </c>
      <c r="K4574" s="379">
        <v>11398392314.746956</v>
      </c>
      <c r="L4574" s="379">
        <v>0</v>
      </c>
      <c r="M4574" s="379">
        <v>973609954506.44458</v>
      </c>
      <c r="N4574" s="379">
        <v>116156076044.10593</v>
      </c>
      <c r="O4574" s="376">
        <v>103095.70988450534</v>
      </c>
      <c r="P4574" s="376">
        <v>1404482.0038422842</v>
      </c>
      <c r="Q4574" s="376">
        <v>712618.23426554294</v>
      </c>
      <c r="R4574" s="379">
        <v>1516857183027.926</v>
      </c>
      <c r="S4574" s="377">
        <v>0.56931074855298558</v>
      </c>
      <c r="T4574" s="377">
        <v>0.29040767734905976</v>
      </c>
      <c r="U4574" s="376">
        <v>18.428307610709666</v>
      </c>
      <c r="V4574" s="379">
        <v>9024610028919.4297</v>
      </c>
      <c r="W4574" s="375">
        <v>2581.3939163514792</v>
      </c>
      <c r="X4574" s="378">
        <v>3.9374930049961628E-2</v>
      </c>
      <c r="Y4574" s="379">
        <v>400843800995.09161</v>
      </c>
      <c r="Z4574" s="379">
        <v>0</v>
      </c>
      <c r="AA4574" s="379">
        <v>4618486861.7371464</v>
      </c>
      <c r="AB4574" s="379">
        <v>12835911368.099033</v>
      </c>
      <c r="AC4574" s="379">
        <v>7188456917.508069</v>
      </c>
      <c r="AD4574" s="379">
        <v>15020315250.941771</v>
      </c>
      <c r="AE4574" s="379">
        <v>440506971393.37762</v>
      </c>
      <c r="AF4574" s="379">
        <v>8117797973499.2461</v>
      </c>
      <c r="AG4574" s="379">
        <v>362130946047.5304</v>
      </c>
      <c r="AH4574" s="379">
        <v>7616032218906.7402</v>
      </c>
      <c r="AI4574" s="379">
        <v>0</v>
      </c>
      <c r="AJ4574" s="379">
        <v>46184868617.37146</v>
      </c>
      <c r="AK4574" s="379">
        <v>93449939927.604904</v>
      </c>
      <c r="AL4574" s="379">
        <v>25068.00107338863</v>
      </c>
      <c r="AM4574" s="377">
        <v>0.41170881536260867</v>
      </c>
      <c r="AN4574" s="376">
        <v>6.5573446633192818</v>
      </c>
      <c r="AO4574" s="406">
        <v>2.0000000000000001E-4</v>
      </c>
    </row>
    <row r="4575" spans="1:41" x14ac:dyDescent="0.2">
      <c r="A4575" s="380">
        <v>4571</v>
      </c>
      <c r="B4575" s="377">
        <v>0.45315992589450832</v>
      </c>
      <c r="C4575" s="376">
        <v>6612.0827488954328</v>
      </c>
      <c r="D4575" s="377">
        <v>0.67962674651871546</v>
      </c>
      <c r="E4575" s="377">
        <v>5.9468190011793737E-2</v>
      </c>
      <c r="F4575" s="400">
        <v>2026.22</v>
      </c>
      <c r="G4575" s="379">
        <v>545829650618.43036</v>
      </c>
      <c r="H4575" s="376">
        <v>24077364.677007288</v>
      </c>
      <c r="I4575" s="379">
        <v>521619327455.93207</v>
      </c>
      <c r="J4575" s="377">
        <v>3.2945151618381852E-2</v>
      </c>
      <c r="K4575" s="379">
        <v>12183979997.459797</v>
      </c>
      <c r="L4575" s="379">
        <v>0</v>
      </c>
      <c r="M4575" s="379">
        <v>948405354752.01257</v>
      </c>
      <c r="N4575" s="379">
        <v>98431378491.627396</v>
      </c>
      <c r="O4575" s="376">
        <v>101470.19054893393</v>
      </c>
      <c r="P4575" s="376">
        <v>1276991.2137699085</v>
      </c>
      <c r="Q4575" s="376">
        <v>614410.61114844319</v>
      </c>
      <c r="R4575" s="379">
        <v>1580640040697.0317</v>
      </c>
      <c r="S4575" s="377">
        <v>0.50758932461182948</v>
      </c>
      <c r="T4575" s="377">
        <v>0.3261641082050496</v>
      </c>
      <c r="U4575" s="376">
        <v>20.753648726015712</v>
      </c>
      <c r="V4575" s="379">
        <v>11538328863471.219</v>
      </c>
      <c r="W4575" s="375">
        <v>3299.144639370656</v>
      </c>
      <c r="X4575" s="378">
        <v>3.6121304438274202E-2</v>
      </c>
      <c r="Y4575" s="379">
        <v>545829650618.43036</v>
      </c>
      <c r="Z4575" s="379">
        <v>0</v>
      </c>
      <c r="AA4575" s="379">
        <v>4119705884.6831746</v>
      </c>
      <c r="AB4575" s="379">
        <v>-38229986542.028442</v>
      </c>
      <c r="AC4575" s="379">
        <v>-18289989561.318954</v>
      </c>
      <c r="AD4575" s="379">
        <v>22118668867.374561</v>
      </c>
      <c r="AE4575" s="379">
        <v>515548049267.14069</v>
      </c>
      <c r="AF4575" s="379">
        <v>10699503115872.879</v>
      </c>
      <c r="AG4575" s="379">
        <v>287542695275.86932</v>
      </c>
      <c r="AH4575" s="379">
        <v>10370763361750.178</v>
      </c>
      <c r="AI4575" s="379">
        <v>0</v>
      </c>
      <c r="AJ4575" s="379">
        <v>41197058846.831749</v>
      </c>
      <c r="AK4575" s="379">
        <v>0</v>
      </c>
      <c r="AL4575" s="379">
        <v>21664.303151667307</v>
      </c>
      <c r="AM4575" s="377">
        <v>0.575523585862875</v>
      </c>
      <c r="AN4575" s="376">
        <v>6.7168646408194208</v>
      </c>
      <c r="AO4575" s="406">
        <v>2.0000000000000001E-4</v>
      </c>
    </row>
    <row r="4576" spans="1:41" x14ac:dyDescent="0.2">
      <c r="A4576" s="380">
        <v>4572</v>
      </c>
      <c r="B4576" s="377">
        <v>0.51609182397921549</v>
      </c>
      <c r="C4576" s="376">
        <v>5728.7278486262894</v>
      </c>
      <c r="D4576" s="377">
        <v>0.36360915801881871</v>
      </c>
      <c r="E4576" s="377">
        <v>5.5802777575753269E-2</v>
      </c>
      <c r="F4576" s="400">
        <v>2025</v>
      </c>
      <c r="G4576" s="379">
        <v>346797830484.03247</v>
      </c>
      <c r="H4576" s="376">
        <v>8517938.229725644</v>
      </c>
      <c r="I4576" s="379">
        <v>300656484727.72327</v>
      </c>
      <c r="J4576" s="377">
        <v>0.33348185594459689</v>
      </c>
      <c r="K4576" s="379">
        <v>8422128815.9473295</v>
      </c>
      <c r="L4576" s="379">
        <v>0</v>
      </c>
      <c r="M4576" s="379">
        <v>660968159324.57776</v>
      </c>
      <c r="N4576" s="379">
        <v>232731643491.79907</v>
      </c>
      <c r="O4576" s="376">
        <v>74622.952029960506</v>
      </c>
      <c r="P4576" s="376">
        <v>2701785.832561567</v>
      </c>
      <c r="Q4576" s="376">
        <v>1648463.1048358171</v>
      </c>
      <c r="R4576" s="379">
        <v>1202778416360.0474</v>
      </c>
      <c r="S4576" s="377">
        <v>0.57323476548169494</v>
      </c>
      <c r="T4576" s="377">
        <v>0.37421949001629562</v>
      </c>
      <c r="U4576" s="376">
        <v>17.58544110123588</v>
      </c>
      <c r="V4576" s="379">
        <v>8819461622207.0723</v>
      </c>
      <c r="W4576" s="375">
        <v>2523.927092688813</v>
      </c>
      <c r="X4576" s="378">
        <v>4.1112954698509951E-2</v>
      </c>
      <c r="Y4576" s="379">
        <v>346797830484.03247</v>
      </c>
      <c r="Z4576" s="379">
        <v>0</v>
      </c>
      <c r="AA4576" s="379">
        <v>5621870369.2161713</v>
      </c>
      <c r="AB4576" s="379">
        <v>55563863247.566467</v>
      </c>
      <c r="AC4576" s="379">
        <v>28953058971.848152</v>
      </c>
      <c r="AD4576" s="379">
        <v>13166502500.201347</v>
      </c>
      <c r="AE4576" s="379">
        <v>450103125572.86462</v>
      </c>
      <c r="AF4576" s="379">
        <v>7915262004243.7871</v>
      </c>
      <c r="AG4576" s="379">
        <v>893494754720.98169</v>
      </c>
      <c r="AH4576" s="379">
        <v>6589158779196.6172</v>
      </c>
      <c r="AI4576" s="379">
        <v>0</v>
      </c>
      <c r="AJ4576" s="379">
        <v>56218703692.161713</v>
      </c>
      <c r="AK4576" s="379">
        <v>376389766634.026</v>
      </c>
      <c r="AL4576" s="379">
        <v>35296.861355310291</v>
      </c>
      <c r="AM4576" s="377">
        <v>0.52468159863920538</v>
      </c>
      <c r="AN4576" s="376">
        <v>6.3383848565583989</v>
      </c>
      <c r="AO4576" s="406">
        <v>2.0000000000000001E-4</v>
      </c>
    </row>
    <row r="4577" spans="1:41" x14ac:dyDescent="0.2">
      <c r="A4577" s="380">
        <v>4573</v>
      </c>
      <c r="B4577" s="377">
        <v>0.46319997349316527</v>
      </c>
      <c r="C4577" s="376">
        <v>5259.0853613091786</v>
      </c>
      <c r="D4577" s="377">
        <v>0.63515421961567353</v>
      </c>
      <c r="E4577" s="377">
        <v>6.180868639935759E-2</v>
      </c>
      <c r="F4577" s="400">
        <v>2025.9</v>
      </c>
      <c r="G4577" s="379">
        <v>524173740877.84448</v>
      </c>
      <c r="H4577" s="376">
        <v>22313903.568438862</v>
      </c>
      <c r="I4577" s="379">
        <v>541060399337.88373</v>
      </c>
      <c r="J4577" s="377">
        <v>0.13983596833609702</v>
      </c>
      <c r="K4577" s="379">
        <v>17339460520.436588</v>
      </c>
      <c r="L4577" s="379">
        <v>0</v>
      </c>
      <c r="M4577" s="379">
        <v>966046029960.74585</v>
      </c>
      <c r="N4577" s="379">
        <v>31064953468.814213</v>
      </c>
      <c r="O4577" s="376">
        <v>86141.587884085297</v>
      </c>
      <c r="P4577" s="376">
        <v>565400.46874999325</v>
      </c>
      <c r="Q4577" s="376">
        <v>195668.15624999677</v>
      </c>
      <c r="R4577" s="379">
        <v>1555510843287.8804</v>
      </c>
      <c r="S4577" s="377">
        <v>0.55833374032754901</v>
      </c>
      <c r="T4577" s="377">
        <v>0.36775842768554662</v>
      </c>
      <c r="U4577" s="376">
        <v>18.455217398814888</v>
      </c>
      <c r="V4577" s="379">
        <v>11656189890818.801</v>
      </c>
      <c r="W4577" s="375">
        <v>3329.0620336737579</v>
      </c>
      <c r="X4577" s="378">
        <v>3.9534367006776337E-2</v>
      </c>
      <c r="Y4577" s="379">
        <v>524173740877.84448</v>
      </c>
      <c r="Z4577" s="379">
        <v>0</v>
      </c>
      <c r="AA4577" s="379">
        <v>8124403638.7716541</v>
      </c>
      <c r="AB4577" s="379">
        <v>21399342543.130955</v>
      </c>
      <c r="AC4577" s="379">
        <v>1777497595.5675921</v>
      </c>
      <c r="AD4577" s="379">
        <v>16577237320.054979</v>
      </c>
      <c r="AE4577" s="379">
        <v>572052221975.36963</v>
      </c>
      <c r="AF4577" s="379">
        <v>10557348120030.559</v>
      </c>
      <c r="AG4577" s="379">
        <v>493695538221.41718</v>
      </c>
      <c r="AH4577" s="379">
        <v>9959301076679.0449</v>
      </c>
      <c r="AI4577" s="379">
        <v>0</v>
      </c>
      <c r="AJ4577" s="379">
        <v>81244036387.716537</v>
      </c>
      <c r="AK4577" s="379">
        <v>23107468742.378696</v>
      </c>
      <c r="AL4577" s="379">
        <v>24247.680271558049</v>
      </c>
      <c r="AM4577" s="377">
        <v>0.54259706537911412</v>
      </c>
      <c r="AN4577" s="376">
        <v>6.7297446048452327</v>
      </c>
      <c r="AO4577" s="406">
        <v>2.0000000000000001E-4</v>
      </c>
    </row>
    <row r="4578" spans="1:41" x14ac:dyDescent="0.2">
      <c r="A4578" s="380">
        <v>4574</v>
      </c>
      <c r="B4578" s="377">
        <v>0.55506878028837248</v>
      </c>
      <c r="C4578" s="376">
        <v>4740.248249318548</v>
      </c>
      <c r="D4578" s="377">
        <v>0.51231734541905471</v>
      </c>
      <c r="E4578" s="377">
        <v>3.5707992617716976E-2</v>
      </c>
      <c r="F4578" s="400">
        <v>2026.03</v>
      </c>
      <c r="G4578" s="379">
        <v>431705834425.5022</v>
      </c>
      <c r="H4578" s="376">
        <v>15250326.573598754</v>
      </c>
      <c r="I4578" s="379">
        <v>448278420395.74841</v>
      </c>
      <c r="J4578" s="377">
        <v>0.22510586175661107</v>
      </c>
      <c r="K4578" s="379">
        <v>15098554005.669048</v>
      </c>
      <c r="L4578" s="379">
        <v>0</v>
      </c>
      <c r="M4578" s="379">
        <v>896294725327.57214</v>
      </c>
      <c r="N4578" s="379">
        <v>220425982126.2359</v>
      </c>
      <c r="O4578" s="376">
        <v>95752.871470707585</v>
      </c>
      <c r="P4578" s="376">
        <v>2291314.3582606558</v>
      </c>
      <c r="Q4578" s="376">
        <v>1326144.489388465</v>
      </c>
      <c r="R4578" s="379">
        <v>1580097681855.2253</v>
      </c>
      <c r="S4578" s="377">
        <v>0.55629525135183666</v>
      </c>
      <c r="T4578" s="377">
        <v>0.32073339012564478</v>
      </c>
      <c r="U4578" s="376">
        <v>18.086706641986272</v>
      </c>
      <c r="V4578" s="379">
        <v>10068569325403.641</v>
      </c>
      <c r="W4578" s="375">
        <v>2879.7961276931474</v>
      </c>
      <c r="X4578" s="378">
        <v>4.0553301643229948E-2</v>
      </c>
      <c r="Y4578" s="379">
        <v>431705834425.5022</v>
      </c>
      <c r="Z4578" s="379">
        <v>0</v>
      </c>
      <c r="AA4578" s="379">
        <v>4114169609.4962378</v>
      </c>
      <c r="AB4578" s="379">
        <v>37255681870.255981</v>
      </c>
      <c r="AC4578" s="379">
        <v>18894041956.292194</v>
      </c>
      <c r="AD4578" s="379">
        <v>14820358369.552368</v>
      </c>
      <c r="AE4578" s="379">
        <v>506790086231.09894</v>
      </c>
      <c r="AF4578" s="379">
        <v>9166163618728.8125</v>
      </c>
      <c r="AG4578" s="379">
        <v>676988523117.50854</v>
      </c>
      <c r="AH4578" s="379">
        <v>8202410854084.542</v>
      </c>
      <c r="AI4578" s="379">
        <v>0</v>
      </c>
      <c r="AJ4578" s="379">
        <v>41141696094.962379</v>
      </c>
      <c r="AK4578" s="379">
        <v>245622545431.79852</v>
      </c>
      <c r="AL4578" s="379">
        <v>29394.676778384834</v>
      </c>
      <c r="AM4578" s="377">
        <v>0.48165611402847996</v>
      </c>
      <c r="AN4578" s="376">
        <v>5</v>
      </c>
      <c r="AO4578" s="406">
        <v>2.0000000000000001E-4</v>
      </c>
    </row>
    <row r="4579" spans="1:41" x14ac:dyDescent="0.2">
      <c r="A4579" s="380">
        <v>4575</v>
      </c>
      <c r="B4579" s="377">
        <v>0.66687892588296149</v>
      </c>
      <c r="C4579" s="376">
        <v>7780.5345372849706</v>
      </c>
      <c r="D4579" s="377">
        <v>0.22097793395402779</v>
      </c>
      <c r="E4579" s="377">
        <v>0</v>
      </c>
      <c r="F4579" s="400">
        <v>2025.53</v>
      </c>
      <c r="G4579" s="379">
        <v>358322365315.44696</v>
      </c>
      <c r="H4579" s="376">
        <v>5198304.4321249472</v>
      </c>
      <c r="I4579" s="379">
        <v>242961240588.77084</v>
      </c>
      <c r="J4579" s="377">
        <v>0.45067643287192116</v>
      </c>
      <c r="K4579" s="379">
        <v>3978513754.3095226</v>
      </c>
      <c r="L4579" s="379">
        <v>0</v>
      </c>
      <c r="M4579" s="379">
        <v>556652811074.49963</v>
      </c>
      <c r="N4579" s="379">
        <v>58198281336.785957</v>
      </c>
      <c r="O4579" s="376">
        <v>65381.760866066048</v>
      </c>
      <c r="P4579" s="376">
        <v>829213.82526246295</v>
      </c>
      <c r="Q4579" s="376">
        <v>373841.10032107274</v>
      </c>
      <c r="R4579" s="379">
        <v>861790846754.36609</v>
      </c>
      <c r="S4579" s="377">
        <v>0.66236897403841344</v>
      </c>
      <c r="T4579" s="377">
        <v>0.52669362186522606</v>
      </c>
      <c r="U4579" s="376">
        <v>17.720508326587101</v>
      </c>
      <c r="V4579" s="379">
        <v>9104213769591.4395</v>
      </c>
      <c r="W4579" s="375">
        <v>2603.4082054938353</v>
      </c>
      <c r="X4579" s="378">
        <v>4.0032107929214342E-2</v>
      </c>
      <c r="Y4579" s="379">
        <v>358322365315.44696</v>
      </c>
      <c r="Z4579" s="379">
        <v>0</v>
      </c>
      <c r="AA4579" s="379">
        <v>2432226203.9437747</v>
      </c>
      <c r="AB4579" s="379">
        <v>77227772576.614853</v>
      </c>
      <c r="AC4579" s="379">
        <v>8629204514.8480434</v>
      </c>
      <c r="AD4579" s="379">
        <v>7288173756.5034075</v>
      </c>
      <c r="AE4579" s="379">
        <v>453899742367.35706</v>
      </c>
      <c r="AF4579" s="379">
        <v>8043334164056.4912</v>
      </c>
      <c r="AG4579" s="379">
        <v>1098707302330.5374</v>
      </c>
      <c r="AH4579" s="379">
        <v>6808124940993.4922</v>
      </c>
      <c r="AI4579" s="379">
        <v>0</v>
      </c>
      <c r="AJ4579" s="379">
        <v>24322262039.437748</v>
      </c>
      <c r="AK4579" s="379">
        <v>112179658693.02457</v>
      </c>
      <c r="AL4579" s="379">
        <v>46738.555573486083</v>
      </c>
      <c r="AM4579" s="377">
        <v>0.64370889392219544</v>
      </c>
      <c r="AN4579" s="376">
        <v>5</v>
      </c>
      <c r="AO4579" s="406">
        <v>2.0000000000000001E-4</v>
      </c>
    </row>
    <row r="4580" spans="1:41" x14ac:dyDescent="0.2">
      <c r="A4580" s="380">
        <v>4576</v>
      </c>
      <c r="B4580" s="377">
        <v>0.31157932919658921</v>
      </c>
      <c r="C4580" s="376">
        <v>7168.6709538607429</v>
      </c>
      <c r="D4580" s="377">
        <v>0.8857728994630909</v>
      </c>
      <c r="E4580" s="377">
        <v>2.3363655101362322E-2</v>
      </c>
      <c r="F4580" s="400">
        <v>2025.91</v>
      </c>
      <c r="G4580" s="379">
        <v>779310154290.19177</v>
      </c>
      <c r="H4580" s="376">
        <v>33797893.087438174</v>
      </c>
      <c r="I4580" s="379">
        <v>276676882430.8186</v>
      </c>
      <c r="J4580" s="377">
        <v>-0.45269066499635691</v>
      </c>
      <c r="K4580" s="379">
        <v>12498126010.229103</v>
      </c>
      <c r="L4580" s="379">
        <v>0</v>
      </c>
      <c r="M4580" s="379">
        <v>1672243893239.7012</v>
      </c>
      <c r="N4580" s="379">
        <v>15204653863.083549</v>
      </c>
      <c r="O4580" s="376">
        <v>118052.07207945923</v>
      </c>
      <c r="P4580" s="376">
        <v>356049.91765518358</v>
      </c>
      <c r="Q4580" s="376">
        <v>108408.62922003042</v>
      </c>
      <c r="R4580" s="379">
        <v>1976623555543.8323</v>
      </c>
      <c r="S4580" s="377">
        <v>0.62171173071943475</v>
      </c>
      <c r="T4580" s="377">
        <v>0.33749214274196254</v>
      </c>
      <c r="U4580" s="376">
        <v>22.891412318940173</v>
      </c>
      <c r="V4580" s="379">
        <v>16265372596532.533</v>
      </c>
      <c r="W4580" s="375">
        <v>4649.9654047088115</v>
      </c>
      <c r="X4580" s="378">
        <v>3.3152102714699802E-2</v>
      </c>
      <c r="Y4580" s="379">
        <v>779310154290.19177</v>
      </c>
      <c r="Z4580" s="379">
        <v>0</v>
      </c>
      <c r="AA4580" s="379">
        <v>4919979075.8914204</v>
      </c>
      <c r="AB4580" s="379">
        <v>-149031531747.38181</v>
      </c>
      <c r="AC4580" s="379">
        <v>3446215190.1285625</v>
      </c>
      <c r="AD4580" s="379">
        <v>28450102345.89465</v>
      </c>
      <c r="AE4580" s="379">
        <v>667094919154.72461</v>
      </c>
      <c r="AF4580" s="379">
        <v>15270744850240.861</v>
      </c>
      <c r="AG4580" s="379">
        <v>369851330496.63043</v>
      </c>
      <c r="AH4580" s="379">
        <v>14806892931513.645</v>
      </c>
      <c r="AI4580" s="379">
        <v>0</v>
      </c>
      <c r="AJ4580" s="379">
        <v>49199790758.9142</v>
      </c>
      <c r="AK4580" s="379">
        <v>44800797471.67131</v>
      </c>
      <c r="AL4580" s="379">
        <v>12595.870403978131</v>
      </c>
      <c r="AM4580" s="377">
        <v>0.4660266109750324</v>
      </c>
      <c r="AN4580" s="376">
        <v>7.8368583551674291</v>
      </c>
      <c r="AO4580" s="406">
        <v>2.0000000000000001E-4</v>
      </c>
    </row>
    <row r="4581" spans="1:41" x14ac:dyDescent="0.2">
      <c r="A4581" s="380">
        <v>4577</v>
      </c>
      <c r="B4581" s="377">
        <v>0.44941955775919284</v>
      </c>
      <c r="C4581" s="376">
        <v>6864.3421546667405</v>
      </c>
      <c r="D4581" s="377">
        <v>0.37689312836707134</v>
      </c>
      <c r="E4581" s="377">
        <v>1.2002406325428842E-2</v>
      </c>
      <c r="F4581" s="400">
        <v>2026.23</v>
      </c>
      <c r="G4581" s="379">
        <v>320776021607.67737</v>
      </c>
      <c r="H4581" s="376">
        <v>9304847.9888251889</v>
      </c>
      <c r="I4581" s="379">
        <v>317313720760.64929</v>
      </c>
      <c r="J4581" s="377">
        <v>0.32363593565870996</v>
      </c>
      <c r="K4581" s="379">
        <v>8016150115.46628</v>
      </c>
      <c r="L4581" s="379">
        <v>0</v>
      </c>
      <c r="M4581" s="379">
        <v>809926198948.78137</v>
      </c>
      <c r="N4581" s="379">
        <v>84445728027.718002</v>
      </c>
      <c r="O4581" s="376">
        <v>105980.16186391212</v>
      </c>
      <c r="P4581" s="376">
        <v>1179576.2237885753</v>
      </c>
      <c r="Q4581" s="376">
        <v>583384.98285710556</v>
      </c>
      <c r="R4581" s="379">
        <v>1219701797852.615</v>
      </c>
      <c r="S4581" s="377">
        <v>0.6350674447271899</v>
      </c>
      <c r="T4581" s="377">
        <v>0.33477015740479282</v>
      </c>
      <c r="U4581" s="376">
        <v>17.678866327923821</v>
      </c>
      <c r="V4581" s="379">
        <v>8059119525126.0547</v>
      </c>
      <c r="W4581" s="375">
        <v>2303.0065819116276</v>
      </c>
      <c r="X4581" s="378">
        <v>4.0792343842070984E-2</v>
      </c>
      <c r="Y4581" s="379">
        <v>320776021607.67737</v>
      </c>
      <c r="Z4581" s="379">
        <v>0</v>
      </c>
      <c r="AA4581" s="379">
        <v>4727513400.836319</v>
      </c>
      <c r="AB4581" s="379">
        <v>61748861585.01915</v>
      </c>
      <c r="AC4581" s="379">
        <v>10185817709.779587</v>
      </c>
      <c r="AD4581" s="379">
        <v>10881548550.716219</v>
      </c>
      <c r="AE4581" s="379">
        <v>408319762854.02869</v>
      </c>
      <c r="AF4581" s="379">
        <v>7218630506545.9277</v>
      </c>
      <c r="AG4581" s="379">
        <v>944195331764.55981</v>
      </c>
      <c r="AH4581" s="379">
        <v>6094744410545.8701</v>
      </c>
      <c r="AI4581" s="379">
        <v>0</v>
      </c>
      <c r="AJ4581" s="379">
        <v>47275134008.36319</v>
      </c>
      <c r="AK4581" s="379">
        <v>132415630227.13463</v>
      </c>
      <c r="AL4581" s="379">
        <v>34101.97793040063</v>
      </c>
      <c r="AM4581" s="377">
        <v>0.39605586536652188</v>
      </c>
      <c r="AN4581" s="376">
        <v>5.763954990337032</v>
      </c>
      <c r="AO4581" s="406">
        <v>2.0000000000000001E-4</v>
      </c>
    </row>
    <row r="4582" spans="1:41" x14ac:dyDescent="0.2">
      <c r="A4582" s="380">
        <v>4578</v>
      </c>
      <c r="B4582" s="377">
        <v>0.4418841382546797</v>
      </c>
      <c r="C4582" s="376">
        <v>5929.6484521874427</v>
      </c>
      <c r="D4582" s="377">
        <v>0.1</v>
      </c>
      <c r="E4582" s="377">
        <v>3.5285354258332541E-2</v>
      </c>
      <c r="F4582" s="400">
        <v>2025</v>
      </c>
      <c r="G4582" s="379">
        <v>179751478992.14197</v>
      </c>
      <c r="H4582" s="376">
        <v>3117305.7610328556</v>
      </c>
      <c r="I4582" s="379">
        <v>161732444197.69714</v>
      </c>
      <c r="J4582" s="377">
        <v>0.44188413825467965</v>
      </c>
      <c r="K4582" s="379">
        <v>6084202506.5904093</v>
      </c>
      <c r="L4582" s="379">
        <v>0</v>
      </c>
      <c r="M4582" s="379">
        <v>374487962624.48187</v>
      </c>
      <c r="N4582" s="379">
        <v>109287884359.99283</v>
      </c>
      <c r="O4582" s="376">
        <v>47171.647262331695</v>
      </c>
      <c r="P4582" s="376">
        <v>1433840.609763898</v>
      </c>
      <c r="Q4582" s="376">
        <v>790842.15316380595</v>
      </c>
      <c r="R4582" s="379">
        <v>651592493688.76221</v>
      </c>
      <c r="S4582" s="377">
        <v>0.61350364541197544</v>
      </c>
      <c r="T4582" s="377">
        <v>0.3994614033038924</v>
      </c>
      <c r="U4582" s="376">
        <v>17.09933605365346</v>
      </c>
      <c r="V4582" s="379">
        <v>5147262459397.0635</v>
      </c>
      <c r="W4582" s="375">
        <v>1472.0085114471074</v>
      </c>
      <c r="X4582" s="378">
        <v>4.0697068022361178E-2</v>
      </c>
      <c r="Y4582" s="379">
        <v>179751478992.14197</v>
      </c>
      <c r="Z4582" s="379">
        <v>0</v>
      </c>
      <c r="AA4582" s="379">
        <v>3836292363.3901377</v>
      </c>
      <c r="AB4582" s="379">
        <v>52522670529.37542</v>
      </c>
      <c r="AC4582" s="379">
        <v>17412948552.882355</v>
      </c>
      <c r="AD4582" s="379">
        <v>6762661473.4057226</v>
      </c>
      <c r="AE4582" s="379">
        <v>260286051911.19562</v>
      </c>
      <c r="AF4582" s="379">
        <v>4450718671708.2236</v>
      </c>
      <c r="AG4582" s="379">
        <v>770709316036.15491</v>
      </c>
      <c r="AH4582" s="379">
        <v>3415278100850.6973</v>
      </c>
      <c r="AI4582" s="379">
        <v>0</v>
      </c>
      <c r="AJ4582" s="379">
        <v>38362923633.901375</v>
      </c>
      <c r="AK4582" s="379">
        <v>226368331187.47061</v>
      </c>
      <c r="AL4582" s="379">
        <v>51882.12405064507</v>
      </c>
      <c r="AM4582" s="377">
        <v>0.47999267515145189</v>
      </c>
      <c r="AN4582" s="376">
        <v>5.0890933958636513</v>
      </c>
      <c r="AO4582" s="406">
        <v>2.0000000000000001E-4</v>
      </c>
    </row>
    <row r="4583" spans="1:41" x14ac:dyDescent="0.2">
      <c r="A4583" s="380">
        <v>4579</v>
      </c>
      <c r="B4583" s="377">
        <v>0.52764565773936045</v>
      </c>
      <c r="C4583" s="376">
        <v>5554.064965489858</v>
      </c>
      <c r="D4583" s="377">
        <v>0.53437918378171279</v>
      </c>
      <c r="E4583" s="377">
        <v>3.0043329075222475E-2</v>
      </c>
      <c r="F4583" s="400">
        <v>2026.2</v>
      </c>
      <c r="G4583" s="379">
        <v>398165348231.20605</v>
      </c>
      <c r="H4583" s="376">
        <v>16188154.383282335</v>
      </c>
      <c r="I4583" s="379">
        <v>392400580497.17175</v>
      </c>
      <c r="J4583" s="377">
        <v>0.12983877604728844</v>
      </c>
      <c r="K4583" s="379">
        <v>12456219330.555002</v>
      </c>
      <c r="L4583" s="379">
        <v>0</v>
      </c>
      <c r="M4583" s="379">
        <v>676462211660.01636</v>
      </c>
      <c r="N4583" s="379">
        <v>37162534882.896072</v>
      </c>
      <c r="O4583" s="376">
        <v>79011.408459689599</v>
      </c>
      <c r="P4583" s="376">
        <v>670590.3014637382</v>
      </c>
      <c r="Q4583" s="376">
        <v>253225.76011085219</v>
      </c>
      <c r="R4583" s="379">
        <v>1118481546370.6392</v>
      </c>
      <c r="S4583" s="377">
        <v>0.54872889019673921</v>
      </c>
      <c r="T4583" s="377">
        <v>0.37229875964297038</v>
      </c>
      <c r="U4583" s="376">
        <v>18.823851265388672</v>
      </c>
      <c r="V4583" s="379">
        <v>8614966585279.7891</v>
      </c>
      <c r="W4583" s="375">
        <v>2463.4353388395534</v>
      </c>
      <c r="X4583" s="378">
        <v>3.8967221768273608E-2</v>
      </c>
      <c r="Y4583" s="379">
        <v>398165348231.20605</v>
      </c>
      <c r="Z4583" s="379">
        <v>0</v>
      </c>
      <c r="AA4583" s="379">
        <v>9800762445.2956715</v>
      </c>
      <c r="AB4583" s="379">
        <v>-4324794402.6315269</v>
      </c>
      <c r="AC4583" s="379">
        <v>-714896550.94559848</v>
      </c>
      <c r="AD4583" s="379">
        <v>13482872674.415855</v>
      </c>
      <c r="AE4583" s="379">
        <v>416409292397.34039</v>
      </c>
      <c r="AF4583" s="379">
        <v>7838426585613.2783</v>
      </c>
      <c r="AG4583" s="379">
        <v>175277344767.40613</v>
      </c>
      <c r="AH4583" s="379">
        <v>7565141616392.915</v>
      </c>
      <c r="AI4583" s="379">
        <v>0</v>
      </c>
      <c r="AJ4583" s="379">
        <v>98007624452.956711</v>
      </c>
      <c r="AK4583" s="379">
        <v>0</v>
      </c>
      <c r="AL4583" s="379">
        <v>24239.98259507629</v>
      </c>
      <c r="AM4583" s="377">
        <v>0.58859954239590295</v>
      </c>
      <c r="AN4583" s="376">
        <v>7.0167665378080706</v>
      </c>
      <c r="AO4583" s="406">
        <v>2.0000000000000001E-4</v>
      </c>
    </row>
    <row r="4584" spans="1:41" x14ac:dyDescent="0.2">
      <c r="A4584" s="380">
        <v>4580</v>
      </c>
      <c r="B4584" s="377">
        <v>0.44744882555018267</v>
      </c>
      <c r="C4584" s="376">
        <v>6595.7205460880386</v>
      </c>
      <c r="D4584" s="377">
        <v>0.42035659771456413</v>
      </c>
      <c r="E4584" s="377">
        <v>2.461924742112042E-2</v>
      </c>
      <c r="F4584" s="400">
        <v>2025.08</v>
      </c>
      <c r="G4584" s="379">
        <v>505688031162.49658</v>
      </c>
      <c r="H4584" s="376">
        <v>10888637.95508351</v>
      </c>
      <c r="I4584" s="379">
        <v>355551548051.10797</v>
      </c>
      <c r="J4584" s="377">
        <v>0.34388207886974642</v>
      </c>
      <c r="K4584" s="379">
        <v>10692736648.71817</v>
      </c>
      <c r="L4584" s="379">
        <v>0</v>
      </c>
      <c r="M4584" s="379">
        <v>879181795138.75244</v>
      </c>
      <c r="N4584" s="379">
        <v>175263394574.29242</v>
      </c>
      <c r="O4584" s="376">
        <v>114852.21489991221</v>
      </c>
      <c r="P4584" s="376">
        <v>2340429.9289843645</v>
      </c>
      <c r="Q4584" s="376">
        <v>1377009.8922806736</v>
      </c>
      <c r="R4584" s="379">
        <v>1420689474412.8711</v>
      </c>
      <c r="S4584" s="377">
        <v>0.61329018657194589</v>
      </c>
      <c r="T4584" s="377">
        <v>0.44457684563623623</v>
      </c>
      <c r="U4584" s="376">
        <v>17.770430433477973</v>
      </c>
      <c r="V4584" s="379">
        <v>12449067911635.391</v>
      </c>
      <c r="W4584" s="375">
        <v>3559.4917651676619</v>
      </c>
      <c r="X4584" s="378">
        <v>4.0802458624018122E-2</v>
      </c>
      <c r="Y4584" s="379">
        <v>505688031162.49658</v>
      </c>
      <c r="Z4584" s="379">
        <v>0</v>
      </c>
      <c r="AA4584" s="379">
        <v>7032465110.8503847</v>
      </c>
      <c r="AB4584" s="379">
        <v>80610458329.214905</v>
      </c>
      <c r="AC4584" s="379">
        <v>24352894658.132347</v>
      </c>
      <c r="AD4584" s="379">
        <v>13921795902.382425</v>
      </c>
      <c r="AE4584" s="379">
        <v>631605645163.07654</v>
      </c>
      <c r="AF4584" s="379">
        <v>11223904178762.426</v>
      </c>
      <c r="AG4584" s="379">
        <v>1228919305010.7654</v>
      </c>
      <c r="AH4584" s="379">
        <v>9608072592087.4355</v>
      </c>
      <c r="AI4584" s="379">
        <v>0</v>
      </c>
      <c r="AJ4584" s="379">
        <v>70324651108.503845</v>
      </c>
      <c r="AK4584" s="379">
        <v>316587630555.72052</v>
      </c>
      <c r="AL4584" s="379">
        <v>32653.44568510645</v>
      </c>
      <c r="AM4584" s="377">
        <v>0.57518028007243815</v>
      </c>
      <c r="AN4584" s="376">
        <v>7.3277454238980786</v>
      </c>
      <c r="AO4584" s="406">
        <v>2.0000000000000001E-4</v>
      </c>
    </row>
    <row r="4585" spans="1:41" x14ac:dyDescent="0.2">
      <c r="A4585" s="380">
        <v>4581</v>
      </c>
      <c r="B4585" s="377">
        <v>0.67537073545798032</v>
      </c>
      <c r="C4585" s="376">
        <v>6047.1694898201313</v>
      </c>
      <c r="D4585" s="377">
        <v>0.75592992482307353</v>
      </c>
      <c r="E4585" s="377">
        <v>1.649459270784244E-2</v>
      </c>
      <c r="F4585" s="400">
        <v>2025.84</v>
      </c>
      <c r="G4585" s="379">
        <v>369493443626.70898</v>
      </c>
      <c r="H4585" s="376">
        <v>29960855.823392127</v>
      </c>
      <c r="I4585" s="379">
        <v>528211435515.09644</v>
      </c>
      <c r="J4585" s="377">
        <v>-4.3147615090793234E-2</v>
      </c>
      <c r="K4585" s="379">
        <v>13724423673.763298</v>
      </c>
      <c r="L4585" s="379">
        <v>0</v>
      </c>
      <c r="M4585" s="379">
        <v>806419626813.77698</v>
      </c>
      <c r="N4585" s="379">
        <v>336806054515.90094</v>
      </c>
      <c r="O4585" s="376">
        <v>58116.821752451389</v>
      </c>
      <c r="P4585" s="376">
        <v>3974239.4078319119</v>
      </c>
      <c r="Q4585" s="376">
        <v>2497537.4348374237</v>
      </c>
      <c r="R4585" s="379">
        <v>1685161540518.5376</v>
      </c>
      <c r="S4585" s="377">
        <v>0.42295533026545956</v>
      </c>
      <c r="T4585" s="377">
        <v>0.2432598827966416</v>
      </c>
      <c r="U4585" s="376">
        <v>20.514370980082766</v>
      </c>
      <c r="V4585" s="379">
        <v>9002747824589.7598</v>
      </c>
      <c r="W4585" s="375">
        <v>2576.6892005535128</v>
      </c>
      <c r="X4585" s="378">
        <v>3.7095988925438521E-2</v>
      </c>
      <c r="Y4585" s="379">
        <v>369493443626.70898</v>
      </c>
      <c r="Z4585" s="379">
        <v>0</v>
      </c>
      <c r="AA4585" s="379">
        <v>8329931170.1297693</v>
      </c>
      <c r="AB4585" s="379">
        <v>-68339365424.196533</v>
      </c>
      <c r="AC4585" s="379">
        <v>69764249087.225433</v>
      </c>
      <c r="AD4585" s="379">
        <v>30683940380.079796</v>
      </c>
      <c r="AE4585" s="379">
        <v>409932198839.94745</v>
      </c>
      <c r="AF4585" s="379">
        <v>8409501203683.7363</v>
      </c>
      <c r="AG4585" s="379">
        <v>398891224941.03735</v>
      </c>
      <c r="AH4585" s="379">
        <v>7020375428907.4707</v>
      </c>
      <c r="AI4585" s="379">
        <v>0</v>
      </c>
      <c r="AJ4585" s="379">
        <v>83299311701.297699</v>
      </c>
      <c r="AK4585" s="379">
        <v>906935238133.93066</v>
      </c>
      <c r="AL4585" s="379">
        <v>17630.051645677358</v>
      </c>
      <c r="AM4585" s="377">
        <v>0.45819004317467399</v>
      </c>
      <c r="AN4585" s="376">
        <v>8.5818480392144565</v>
      </c>
      <c r="AO4585" s="406">
        <v>2.0000000000000001E-4</v>
      </c>
    </row>
    <row r="4586" spans="1:41" x14ac:dyDescent="0.2">
      <c r="A4586" s="380">
        <v>4582</v>
      </c>
      <c r="B4586" s="377">
        <v>0.55614246798057576</v>
      </c>
      <c r="C4586" s="376">
        <v>5450.7491269505745</v>
      </c>
      <c r="D4586" s="377">
        <v>0.4791592100191821</v>
      </c>
      <c r="E4586" s="377">
        <v>1.1117391853686324E-2</v>
      </c>
      <c r="F4586" s="400">
        <v>2025.49</v>
      </c>
      <c r="G4586" s="379">
        <v>180512952607.4046</v>
      </c>
      <c r="H4586" s="376">
        <v>13130717.931314385</v>
      </c>
      <c r="I4586" s="379">
        <v>406666931404.22064</v>
      </c>
      <c r="J4586" s="377">
        <v>0.30041445680906054</v>
      </c>
      <c r="K4586" s="379">
        <v>13138311264.247868</v>
      </c>
      <c r="L4586" s="379">
        <v>0</v>
      </c>
      <c r="M4586" s="379">
        <v>694083134871.37048</v>
      </c>
      <c r="N4586" s="379">
        <v>102688070749.79486</v>
      </c>
      <c r="O4586" s="376">
        <v>56122.608977180105</v>
      </c>
      <c r="P4586" s="376">
        <v>1402841.194465253</v>
      </c>
      <c r="Q4586" s="376">
        <v>719040.79526049516</v>
      </c>
      <c r="R4586" s="379">
        <v>1216576448289.6338</v>
      </c>
      <c r="S4586" s="377">
        <v>0.58810443839097104</v>
      </c>
      <c r="T4586" s="377">
        <v>0.23157605938366024</v>
      </c>
      <c r="U4586" s="376">
        <v>16.761513794798379</v>
      </c>
      <c r="V4586" s="379">
        <v>5354377324826.0811</v>
      </c>
      <c r="W4586" s="375">
        <v>1531.5666314319196</v>
      </c>
      <c r="X4586" s="378">
        <v>4.2569175933433297E-2</v>
      </c>
      <c r="Y4586" s="379">
        <v>180512952607.4046</v>
      </c>
      <c r="Z4586" s="379">
        <v>0</v>
      </c>
      <c r="AA4586" s="379">
        <v>7782170030.3364553</v>
      </c>
      <c r="AB4586" s="379">
        <v>67048162900.688354</v>
      </c>
      <c r="AC4586" s="379">
        <v>13420901858.447306</v>
      </c>
      <c r="AD4586" s="379">
        <v>12965792437.005999</v>
      </c>
      <c r="AE4586" s="379">
        <v>281729979833.88269</v>
      </c>
      <c r="AF4586" s="379">
        <v>4722220943393.8936</v>
      </c>
      <c r="AG4586" s="379">
        <v>1040181419390.0266</v>
      </c>
      <c r="AH4586" s="379">
        <v>3429746099540.6875</v>
      </c>
      <c r="AI4586" s="379">
        <v>0</v>
      </c>
      <c r="AJ4586" s="379">
        <v>77821700303.364548</v>
      </c>
      <c r="AK4586" s="379">
        <v>174471724159.81497</v>
      </c>
      <c r="AL4586" s="379">
        <v>30970.654729730632</v>
      </c>
      <c r="AM4586" s="377">
        <v>0.2600739645415211</v>
      </c>
      <c r="AN4586" s="376">
        <v>5.8121996996836742</v>
      </c>
      <c r="AO4586" s="406">
        <v>2.0000000000000001E-4</v>
      </c>
    </row>
    <row r="4587" spans="1:41" x14ac:dyDescent="0.2">
      <c r="A4587" s="380">
        <v>4583</v>
      </c>
      <c r="B4587" s="377">
        <v>0.48524483119862016</v>
      </c>
      <c r="C4587" s="376">
        <v>5790.5163958298244</v>
      </c>
      <c r="D4587" s="377">
        <v>0.39594822815420699</v>
      </c>
      <c r="E4587" s="377">
        <v>0</v>
      </c>
      <c r="F4587" s="400">
        <v>2025.29</v>
      </c>
      <c r="G4587" s="379">
        <v>513362942685.59387</v>
      </c>
      <c r="H4587" s="376">
        <v>10035476.525349021</v>
      </c>
      <c r="I4587" s="379">
        <v>366868350102.97943</v>
      </c>
      <c r="J4587" s="377">
        <v>0.3998452250894321</v>
      </c>
      <c r="K4587" s="379">
        <v>19323333147.470356</v>
      </c>
      <c r="L4587" s="379">
        <v>0</v>
      </c>
      <c r="M4587" s="379">
        <v>925922796748.88538</v>
      </c>
      <c r="N4587" s="379">
        <v>125033517900.04713</v>
      </c>
      <c r="O4587" s="376">
        <v>113933.54872339447</v>
      </c>
      <c r="P4587" s="376">
        <v>1702074.8917341765</v>
      </c>
      <c r="Q4587" s="376">
        <v>932737.37310293445</v>
      </c>
      <c r="R4587" s="379">
        <v>1437147997899.3823</v>
      </c>
      <c r="S4587" s="377">
        <v>0.64829984231508919</v>
      </c>
      <c r="T4587" s="377">
        <v>0.45662415422611108</v>
      </c>
      <c r="U4587" s="376">
        <v>17.642633964112107</v>
      </c>
      <c r="V4587" s="379">
        <v>13023914178298.531</v>
      </c>
      <c r="W4587" s="375">
        <v>3721.5590079275726</v>
      </c>
      <c r="X4587" s="378">
        <v>4.0463378639082399E-2</v>
      </c>
      <c r="Y4587" s="379">
        <v>513362942685.59387</v>
      </c>
      <c r="Z4587" s="379">
        <v>0</v>
      </c>
      <c r="AA4587" s="379">
        <v>11170614537.828386</v>
      </c>
      <c r="AB4587" s="379">
        <v>100895025307.76778</v>
      </c>
      <c r="AC4587" s="379">
        <v>20398938356.970314</v>
      </c>
      <c r="AD4587" s="379">
        <v>10408968150.393902</v>
      </c>
      <c r="AE4587" s="379">
        <v>656236489038.55432</v>
      </c>
      <c r="AF4587" s="379">
        <v>11577740170001.281</v>
      </c>
      <c r="AG4587" s="379">
        <v>1446951914956.1018</v>
      </c>
      <c r="AH4587" s="379">
        <v>9753895911026.2832</v>
      </c>
      <c r="AI4587" s="379">
        <v>0</v>
      </c>
      <c r="AJ4587" s="379">
        <v>111706145378.28386</v>
      </c>
      <c r="AK4587" s="379">
        <v>265186198640.61407</v>
      </c>
      <c r="AL4587" s="379">
        <v>36557.142969373868</v>
      </c>
      <c r="AM4587" s="377">
        <v>0.55443385181585536</v>
      </c>
      <c r="AN4587" s="376">
        <v>6.571610648526109</v>
      </c>
      <c r="AO4587" s="406">
        <v>2.0000000000000001E-4</v>
      </c>
    </row>
    <row r="4588" spans="1:41" x14ac:dyDescent="0.2">
      <c r="A4588" s="380">
        <v>4584</v>
      </c>
      <c r="B4588" s="377">
        <v>0.43589980227761088</v>
      </c>
      <c r="C4588" s="376">
        <v>6564.4126150106149</v>
      </c>
      <c r="D4588" s="377">
        <v>0.18057807781150592</v>
      </c>
      <c r="E4588" s="377">
        <v>3.131253007464694E-2</v>
      </c>
      <c r="F4588" s="400">
        <v>2025.36</v>
      </c>
      <c r="G4588" s="379">
        <v>247214144043.27289</v>
      </c>
      <c r="H4588" s="376">
        <v>4364409.2738752151</v>
      </c>
      <c r="I4588" s="379">
        <v>221239307001.19266</v>
      </c>
      <c r="J4588" s="377">
        <v>0.43589980227761083</v>
      </c>
      <c r="K4588" s="379">
        <v>5952400972.4577494</v>
      </c>
      <c r="L4588" s="379">
        <v>0</v>
      </c>
      <c r="M4588" s="379">
        <v>486553302462.24738</v>
      </c>
      <c r="N4588" s="379">
        <v>131479088971.12141</v>
      </c>
      <c r="O4588" s="376">
        <v>76749.465418924286</v>
      </c>
      <c r="P4588" s="376">
        <v>1793678.7174381118</v>
      </c>
      <c r="Q4588" s="376">
        <v>1030128.4943671729</v>
      </c>
      <c r="R4588" s="379">
        <v>845224099407.01929</v>
      </c>
      <c r="S4588" s="377">
        <v>0.61183446888960336</v>
      </c>
      <c r="T4588" s="377">
        <v>0.40082637508021601</v>
      </c>
      <c r="U4588" s="376">
        <v>17.352256275893943</v>
      </c>
      <c r="V4588" s="379">
        <v>6682785391281.2109</v>
      </c>
      <c r="W4588" s="375">
        <v>1908.4987160023272</v>
      </c>
      <c r="X4588" s="378">
        <v>4.0808810137231304E-2</v>
      </c>
      <c r="Y4588" s="379">
        <v>247214144043.27289</v>
      </c>
      <c r="Z4588" s="379">
        <v>0</v>
      </c>
      <c r="AA4588" s="379">
        <v>2930726021.0249462</v>
      </c>
      <c r="AB4588" s="379">
        <v>62146958490.837753</v>
      </c>
      <c r="AC4588" s="379">
        <v>17636018728.875717</v>
      </c>
      <c r="AD4588" s="379">
        <v>8860264611.7443371</v>
      </c>
      <c r="AE4588" s="379">
        <v>338788111895.75568</v>
      </c>
      <c r="AF4588" s="379">
        <v>5878738140841.3857</v>
      </c>
      <c r="AG4588" s="379">
        <v>923093900333.56714</v>
      </c>
      <c r="AH4588" s="379">
        <v>4697068736822.1846</v>
      </c>
      <c r="AI4588" s="379">
        <v>0</v>
      </c>
      <c r="AJ4588" s="379">
        <v>29307260210.249462</v>
      </c>
      <c r="AK4588" s="379">
        <v>229268243475.38434</v>
      </c>
      <c r="AL4588" s="379">
        <v>50691.695741163028</v>
      </c>
      <c r="AM4588" s="377">
        <v>0.50809262375205999</v>
      </c>
      <c r="AN4588" s="376">
        <v>6.9937051369774288</v>
      </c>
      <c r="AO4588" s="406">
        <v>2.0000000000000001E-4</v>
      </c>
    </row>
    <row r="4589" spans="1:41" x14ac:dyDescent="0.2">
      <c r="A4589" s="380">
        <v>4585</v>
      </c>
      <c r="B4589" s="377">
        <v>0.65548286463586181</v>
      </c>
      <c r="C4589" s="376">
        <v>5068.0248954242161</v>
      </c>
      <c r="D4589" s="377">
        <v>0.1</v>
      </c>
      <c r="E4589" s="377">
        <v>2.2217980385107441E-2</v>
      </c>
      <c r="F4589" s="400">
        <v>2025.51</v>
      </c>
      <c r="G4589" s="379">
        <v>108209043807.38643</v>
      </c>
      <c r="H4589" s="376">
        <v>2908345.7007104084</v>
      </c>
      <c r="I4589" s="379">
        <v>150636757068.62207</v>
      </c>
      <c r="J4589" s="377">
        <v>0.45765559293673808</v>
      </c>
      <c r="K4589" s="379">
        <v>5224336519.2515717</v>
      </c>
      <c r="L4589" s="379">
        <v>0</v>
      </c>
      <c r="M4589" s="379">
        <v>241547448538.97409</v>
      </c>
      <c r="N4589" s="379">
        <v>147336207400.48666</v>
      </c>
      <c r="O4589" s="376">
        <v>37380.939029855872</v>
      </c>
      <c r="P4589" s="376">
        <v>1719220.7739648712</v>
      </c>
      <c r="Q4589" s="376">
        <v>991086.40134372108</v>
      </c>
      <c r="R4589" s="379">
        <v>544744749527.33447</v>
      </c>
      <c r="S4589" s="377">
        <v>0.53764417664661812</v>
      </c>
      <c r="T4589" s="377">
        <v>0.35076051853422924</v>
      </c>
      <c r="U4589" s="376">
        <v>16.36792377815928</v>
      </c>
      <c r="V4589" s="379">
        <v>3587449213282.5396</v>
      </c>
      <c r="W4589" s="375">
        <v>1024.9955431955184</v>
      </c>
      <c r="X4589" s="378">
        <v>4.3001246577689764E-2</v>
      </c>
      <c r="Y4589" s="379">
        <v>108209043807.38643</v>
      </c>
      <c r="Z4589" s="379">
        <v>0</v>
      </c>
      <c r="AA4589" s="379">
        <v>1909464196.8593168</v>
      </c>
      <c r="AB4589" s="379">
        <v>52364196351.086441</v>
      </c>
      <c r="AC4589" s="379">
        <v>21004374968.298237</v>
      </c>
      <c r="AD4589" s="379">
        <v>7587871489.3762064</v>
      </c>
      <c r="AE4589" s="379">
        <v>191074950813.00665</v>
      </c>
      <c r="AF4589" s="379">
        <v>3127500230822.8267</v>
      </c>
      <c r="AG4589" s="379">
        <v>779376881926.0144</v>
      </c>
      <c r="AH4589" s="379">
        <v>2055971832340.342</v>
      </c>
      <c r="AI4589" s="379">
        <v>0</v>
      </c>
      <c r="AJ4589" s="379">
        <v>19094641968.59317</v>
      </c>
      <c r="AK4589" s="379">
        <v>273056874587.87708</v>
      </c>
      <c r="AL4589" s="379">
        <v>51794.653239409163</v>
      </c>
      <c r="AM4589" s="377">
        <v>0.44798255772064888</v>
      </c>
      <c r="AN4589" s="376">
        <v>6.8844267614064529</v>
      </c>
      <c r="AO4589" s="406">
        <v>2.0000000000000001E-4</v>
      </c>
    </row>
    <row r="4590" spans="1:41" x14ac:dyDescent="0.2">
      <c r="A4590" s="380">
        <v>4586</v>
      </c>
      <c r="B4590" s="377">
        <v>0.46343375759682032</v>
      </c>
      <c r="C4590" s="376">
        <v>5306.3489724179626</v>
      </c>
      <c r="D4590" s="377">
        <v>0.76226091860467049</v>
      </c>
      <c r="E4590" s="377">
        <v>4.6618461036106514E-2</v>
      </c>
      <c r="F4590" s="400">
        <v>2025.96</v>
      </c>
      <c r="G4590" s="379">
        <v>916476669306.96436</v>
      </c>
      <c r="H4590" s="376">
        <v>31451423.788919341</v>
      </c>
      <c r="I4590" s="379">
        <v>426064736428.35095</v>
      </c>
      <c r="J4590" s="377">
        <v>-0.43911452190856259</v>
      </c>
      <c r="K4590" s="379">
        <v>8572650384.5447168</v>
      </c>
      <c r="L4590" s="379">
        <v>0</v>
      </c>
      <c r="M4590" s="379">
        <v>1662011844695.8416</v>
      </c>
      <c r="N4590" s="379">
        <v>191540488679.45932</v>
      </c>
      <c r="O4590" s="376">
        <v>130000</v>
      </c>
      <c r="P4590" s="376">
        <v>2135361.9367853161</v>
      </c>
      <c r="Q4590" s="376">
        <v>1248760.7868595689</v>
      </c>
      <c r="R4590" s="379">
        <v>2288189720188.1963</v>
      </c>
      <c r="S4590" s="377">
        <v>0.52708135158574987</v>
      </c>
      <c r="T4590" s="377">
        <v>0.33421822089856884</v>
      </c>
      <c r="U4590" s="376">
        <v>24.129910146726665</v>
      </c>
      <c r="V4590" s="379">
        <v>19653241015524.34</v>
      </c>
      <c r="W4590" s="375">
        <v>5620.7342708068327</v>
      </c>
      <c r="X4590" s="378">
        <v>3.1396701465366258E-2</v>
      </c>
      <c r="Y4590" s="379">
        <v>916476669306.96436</v>
      </c>
      <c r="Z4590" s="379">
        <v>0</v>
      </c>
      <c r="AA4590" s="379">
        <v>4340758329.4222956</v>
      </c>
      <c r="AB4590" s="379">
        <v>-232754871157.46225</v>
      </c>
      <c r="AC4590" s="379">
        <v>50011670721.903267</v>
      </c>
      <c r="AD4590" s="379">
        <v>26680470158.865364</v>
      </c>
      <c r="AE4590" s="379">
        <v>764754697359.69299</v>
      </c>
      <c r="AF4590" s="379">
        <v>18453462131576.535</v>
      </c>
      <c r="AG4590" s="379">
        <v>346846112065.24976</v>
      </c>
      <c r="AH4590" s="379">
        <v>17413056716832.322</v>
      </c>
      <c r="AI4590" s="379">
        <v>0</v>
      </c>
      <c r="AJ4590" s="379">
        <v>43407583294.222954</v>
      </c>
      <c r="AK4590" s="379">
        <v>650151719384.74243</v>
      </c>
      <c r="AL4590" s="379">
        <v>13546.755125866765</v>
      </c>
      <c r="AM4590" s="377">
        <v>0.55142607571168378</v>
      </c>
      <c r="AN4590" s="376">
        <v>5.2194100310824698</v>
      </c>
      <c r="AO4590" s="406">
        <v>2.0000000000000001E-4</v>
      </c>
    </row>
    <row r="4591" spans="1:41" x14ac:dyDescent="0.2">
      <c r="A4591" s="380">
        <v>4587</v>
      </c>
      <c r="B4591" s="377">
        <v>0.36078201212397243</v>
      </c>
      <c r="C4591" s="376">
        <v>6389.6024547672823</v>
      </c>
      <c r="D4591" s="377">
        <v>0.47934865617643047</v>
      </c>
      <c r="E4591" s="377">
        <v>5.6569247999979644E-2</v>
      </c>
      <c r="F4591" s="400">
        <v>2026.34</v>
      </c>
      <c r="G4591" s="379">
        <v>353234004530.09723</v>
      </c>
      <c r="H4591" s="376">
        <v>13384027.300674215</v>
      </c>
      <c r="I4591" s="379">
        <v>444185138035.9989</v>
      </c>
      <c r="J4591" s="377">
        <v>0.36078201212397243</v>
      </c>
      <c r="K4591" s="379">
        <v>9041006665.9633484</v>
      </c>
      <c r="L4591" s="379">
        <v>19320649.61980072</v>
      </c>
      <c r="M4591" s="379">
        <v>651035909728.01147</v>
      </c>
      <c r="N4591" s="379">
        <v>143747605962.17618</v>
      </c>
      <c r="O4591" s="376">
        <v>98393.772361702635</v>
      </c>
      <c r="P4591" s="376">
        <v>1978219.2185761235</v>
      </c>
      <c r="Q4591" s="376">
        <v>1111619.990582912</v>
      </c>
      <c r="R4591" s="379">
        <v>1248028981041.7698</v>
      </c>
      <c r="S4591" s="377">
        <v>0.57773444169748456</v>
      </c>
      <c r="T4591" s="377">
        <v>0.40544423140556651</v>
      </c>
      <c r="U4591" s="376">
        <v>17.154314562194969</v>
      </c>
      <c r="V4591" s="379">
        <v>9598826859119.5918</v>
      </c>
      <c r="W4591" s="375">
        <v>2744.3032362015192</v>
      </c>
      <c r="X4591" s="378">
        <v>4.2459415082392968E-2</v>
      </c>
      <c r="Y4591" s="379">
        <v>353223521993.26031</v>
      </c>
      <c r="Z4591" s="379">
        <v>10482536.836954026</v>
      </c>
      <c r="AA4591" s="379">
        <v>5765101853.7121048</v>
      </c>
      <c r="AB4591" s="379">
        <v>111091971123.37318</v>
      </c>
      <c r="AC4591" s="379">
        <v>21696653334.299515</v>
      </c>
      <c r="AD4591" s="379">
        <v>14218420148.870735</v>
      </c>
      <c r="AE4591" s="379">
        <v>506006150990.35272</v>
      </c>
      <c r="AF4591" s="379">
        <v>8680188684494.0332</v>
      </c>
      <c r="AG4591" s="379">
        <v>1629035086539.1711</v>
      </c>
      <c r="AH4591" s="379">
        <v>6711246917871.9463</v>
      </c>
      <c r="AI4591" s="379">
        <v>199168199.90212649</v>
      </c>
      <c r="AJ4591" s="379">
        <v>57651018537.121048</v>
      </c>
      <c r="AK4591" s="379">
        <v>282056493345.89368</v>
      </c>
      <c r="AL4591" s="379">
        <v>33187.704123528143</v>
      </c>
      <c r="AM4591" s="377">
        <v>0.54255612741980597</v>
      </c>
      <c r="AN4591" s="376">
        <v>8.3132379706420494</v>
      </c>
      <c r="AO4591" s="406">
        <v>2.0000000000000001E-4</v>
      </c>
    </row>
    <row r="4592" spans="1:41" x14ac:dyDescent="0.2">
      <c r="A4592" s="380">
        <v>4588</v>
      </c>
      <c r="B4592" s="377">
        <v>0.51620857067090564</v>
      </c>
      <c r="C4592" s="376">
        <v>6830.9524119485359</v>
      </c>
      <c r="D4592" s="377">
        <v>0.46163862427069829</v>
      </c>
      <c r="E4592" s="377">
        <v>1.4674327847983261E-2</v>
      </c>
      <c r="F4592" s="400">
        <v>2025.76</v>
      </c>
      <c r="G4592" s="379">
        <v>572045224575.5752</v>
      </c>
      <c r="H4592" s="376">
        <v>12705604.080440726</v>
      </c>
      <c r="I4592" s="379">
        <v>404064105611.3468</v>
      </c>
      <c r="J4592" s="377">
        <v>0.33680904132016709</v>
      </c>
      <c r="K4592" s="379">
        <v>11350003717.495058</v>
      </c>
      <c r="L4592" s="379">
        <v>0</v>
      </c>
      <c r="M4592" s="379">
        <v>911078341841.77222</v>
      </c>
      <c r="N4592" s="379">
        <v>110566031815.0022</v>
      </c>
      <c r="O4592" s="376">
        <v>87892.198802936633</v>
      </c>
      <c r="P4592" s="376">
        <v>1564551.4802914681</v>
      </c>
      <c r="Q4592" s="376">
        <v>829804.96465635032</v>
      </c>
      <c r="R4592" s="379">
        <v>1437058482985.6165</v>
      </c>
      <c r="S4592" s="377">
        <v>0.62603193532958246</v>
      </c>
      <c r="T4592" s="377">
        <v>0.49075059596650072</v>
      </c>
      <c r="U4592" s="376">
        <v>17.845702022693917</v>
      </c>
      <c r="V4592" s="379">
        <v>13887119009975.301</v>
      </c>
      <c r="W4592" s="375">
        <v>3972.0466400877012</v>
      </c>
      <c r="X4592" s="378">
        <v>4.0809274032856259E-2</v>
      </c>
      <c r="Y4592" s="379">
        <v>572045224575.5752</v>
      </c>
      <c r="Z4592" s="379">
        <v>0</v>
      </c>
      <c r="AA4592" s="379">
        <v>4967167539.74611</v>
      </c>
      <c r="AB4592" s="379">
        <v>99204794152.296295</v>
      </c>
      <c r="AC4592" s="379">
        <v>15920691161.222185</v>
      </c>
      <c r="AD4592" s="379">
        <v>13099429535.067028</v>
      </c>
      <c r="AE4592" s="379">
        <v>705237306963.90674</v>
      </c>
      <c r="AF4592" s="379">
        <v>12585454835365.002</v>
      </c>
      <c r="AG4592" s="379">
        <v>1459954907935.7231</v>
      </c>
      <c r="AH4592" s="379">
        <v>10868859266935.93</v>
      </c>
      <c r="AI4592" s="379">
        <v>0</v>
      </c>
      <c r="AJ4592" s="379">
        <v>49671675397.461098</v>
      </c>
      <c r="AK4592" s="379">
        <v>206968985095.8884</v>
      </c>
      <c r="AL4592" s="379">
        <v>31802.038144205326</v>
      </c>
      <c r="AM4592" s="377">
        <v>0.62787709717604367</v>
      </c>
      <c r="AN4592" s="376">
        <v>6.1833954645610918</v>
      </c>
      <c r="AO4592" s="406">
        <v>2.0000000000000001E-4</v>
      </c>
    </row>
    <row r="4593" spans="1:41" x14ac:dyDescent="0.2">
      <c r="A4593" s="380">
        <v>4589</v>
      </c>
      <c r="B4593" s="377">
        <v>0.62011579035524333</v>
      </c>
      <c r="C4593" s="376">
        <v>5057.7727141153964</v>
      </c>
      <c r="D4593" s="377">
        <v>0.41366674782101026</v>
      </c>
      <c r="E4593" s="377">
        <v>5.8600713840935174E-2</v>
      </c>
      <c r="F4593" s="400">
        <v>2025.76</v>
      </c>
      <c r="G4593" s="379">
        <v>457044086589.12384</v>
      </c>
      <c r="H4593" s="376">
        <v>10274282.268964304</v>
      </c>
      <c r="I4593" s="379">
        <v>301353412490.4707</v>
      </c>
      <c r="J4593" s="377">
        <v>0.19062821249925743</v>
      </c>
      <c r="K4593" s="379">
        <v>7787708734.5835657</v>
      </c>
      <c r="L4593" s="379">
        <v>0</v>
      </c>
      <c r="M4593" s="379">
        <v>778769322399.28979</v>
      </c>
      <c r="N4593" s="379">
        <v>136807322197.67036</v>
      </c>
      <c r="O4593" s="376">
        <v>86917.351772646391</v>
      </c>
      <c r="P4593" s="376">
        <v>1602650.1184197685</v>
      </c>
      <c r="Q4593" s="376">
        <v>862110.98617165303</v>
      </c>
      <c r="R4593" s="379">
        <v>1224717765822.0144</v>
      </c>
      <c r="S4593" s="377">
        <v>0.57911127966103038</v>
      </c>
      <c r="T4593" s="377">
        <v>0.40626206371975465</v>
      </c>
      <c r="U4593" s="376">
        <v>18.481560414620514</v>
      </c>
      <c r="V4593" s="379">
        <v>10231064801946.812</v>
      </c>
      <c r="W4593" s="375">
        <v>2919.4333586691628</v>
      </c>
      <c r="X4593" s="378">
        <v>3.9133739043062589E-2</v>
      </c>
      <c r="Y4593" s="379">
        <v>457044086589.12384</v>
      </c>
      <c r="Z4593" s="379">
        <v>0</v>
      </c>
      <c r="AA4593" s="379">
        <v>4959744683.8061209</v>
      </c>
      <c r="AB4593" s="379">
        <v>17146753231.584625</v>
      </c>
      <c r="AC4593" s="379">
        <v>6232753103.695509</v>
      </c>
      <c r="AD4593" s="379">
        <v>12173029408.888664</v>
      </c>
      <c r="AE4593" s="379">
        <v>497556367017.09875</v>
      </c>
      <c r="AF4593" s="379">
        <v>9195618056705.6074</v>
      </c>
      <c r="AG4593" s="379">
        <v>381157174326.15277</v>
      </c>
      <c r="AH4593" s="379">
        <v>8683837645193.3525</v>
      </c>
      <c r="AI4593" s="379">
        <v>0</v>
      </c>
      <c r="AJ4593" s="379">
        <v>49597446838.061211</v>
      </c>
      <c r="AK4593" s="379">
        <v>81025790348.041611</v>
      </c>
      <c r="AL4593" s="379">
        <v>29330.848092501215</v>
      </c>
      <c r="AM4593" s="377">
        <v>0.5868799315065838</v>
      </c>
      <c r="AN4593" s="376">
        <v>6.9321620880437846</v>
      </c>
      <c r="AO4593" s="406">
        <v>2.0000000000000001E-4</v>
      </c>
    </row>
    <row r="4594" spans="1:41" x14ac:dyDescent="0.2">
      <c r="A4594" s="380">
        <v>4590</v>
      </c>
      <c r="B4594" s="377">
        <v>0.60166851354619399</v>
      </c>
      <c r="C4594" s="376">
        <v>6697.9063806531858</v>
      </c>
      <c r="D4594" s="377">
        <v>0.49903179597058356</v>
      </c>
      <c r="E4594" s="377">
        <v>4.0525172354734622E-3</v>
      </c>
      <c r="F4594" s="400">
        <v>2025.44</v>
      </c>
      <c r="G4594" s="379">
        <v>290361608347.16718</v>
      </c>
      <c r="H4594" s="376">
        <v>13949983.955979118</v>
      </c>
      <c r="I4594" s="379">
        <v>303268554941.05402</v>
      </c>
      <c r="J4594" s="377">
        <v>-1.2297845187249745E-2</v>
      </c>
      <c r="K4594" s="379">
        <v>8468915448.5546656</v>
      </c>
      <c r="L4594" s="379">
        <v>0</v>
      </c>
      <c r="M4594" s="379">
        <v>611038630145.99658</v>
      </c>
      <c r="N4594" s="379">
        <v>327958712204.61035</v>
      </c>
      <c r="O4594" s="376">
        <v>59683.785211799441</v>
      </c>
      <c r="P4594" s="376">
        <v>3571865.1234702123</v>
      </c>
      <c r="Q4594" s="376">
        <v>2258600.7421445623</v>
      </c>
      <c r="R4594" s="379">
        <v>1250734812740.2156</v>
      </c>
      <c r="S4594" s="377">
        <v>0.45571310351156474</v>
      </c>
      <c r="T4594" s="377">
        <v>0.28054663495873644</v>
      </c>
      <c r="U4594" s="376">
        <v>19.473421658386151</v>
      </c>
      <c r="V4594" s="379">
        <v>7352207442221.1641</v>
      </c>
      <c r="W4594" s="375">
        <v>2098.9058871698658</v>
      </c>
      <c r="X4594" s="378">
        <v>3.8672464933152913E-2</v>
      </c>
      <c r="Y4594" s="379">
        <v>290361608347.16718</v>
      </c>
      <c r="Z4594" s="379">
        <v>0</v>
      </c>
      <c r="AA4594" s="379">
        <v>5965194443.5322351</v>
      </c>
      <c r="AB4594" s="379">
        <v>-42090865605.732635</v>
      </c>
      <c r="AC4594" s="379">
        <v>77885675062.278152</v>
      </c>
      <c r="AD4594" s="379">
        <v>18767830692.767902</v>
      </c>
      <c r="AE4594" s="379">
        <v>350889442940.01282</v>
      </c>
      <c r="AF4594" s="379">
        <v>6833018077847.0977</v>
      </c>
      <c r="AG4594" s="379">
        <v>243981799005.98273</v>
      </c>
      <c r="AH4594" s="379">
        <v>5516870558596.1768</v>
      </c>
      <c r="AI4594" s="379">
        <v>0</v>
      </c>
      <c r="AJ4594" s="379">
        <v>59651944435.32235</v>
      </c>
      <c r="AK4594" s="379">
        <v>1012513775809.616</v>
      </c>
      <c r="AL4594" s="379">
        <v>21739.706360814111</v>
      </c>
      <c r="AM4594" s="377">
        <v>0.47519353772737827</v>
      </c>
      <c r="AN4594" s="376">
        <v>7.4210869866537035</v>
      </c>
      <c r="AO4594" s="406">
        <v>2.0000000000000001E-4</v>
      </c>
    </row>
    <row r="4595" spans="1:41" x14ac:dyDescent="0.2">
      <c r="A4595" s="380">
        <v>4591</v>
      </c>
      <c r="B4595" s="377">
        <v>0.4316188925732814</v>
      </c>
      <c r="C4595" s="376">
        <v>4829.3174295322897</v>
      </c>
      <c r="D4595" s="377">
        <v>0.53050863781817514</v>
      </c>
      <c r="E4595" s="377">
        <v>5.0202392964961588E-2</v>
      </c>
      <c r="F4595" s="400">
        <v>2025.92</v>
      </c>
      <c r="G4595" s="379">
        <v>531865652336.54016</v>
      </c>
      <c r="H4595" s="376">
        <v>16180217.018614773</v>
      </c>
      <c r="I4595" s="379">
        <v>453802031895.17194</v>
      </c>
      <c r="J4595" s="377">
        <v>0.22138648517960069</v>
      </c>
      <c r="K4595" s="379">
        <v>10440071978.53694</v>
      </c>
      <c r="L4595" s="379">
        <v>0</v>
      </c>
      <c r="M4595" s="379">
        <v>801877467830.95728</v>
      </c>
      <c r="N4595" s="379">
        <v>86405859060.664993</v>
      </c>
      <c r="O4595" s="376">
        <v>60820.177460384824</v>
      </c>
      <c r="P4595" s="376">
        <v>1150168.8681008774</v>
      </c>
      <c r="Q4595" s="376">
        <v>548035.31128830044</v>
      </c>
      <c r="R4595" s="379">
        <v>1352525430765.3311</v>
      </c>
      <c r="S4595" s="377">
        <v>0.56640904632555877</v>
      </c>
      <c r="T4595" s="377">
        <v>0.45450617970136553</v>
      </c>
      <c r="U4595" s="376">
        <v>18.176877512947765</v>
      </c>
      <c r="V4595" s="379">
        <v>12452506866786.107</v>
      </c>
      <c r="W4595" s="375">
        <v>3562.4123744145736</v>
      </c>
      <c r="X4595" s="378">
        <v>3.9693623643827634E-2</v>
      </c>
      <c r="Y4595" s="379">
        <v>531865652336.54016</v>
      </c>
      <c r="Z4595" s="379">
        <v>0</v>
      </c>
      <c r="AA4595" s="379">
        <v>2935320576.4094276</v>
      </c>
      <c r="AB4595" s="379">
        <v>57417087058.995941</v>
      </c>
      <c r="AC4595" s="379">
        <v>9476088066.1208191</v>
      </c>
      <c r="AD4595" s="379">
        <v>13037018448.027925</v>
      </c>
      <c r="AE4595" s="379">
        <v>614731166486.09436</v>
      </c>
      <c r="AF4595" s="379">
        <v>11173893116609.238</v>
      </c>
      <c r="AG4595" s="379">
        <v>915903371591.3103</v>
      </c>
      <c r="AH4595" s="379">
        <v>10105447394394.264</v>
      </c>
      <c r="AI4595" s="379">
        <v>0</v>
      </c>
      <c r="AJ4595" s="379">
        <v>29353205764.094276</v>
      </c>
      <c r="AK4595" s="379">
        <v>123189144859.57065</v>
      </c>
      <c r="AL4595" s="379">
        <v>28046.720966294124</v>
      </c>
      <c r="AM4595" s="377">
        <v>0.66327546747910626</v>
      </c>
      <c r="AN4595" s="376">
        <v>6.3886151275882037</v>
      </c>
      <c r="AO4595" s="406">
        <v>2.0000000000000001E-4</v>
      </c>
    </row>
    <row r="4596" spans="1:41" x14ac:dyDescent="0.2">
      <c r="A4596" s="380">
        <v>4592</v>
      </c>
      <c r="B4596" s="377">
        <v>0.64641750863610747</v>
      </c>
      <c r="C4596" s="376">
        <v>6745.7373493370114</v>
      </c>
      <c r="D4596" s="377">
        <v>0.38409794745155124</v>
      </c>
      <c r="E4596" s="377">
        <v>3.9532871877848402E-2</v>
      </c>
      <c r="F4596" s="400">
        <v>2025.38</v>
      </c>
      <c r="G4596" s="379">
        <v>597471792323.78674</v>
      </c>
      <c r="H4596" s="376">
        <v>9688007.9277206939</v>
      </c>
      <c r="I4596" s="379">
        <v>313152319033.87366</v>
      </c>
      <c r="J4596" s="377">
        <v>0.26767556897679412</v>
      </c>
      <c r="K4596" s="379">
        <v>5237359054.2732296</v>
      </c>
      <c r="L4596" s="379">
        <v>0</v>
      </c>
      <c r="M4596" s="379">
        <v>985576432550.18481</v>
      </c>
      <c r="N4596" s="379">
        <v>72978962598.840485</v>
      </c>
      <c r="O4596" s="376">
        <v>107928.25278149449</v>
      </c>
      <c r="P4596" s="376">
        <v>996819.45538972411</v>
      </c>
      <c r="Q4596" s="376">
        <v>464492.25752715865</v>
      </c>
      <c r="R4596" s="379">
        <v>1376945073237.1724</v>
      </c>
      <c r="S4596" s="377">
        <v>0.64900846948248436</v>
      </c>
      <c r="T4596" s="377">
        <v>0.48016754408936518</v>
      </c>
      <c r="U4596" s="376">
        <v>18.414209822502261</v>
      </c>
      <c r="V4596" s="379">
        <v>13619900534701.699</v>
      </c>
      <c r="W4596" s="375">
        <v>3893.1858356421612</v>
      </c>
      <c r="X4596" s="378">
        <v>3.8984270625049271E-2</v>
      </c>
      <c r="Y4596" s="379">
        <v>597471792323.78674</v>
      </c>
      <c r="Z4596" s="379">
        <v>0</v>
      </c>
      <c r="AA4596" s="379">
        <v>1716107211.1096561</v>
      </c>
      <c r="AB4596" s="379">
        <v>43139896319.283653</v>
      </c>
      <c r="AC4596" s="379">
        <v>8223868299.1770058</v>
      </c>
      <c r="AD4596" s="379">
        <v>10612670008.88714</v>
      </c>
      <c r="AE4596" s="379">
        <v>661164334162.24414</v>
      </c>
      <c r="AF4596" s="379">
        <v>12174818776418.564</v>
      </c>
      <c r="AG4596" s="379">
        <v>698783362266.22034</v>
      </c>
      <c r="AH4596" s="379">
        <v>11351964054151.947</v>
      </c>
      <c r="AI4596" s="379">
        <v>0</v>
      </c>
      <c r="AJ4596" s="379">
        <v>17161072111.096561</v>
      </c>
      <c r="AK4596" s="379">
        <v>106910287889.30107</v>
      </c>
      <c r="AL4596" s="379">
        <v>32323.70590220494</v>
      </c>
      <c r="AM4596" s="377">
        <v>0.60621558368418471</v>
      </c>
      <c r="AN4596" s="376">
        <v>5</v>
      </c>
      <c r="AO4596" s="406">
        <v>2.0000000000000001E-4</v>
      </c>
    </row>
    <row r="4597" spans="1:41" x14ac:dyDescent="0.2">
      <c r="A4597" s="380">
        <v>4593</v>
      </c>
      <c r="B4597" s="377">
        <v>0.5471958116459994</v>
      </c>
      <c r="C4597" s="376">
        <v>5548.4661120740793</v>
      </c>
      <c r="D4597" s="377">
        <v>0.50153964128158213</v>
      </c>
      <c r="E4597" s="377">
        <v>6.8552349121860888E-3</v>
      </c>
      <c r="F4597" s="400">
        <v>2027.27</v>
      </c>
      <c r="G4597" s="379">
        <v>198910509808.54181</v>
      </c>
      <c r="H4597" s="376">
        <v>14058367.740032757</v>
      </c>
      <c r="I4597" s="379">
        <v>372088443094.7793</v>
      </c>
      <c r="J4597" s="377">
        <v>0.13703854286143013</v>
      </c>
      <c r="K4597" s="379">
        <v>11612079737.0242</v>
      </c>
      <c r="L4597" s="379">
        <v>116894274.33737472</v>
      </c>
      <c r="M4597" s="379">
        <v>578765017492.34094</v>
      </c>
      <c r="N4597" s="379">
        <v>94779437553.167221</v>
      </c>
      <c r="O4597" s="376">
        <v>119792.44580873493</v>
      </c>
      <c r="P4597" s="376">
        <v>1197450.7101190835</v>
      </c>
      <c r="Q4597" s="376">
        <v>581536.49466478638</v>
      </c>
      <c r="R4597" s="379">
        <v>1057361872151.649</v>
      </c>
      <c r="S4597" s="377">
        <v>0.51050858694234957</v>
      </c>
      <c r="T4597" s="377">
        <v>0.23309525374289009</v>
      </c>
      <c r="U4597" s="376">
        <v>17.799587037696352</v>
      </c>
      <c r="V4597" s="379">
        <v>4907238550646.0605</v>
      </c>
      <c r="W4597" s="375">
        <v>1403.362840184413</v>
      </c>
      <c r="X4597" s="378">
        <v>4.0703605283376562E-2</v>
      </c>
      <c r="Y4597" s="379">
        <v>198870343585.98495</v>
      </c>
      <c r="Z4597" s="379">
        <v>40166222.556835391</v>
      </c>
      <c r="AA4597" s="379">
        <v>3509292457.8652444</v>
      </c>
      <c r="AB4597" s="379">
        <v>23495432907.250664</v>
      </c>
      <c r="AC4597" s="379">
        <v>7017749278.2412319</v>
      </c>
      <c r="AD4597" s="379">
        <v>13533049435.346981</v>
      </c>
      <c r="AE4597" s="379">
        <v>246466033887.24594</v>
      </c>
      <c r="AF4597" s="379">
        <v>4386993622011.8525</v>
      </c>
      <c r="AG4597" s="379">
        <v>481370270453.76935</v>
      </c>
      <c r="AH4597" s="379">
        <v>3778536528133.7144</v>
      </c>
      <c r="AI4597" s="379">
        <v>763158228.57987237</v>
      </c>
      <c r="AJ4597" s="379">
        <v>35092924578.652443</v>
      </c>
      <c r="AK4597" s="379">
        <v>91230740617.136017</v>
      </c>
      <c r="AL4597" s="379">
        <v>26467.400054930724</v>
      </c>
      <c r="AM4597" s="377">
        <v>0.34361154799515281</v>
      </c>
      <c r="AN4597" s="376">
        <v>7.5486824889693773</v>
      </c>
      <c r="AO4597" s="406">
        <v>2.0000000000000001E-4</v>
      </c>
    </row>
    <row r="4598" spans="1:41" x14ac:dyDescent="0.2">
      <c r="A4598" s="380">
        <v>4594</v>
      </c>
      <c r="B4598" s="377">
        <v>0.29108749172790066</v>
      </c>
      <c r="C4598" s="376">
        <v>6701.8789479880825</v>
      </c>
      <c r="D4598" s="377">
        <v>0.56025011290124027</v>
      </c>
      <c r="E4598" s="377">
        <v>1.8655964306075683E-2</v>
      </c>
      <c r="F4598" s="400">
        <v>2026.1</v>
      </c>
      <c r="G4598" s="379">
        <v>319654651387.35754</v>
      </c>
      <c r="H4598" s="376">
        <v>17673104.62343438</v>
      </c>
      <c r="I4598" s="379">
        <v>431427337655.25427</v>
      </c>
      <c r="J4598" s="377">
        <v>0.18392623686910459</v>
      </c>
      <c r="K4598" s="379">
        <v>8838985745.2270184</v>
      </c>
      <c r="L4598" s="379">
        <v>0</v>
      </c>
      <c r="M4598" s="379">
        <v>649843728732.2439</v>
      </c>
      <c r="N4598" s="379">
        <v>169631423651.68774</v>
      </c>
      <c r="O4598" s="376">
        <v>68793.085897191471</v>
      </c>
      <c r="P4598" s="376">
        <v>2239265.7482358199</v>
      </c>
      <c r="Q4598" s="376">
        <v>1281521.3657414287</v>
      </c>
      <c r="R4598" s="379">
        <v>1259741475784.4131</v>
      </c>
      <c r="S4598" s="377">
        <v>0.50629566172307117</v>
      </c>
      <c r="T4598" s="377">
        <v>0.31215650288305652</v>
      </c>
      <c r="U4598" s="376">
        <v>17.84464671427002</v>
      </c>
      <c r="V4598" s="379">
        <v>7690109084129.1299</v>
      </c>
      <c r="W4598" s="375">
        <v>2199.8233927291781</v>
      </c>
      <c r="X4598" s="378">
        <v>4.1370958561842038E-2</v>
      </c>
      <c r="Y4598" s="379">
        <v>319654651387.35754</v>
      </c>
      <c r="Z4598" s="379">
        <v>0</v>
      </c>
      <c r="AA4598" s="379">
        <v>4278673862.853466</v>
      </c>
      <c r="AB4598" s="379">
        <v>36601041193.471672</v>
      </c>
      <c r="AC4598" s="379">
        <v>14375933963.495605</v>
      </c>
      <c r="AD4598" s="379">
        <v>18326193210.424728</v>
      </c>
      <c r="AE4598" s="379">
        <v>393236493617.60303</v>
      </c>
      <c r="AF4598" s="379">
        <v>7017166303764.4238</v>
      </c>
      <c r="AG4598" s="379">
        <v>714054047250.6532</v>
      </c>
      <c r="AH4598" s="379">
        <v>6073438376359.793</v>
      </c>
      <c r="AI4598" s="379">
        <v>0</v>
      </c>
      <c r="AJ4598" s="379">
        <v>42786738628.53466</v>
      </c>
      <c r="AK4598" s="379">
        <v>186887141525.44287</v>
      </c>
      <c r="AL4598" s="379">
        <v>24411.519472542783</v>
      </c>
      <c r="AM4598" s="377">
        <v>0.49189464674985778</v>
      </c>
      <c r="AN4598" s="376">
        <v>6.2210453124326994</v>
      </c>
      <c r="AO4598" s="406">
        <v>2.0000000000000001E-4</v>
      </c>
    </row>
    <row r="4599" spans="1:41" x14ac:dyDescent="0.2">
      <c r="A4599" s="380">
        <v>4595</v>
      </c>
      <c r="B4599" s="377">
        <v>0.55835654928202949</v>
      </c>
      <c r="C4599" s="376">
        <v>5113.3172028694062</v>
      </c>
      <c r="D4599" s="377">
        <v>0.61752428984894914</v>
      </c>
      <c r="E4599" s="377">
        <v>1.8082036580154431E-2</v>
      </c>
      <c r="F4599" s="400">
        <v>2026.79</v>
      </c>
      <c r="G4599" s="379">
        <v>615621364908.78564</v>
      </c>
      <c r="H4599" s="376">
        <v>21156884.923151955</v>
      </c>
      <c r="I4599" s="379">
        <v>439652544269.75897</v>
      </c>
      <c r="J4599" s="377">
        <v>4.5234480920533726E-2</v>
      </c>
      <c r="K4599" s="379">
        <v>10053693009.105244</v>
      </c>
      <c r="L4599" s="379">
        <v>0</v>
      </c>
      <c r="M4599" s="379">
        <v>1146064287087.5127</v>
      </c>
      <c r="N4599" s="379">
        <v>337412741539.34015</v>
      </c>
      <c r="O4599" s="376">
        <v>127922.29623520595</v>
      </c>
      <c r="P4599" s="376">
        <v>3808146.165235213</v>
      </c>
      <c r="Q4599" s="376">
        <v>2406256.3097081473</v>
      </c>
      <c r="R4599" s="379">
        <v>1933183265905.717</v>
      </c>
      <c r="S4599" s="377">
        <v>0.53997203503941793</v>
      </c>
      <c r="T4599" s="377">
        <v>0.30189663347453138</v>
      </c>
      <c r="U4599" s="376">
        <v>20.575670289140593</v>
      </c>
      <c r="V4599" s="379">
        <v>13000522883928.977</v>
      </c>
      <c r="W4599" s="375">
        <v>3718.9184849780336</v>
      </c>
      <c r="X4599" s="378">
        <v>3.6213392914638612E-2</v>
      </c>
      <c r="Y4599" s="379">
        <v>615621364908.78564</v>
      </c>
      <c r="Z4599" s="379">
        <v>0</v>
      </c>
      <c r="AA4599" s="379">
        <v>5047893987.1111441</v>
      </c>
      <c r="AB4599" s="379">
        <v>-13551957473.875439</v>
      </c>
      <c r="AC4599" s="379">
        <v>-43581865653.996521</v>
      </c>
      <c r="AD4599" s="379">
        <v>20086084098.211208</v>
      </c>
      <c r="AE4599" s="379">
        <v>583621519866.23584</v>
      </c>
      <c r="AF4599" s="379">
        <v>12008403966414.785</v>
      </c>
      <c r="AG4599" s="379">
        <v>261119093276.7457</v>
      </c>
      <c r="AH4599" s="379">
        <v>11696805933266.928</v>
      </c>
      <c r="AI4599" s="379">
        <v>0</v>
      </c>
      <c r="AJ4599" s="379">
        <v>50478939871.111443</v>
      </c>
      <c r="AK4599" s="379">
        <v>0</v>
      </c>
      <c r="AL4599" s="379">
        <v>20780.589669353812</v>
      </c>
      <c r="AM4599" s="377">
        <v>0.53716128479429459</v>
      </c>
      <c r="AN4599" s="376">
        <v>5.0286428308194564</v>
      </c>
      <c r="AO4599" s="406">
        <v>2.0000000000000001E-4</v>
      </c>
    </row>
    <row r="4600" spans="1:41" x14ac:dyDescent="0.2">
      <c r="A4600" s="380">
        <v>4596</v>
      </c>
      <c r="B4600" s="377">
        <v>0.55998148086989197</v>
      </c>
      <c r="C4600" s="376">
        <v>6098.7404178586676</v>
      </c>
      <c r="D4600" s="377">
        <v>0.3965736817593154</v>
      </c>
      <c r="E4600" s="377">
        <v>4.2940475589086237E-2</v>
      </c>
      <c r="F4600" s="400">
        <v>2025.73</v>
      </c>
      <c r="G4600" s="379">
        <v>539125558138.23871</v>
      </c>
      <c r="H4600" s="376">
        <v>10033889.207845664</v>
      </c>
      <c r="I4600" s="379">
        <v>84615952861.859787</v>
      </c>
      <c r="J4600" s="377">
        <v>0.26254313432014009</v>
      </c>
      <c r="K4600" s="379">
        <v>5756904411.1722059</v>
      </c>
      <c r="L4600" s="379">
        <v>0</v>
      </c>
      <c r="M4600" s="379">
        <v>1092409651583.8608</v>
      </c>
      <c r="N4600" s="379">
        <v>78535857888.359009</v>
      </c>
      <c r="O4600" s="376">
        <v>96549.167852280603</v>
      </c>
      <c r="P4600" s="376">
        <v>1236733.3201766773</v>
      </c>
      <c r="Q4600" s="376">
        <v>618715.88231185556</v>
      </c>
      <c r="R4600" s="379">
        <v>1261318366745.252</v>
      </c>
      <c r="S4600" s="377">
        <v>0.73175896021594078</v>
      </c>
      <c r="T4600" s="377">
        <v>0.45955739048916255</v>
      </c>
      <c r="U4600" s="376">
        <v>18.558174092812703</v>
      </c>
      <c r="V4600" s="379">
        <v>11869171809828.479</v>
      </c>
      <c r="W4600" s="375">
        <v>3395.0945508367067</v>
      </c>
      <c r="X4600" s="378">
        <v>3.924006234874209E-2</v>
      </c>
      <c r="Y4600" s="379">
        <v>539125558138.23871</v>
      </c>
      <c r="Z4600" s="379">
        <v>0</v>
      </c>
      <c r="AA4600" s="379">
        <v>4322622461.393095</v>
      </c>
      <c r="AB4600" s="379">
        <v>13894097888.842197</v>
      </c>
      <c r="AC4600" s="379">
        <v>11497512680.587799</v>
      </c>
      <c r="AD4600" s="379">
        <v>10808386028.4387</v>
      </c>
      <c r="AE4600" s="379">
        <v>579648177197.50049</v>
      </c>
      <c r="AF4600" s="379">
        <v>10757211785012.76</v>
      </c>
      <c r="AG4600" s="379">
        <v>321132290924.65167</v>
      </c>
      <c r="AH4600" s="379">
        <v>10243385604626.535</v>
      </c>
      <c r="AI4600" s="379">
        <v>0</v>
      </c>
      <c r="AJ4600" s="379">
        <v>43226224613.930954</v>
      </c>
      <c r="AK4600" s="379">
        <v>149467664847.64139</v>
      </c>
      <c r="AL4600" s="379">
        <v>29110.741286904671</v>
      </c>
      <c r="AM4600" s="377">
        <v>0.49351958521839528</v>
      </c>
      <c r="AN4600" s="376">
        <v>5.8188788807507592</v>
      </c>
      <c r="AO4600" s="406">
        <v>2.0000000000000001E-4</v>
      </c>
    </row>
    <row r="4601" spans="1:41" x14ac:dyDescent="0.2">
      <c r="A4601" s="380">
        <v>4597</v>
      </c>
      <c r="B4601" s="377">
        <v>0.59132078210558503</v>
      </c>
      <c r="C4601" s="376">
        <v>6879.7855369212011</v>
      </c>
      <c r="D4601" s="377">
        <v>0.39718669294864628</v>
      </c>
      <c r="E4601" s="377">
        <v>1.2987232696185595E-2</v>
      </c>
      <c r="F4601" s="400">
        <v>2025.39</v>
      </c>
      <c r="G4601" s="379">
        <v>449816014416.18774</v>
      </c>
      <c r="H4601" s="376">
        <v>10000056.329125933</v>
      </c>
      <c r="I4601" s="379">
        <v>201931247366.04288</v>
      </c>
      <c r="J4601" s="377">
        <v>-0.11114977184334496</v>
      </c>
      <c r="K4601" s="379">
        <v>4767631955.3393507</v>
      </c>
      <c r="L4601" s="379">
        <v>0</v>
      </c>
      <c r="M4601" s="379">
        <v>803305880183.16284</v>
      </c>
      <c r="N4601" s="379">
        <v>70872314902.589645</v>
      </c>
      <c r="O4601" s="376">
        <v>94284.728117089922</v>
      </c>
      <c r="P4601" s="376">
        <v>1069092.2060403437</v>
      </c>
      <c r="Q4601" s="376">
        <v>509464.66442153999</v>
      </c>
      <c r="R4601" s="379">
        <v>1080877074407.1346</v>
      </c>
      <c r="S4601" s="377">
        <v>0.5946907339544425</v>
      </c>
      <c r="T4601" s="377">
        <v>0.40287304380057171</v>
      </c>
      <c r="U4601" s="376">
        <v>20.478383069972686</v>
      </c>
      <c r="V4601" s="379">
        <v>9648305605181.0605</v>
      </c>
      <c r="W4601" s="375">
        <v>2759.2110462039295</v>
      </c>
      <c r="X4601" s="378">
        <v>3.6331846011555889E-2</v>
      </c>
      <c r="Y4601" s="379">
        <v>449816014416.18774</v>
      </c>
      <c r="Z4601" s="379">
        <v>0</v>
      </c>
      <c r="AA4601" s="379">
        <v>2948997071.8844929</v>
      </c>
      <c r="AB4601" s="379">
        <v>-43573804213.043831</v>
      </c>
      <c r="AC4601" s="379">
        <v>14703504181.718672</v>
      </c>
      <c r="AD4601" s="379">
        <v>11561525483.912214</v>
      </c>
      <c r="AE4601" s="379">
        <v>435456236940.65936</v>
      </c>
      <c r="AF4601" s="379">
        <v>8917439630279.6133</v>
      </c>
      <c r="AG4601" s="379">
        <v>150299831290.8588</v>
      </c>
      <c r="AH4601" s="379">
        <v>8546504273907.5674</v>
      </c>
      <c r="AI4601" s="379">
        <v>0</v>
      </c>
      <c r="AJ4601" s="379">
        <v>29489970718.844929</v>
      </c>
      <c r="AK4601" s="379">
        <v>191145554362.34274</v>
      </c>
      <c r="AL4601" s="379">
        <v>20193.010991138377</v>
      </c>
      <c r="AM4601" s="377">
        <v>0.55995608337091296</v>
      </c>
      <c r="AN4601" s="376">
        <v>7.1771818590271481</v>
      </c>
      <c r="AO4601" s="406">
        <v>2.0000000000000001E-4</v>
      </c>
    </row>
    <row r="4602" spans="1:41" x14ac:dyDescent="0.2">
      <c r="A4602" s="380">
        <v>4598</v>
      </c>
      <c r="B4602" s="377">
        <v>0.57003560168650869</v>
      </c>
      <c r="C4602" s="376">
        <v>7237.6751960793026</v>
      </c>
      <c r="D4602" s="377">
        <v>0.44561761521266763</v>
      </c>
      <c r="E4602" s="377">
        <v>0</v>
      </c>
      <c r="F4602" s="400">
        <v>2025.98</v>
      </c>
      <c r="G4602" s="379">
        <v>417302795639.57318</v>
      </c>
      <c r="H4602" s="376">
        <v>12028856.49242527</v>
      </c>
      <c r="I4602" s="379">
        <v>343033826370.28748</v>
      </c>
      <c r="J4602" s="377">
        <v>0.19257751673349577</v>
      </c>
      <c r="K4602" s="379">
        <v>8490424411.9622202</v>
      </c>
      <c r="L4602" s="379">
        <v>0</v>
      </c>
      <c r="M4602" s="379">
        <v>840602927813.64502</v>
      </c>
      <c r="N4602" s="379">
        <v>217342335504.17923</v>
      </c>
      <c r="O4602" s="376">
        <v>75961.077873457834</v>
      </c>
      <c r="P4602" s="376">
        <v>2391433.9728936679</v>
      </c>
      <c r="Q4602" s="376">
        <v>1408904.7962966056</v>
      </c>
      <c r="R4602" s="379">
        <v>1409469514100.074</v>
      </c>
      <c r="S4602" s="377">
        <v>0.56885234614971925</v>
      </c>
      <c r="T4602" s="377">
        <v>0.34022473007929838</v>
      </c>
      <c r="U4602" s="376">
        <v>18.195011429734095</v>
      </c>
      <c r="V4602" s="379">
        <v>9638793871149</v>
      </c>
      <c r="W4602" s="375">
        <v>2756.1108158161487</v>
      </c>
      <c r="X4602" s="378">
        <v>4.0110713249588495E-2</v>
      </c>
      <c r="Y4602" s="379">
        <v>417302795639.57318</v>
      </c>
      <c r="Z4602" s="379">
        <v>0</v>
      </c>
      <c r="AA4602" s="379">
        <v>4206590947.5303431</v>
      </c>
      <c r="AB4602" s="379">
        <v>24123096287.619301</v>
      </c>
      <c r="AC4602" s="379">
        <v>18293580198.943047</v>
      </c>
      <c r="AD4602" s="379">
        <v>15610321916.031639</v>
      </c>
      <c r="AE4602" s="379">
        <v>479536384989.69751</v>
      </c>
      <c r="AF4602" s="379">
        <v>8725170005860.916</v>
      </c>
      <c r="AG4602" s="379">
        <v>516534436647.46222</v>
      </c>
      <c r="AH4602" s="379">
        <v>7928753117151.8906</v>
      </c>
      <c r="AI4602" s="379">
        <v>0</v>
      </c>
      <c r="AJ4602" s="379">
        <v>42065909475.303429</v>
      </c>
      <c r="AK4602" s="379">
        <v>237816542586.25961</v>
      </c>
      <c r="AL4602" s="379">
        <v>28517.575763440225</v>
      </c>
      <c r="AM4602" s="377">
        <v>0.49643271731749894</v>
      </c>
      <c r="AN4602" s="376">
        <v>5.6860139837384116</v>
      </c>
      <c r="AO4602" s="406">
        <v>2.0000000000000001E-4</v>
      </c>
    </row>
    <row r="4603" spans="1:41" x14ac:dyDescent="0.2">
      <c r="A4603" s="380">
        <v>4599</v>
      </c>
      <c r="B4603" s="377">
        <v>0.25874068326239352</v>
      </c>
      <c r="C4603" s="376">
        <v>6506.4240024003038</v>
      </c>
      <c r="D4603" s="377">
        <v>0.74414736418309513</v>
      </c>
      <c r="E4603" s="377">
        <v>1.8785769589382342E-3</v>
      </c>
      <c r="F4603" s="400">
        <v>2025.89</v>
      </c>
      <c r="G4603" s="379">
        <v>472861240268.48187</v>
      </c>
      <c r="H4603" s="376">
        <v>26722291.811016716</v>
      </c>
      <c r="I4603" s="379">
        <v>444389541378.1167</v>
      </c>
      <c r="J4603" s="377">
        <v>-0.18165144831368574</v>
      </c>
      <c r="K4603" s="379">
        <v>8468305169.7136965</v>
      </c>
      <c r="L4603" s="379">
        <v>0</v>
      </c>
      <c r="M4603" s="379">
        <v>908894966165.42871</v>
      </c>
      <c r="N4603" s="379">
        <v>67430211234.751671</v>
      </c>
      <c r="O4603" s="376">
        <v>51532.090265615101</v>
      </c>
      <c r="P4603" s="376">
        <v>960277.94985676871</v>
      </c>
      <c r="Q4603" s="376">
        <v>454909.83605987451</v>
      </c>
      <c r="R4603" s="379">
        <v>1429183023948.0107</v>
      </c>
      <c r="S4603" s="377">
        <v>0.46997059156533721</v>
      </c>
      <c r="T4603" s="377">
        <v>0.26533611145995228</v>
      </c>
      <c r="U4603" s="376">
        <v>25.006412084569632</v>
      </c>
      <c r="V4603" s="379">
        <v>10082283100859.256</v>
      </c>
      <c r="W4603" s="375">
        <v>2884.6435911270623</v>
      </c>
      <c r="X4603" s="378">
        <v>3.0531412733260117E-2</v>
      </c>
      <c r="Y4603" s="379">
        <v>472861240268.48187</v>
      </c>
      <c r="Z4603" s="379">
        <v>0</v>
      </c>
      <c r="AA4603" s="379">
        <v>2326657035.3351746</v>
      </c>
      <c r="AB4603" s="379">
        <v>-132523882657.08195</v>
      </c>
      <c r="AC4603" s="379">
        <v>13715085225.252222</v>
      </c>
      <c r="AD4603" s="379">
        <v>22834766266.953754</v>
      </c>
      <c r="AE4603" s="379">
        <v>379213866138.94104</v>
      </c>
      <c r="AF4603" s="379">
        <v>9482778204853.1855</v>
      </c>
      <c r="AG4603" s="379">
        <v>296851961470.3988</v>
      </c>
      <c r="AH4603" s="379">
        <v>8984363565101.1562</v>
      </c>
      <c r="AI4603" s="379">
        <v>0</v>
      </c>
      <c r="AJ4603" s="379">
        <v>23266570353.351746</v>
      </c>
      <c r="AK4603" s="379">
        <v>178296107928.2789</v>
      </c>
      <c r="AL4603" s="379">
        <v>16629.918740536679</v>
      </c>
      <c r="AM4603" s="377">
        <v>0.52025949958052253</v>
      </c>
      <c r="AN4603" s="376">
        <v>5.054896980501475</v>
      </c>
      <c r="AO4603" s="406">
        <v>2.0000000000000001E-4</v>
      </c>
    </row>
    <row r="4604" spans="1:41" x14ac:dyDescent="0.2">
      <c r="A4604" s="380">
        <v>4600</v>
      </c>
      <c r="B4604" s="377">
        <v>0.64024127109116624</v>
      </c>
      <c r="C4604" s="376">
        <v>7127.0380298431719</v>
      </c>
      <c r="D4604" s="377">
        <v>0.47351030688603102</v>
      </c>
      <c r="E4604" s="377">
        <v>6.569900335652118E-2</v>
      </c>
      <c r="F4604" s="400">
        <v>2025</v>
      </c>
      <c r="G4604" s="379">
        <v>657340281930.11377</v>
      </c>
      <c r="H4604" s="376">
        <v>13464286.88953663</v>
      </c>
      <c r="I4604" s="379">
        <v>431980324980.93073</v>
      </c>
      <c r="J4604" s="377">
        <v>0.33709227629778715</v>
      </c>
      <c r="K4604" s="379">
        <v>9719074751.7215385</v>
      </c>
      <c r="L4604" s="379">
        <v>0</v>
      </c>
      <c r="M4604" s="379">
        <v>1165228192539.7236</v>
      </c>
      <c r="N4604" s="379">
        <v>64761130676.908821</v>
      </c>
      <c r="O4604" s="376">
        <v>123345.30986457418</v>
      </c>
      <c r="P4604" s="376">
        <v>1016590.4858426767</v>
      </c>
      <c r="Q4604" s="376">
        <v>468451.9715382267</v>
      </c>
      <c r="R4604" s="379">
        <v>1671688722949.2847</v>
      </c>
      <c r="S4604" s="377">
        <v>0.65957229149892616</v>
      </c>
      <c r="T4604" s="377">
        <v>0.47437559632700377</v>
      </c>
      <c r="U4604" s="376">
        <v>17.947337277162809</v>
      </c>
      <c r="V4604" s="379">
        <v>15928653879576.457</v>
      </c>
      <c r="W4604" s="375">
        <v>4559.0509281100904</v>
      </c>
      <c r="X4604" s="378">
        <v>3.9999516649811218E-2</v>
      </c>
      <c r="Y4604" s="379">
        <v>657340281930.11377</v>
      </c>
      <c r="Z4604" s="379">
        <v>0</v>
      </c>
      <c r="AA4604" s="379">
        <v>6920665204.6782265</v>
      </c>
      <c r="AB4604" s="379">
        <v>105657989402.93977</v>
      </c>
      <c r="AC4604" s="379">
        <v>8935701594.5200577</v>
      </c>
      <c r="AD4604" s="379">
        <v>14153696689.942469</v>
      </c>
      <c r="AE4604" s="379">
        <v>793008334822.19434</v>
      </c>
      <c r="AF4604" s="379">
        <v>14232388048655.176</v>
      </c>
      <c r="AG4604" s="379">
        <v>1557551919207.4692</v>
      </c>
      <c r="AH4604" s="379">
        <v>12489465356672.162</v>
      </c>
      <c r="AI4604" s="379">
        <v>0</v>
      </c>
      <c r="AJ4604" s="379">
        <v>69206652046.782257</v>
      </c>
      <c r="AK4604" s="379">
        <v>116164120728.76074</v>
      </c>
      <c r="AL4604" s="379">
        <v>32083.416561528509</v>
      </c>
      <c r="AM4604" s="377">
        <v>0.56413008725559521</v>
      </c>
      <c r="AN4604" s="376">
        <v>5</v>
      </c>
      <c r="AO4604" s="406">
        <v>2.0000000000000001E-4</v>
      </c>
    </row>
    <row r="4605" spans="1:41" x14ac:dyDescent="0.2">
      <c r="A4605" s="380">
        <v>4601</v>
      </c>
      <c r="B4605" s="377">
        <v>0.47581971383110755</v>
      </c>
      <c r="C4605" s="376">
        <v>6906.3910922374353</v>
      </c>
      <c r="D4605" s="377">
        <v>0.51207721993537125</v>
      </c>
      <c r="E4605" s="377">
        <v>5.2803334599865227E-2</v>
      </c>
      <c r="F4605" s="400">
        <v>2025.36</v>
      </c>
      <c r="G4605" s="379">
        <v>689069486689.26013</v>
      </c>
      <c r="H4605" s="376">
        <v>14841083.173312023</v>
      </c>
      <c r="I4605" s="379">
        <v>378678934698.1402</v>
      </c>
      <c r="J4605" s="377">
        <v>0.17302246555679268</v>
      </c>
      <c r="K4605" s="379">
        <v>11047768164.97123</v>
      </c>
      <c r="L4605" s="379">
        <v>0</v>
      </c>
      <c r="M4605" s="379">
        <v>1036929874985.3352</v>
      </c>
      <c r="N4605" s="379">
        <v>73409423196.670731</v>
      </c>
      <c r="O4605" s="376">
        <v>107735.41957682669</v>
      </c>
      <c r="P4605" s="376">
        <v>1106729.2463358224</v>
      </c>
      <c r="Q4605" s="376">
        <v>522048.1661266305</v>
      </c>
      <c r="R4605" s="379">
        <v>1500066001045.1172</v>
      </c>
      <c r="S4605" s="377">
        <v>0.61257435767531332</v>
      </c>
      <c r="T4605" s="377">
        <v>0.49624397111340035</v>
      </c>
      <c r="U4605" s="376">
        <v>18.525413943606559</v>
      </c>
      <c r="V4605" s="379">
        <v>15210438549826.566</v>
      </c>
      <c r="W4605" s="375">
        <v>4350.4995352565393</v>
      </c>
      <c r="X4605" s="378">
        <v>3.9340252308766206E-2</v>
      </c>
      <c r="Y4605" s="379">
        <v>689069486689.26013</v>
      </c>
      <c r="Z4605" s="379">
        <v>0</v>
      </c>
      <c r="AA4605" s="379">
        <v>7101970739.1001663</v>
      </c>
      <c r="AB4605" s="379">
        <v>27965514749.594673</v>
      </c>
      <c r="AC4605" s="379">
        <v>5512905320.103756</v>
      </c>
      <c r="AD4605" s="379">
        <v>14748831792.768372</v>
      </c>
      <c r="AE4605" s="379">
        <v>744398709290.82715</v>
      </c>
      <c r="AF4605" s="379">
        <v>13790294228699.014</v>
      </c>
      <c r="AG4605" s="379">
        <v>555286505050.7196</v>
      </c>
      <c r="AH4605" s="379">
        <v>13092320247095.943</v>
      </c>
      <c r="AI4605" s="379">
        <v>0</v>
      </c>
      <c r="AJ4605" s="379">
        <v>71019707391.001663</v>
      </c>
      <c r="AK4605" s="379">
        <v>71667769161.348831</v>
      </c>
      <c r="AL4605" s="379">
        <v>25515.58604422483</v>
      </c>
      <c r="AM4605" s="377">
        <v>0.66452853111113741</v>
      </c>
      <c r="AN4605" s="376">
        <v>6.0461500952378291</v>
      </c>
      <c r="AO4605" s="406">
        <v>2.0000000000000001E-4</v>
      </c>
    </row>
    <row r="4606" spans="1:41" x14ac:dyDescent="0.2">
      <c r="A4606" s="380">
        <v>4602</v>
      </c>
      <c r="B4606" s="377">
        <v>0.49499221236443031</v>
      </c>
      <c r="C4606" s="376">
        <v>5101.5187707854166</v>
      </c>
      <c r="D4606" s="377">
        <v>0.57242971310263024</v>
      </c>
      <c r="E4606" s="377">
        <v>1.7549633374293421E-2</v>
      </c>
      <c r="F4606" s="400">
        <v>2025.24</v>
      </c>
      <c r="G4606" s="379">
        <v>621968926321.19702</v>
      </c>
      <c r="H4606" s="376">
        <v>18366427.637943983</v>
      </c>
      <c r="I4606" s="379">
        <v>458453391449.7431</v>
      </c>
      <c r="J4606" s="377">
        <v>0.15079162168407523</v>
      </c>
      <c r="K4606" s="379">
        <v>9616119504.8444214</v>
      </c>
      <c r="L4606" s="379">
        <v>0</v>
      </c>
      <c r="M4606" s="379">
        <v>1222401080976.0532</v>
      </c>
      <c r="N4606" s="379">
        <v>30280008379.508682</v>
      </c>
      <c r="O4606" s="376">
        <v>113940.64094504069</v>
      </c>
      <c r="P4606" s="376">
        <v>565400.46875</v>
      </c>
      <c r="Q4606" s="376">
        <v>195668.15624999994</v>
      </c>
      <c r="R4606" s="379">
        <v>1720750600310.1497</v>
      </c>
      <c r="S4606" s="377">
        <v>0.61928864911266213</v>
      </c>
      <c r="T4606" s="377">
        <v>0.37883255303610008</v>
      </c>
      <c r="U4606" s="376">
        <v>18.697986257699686</v>
      </c>
      <c r="V4606" s="379">
        <v>13588525613414.824</v>
      </c>
      <c r="W4606" s="375">
        <v>3885.8614171701824</v>
      </c>
      <c r="X4606" s="378">
        <v>3.8579907597171406E-2</v>
      </c>
      <c r="Y4606" s="379">
        <v>621968926321.19702</v>
      </c>
      <c r="Z4606" s="379">
        <v>0</v>
      </c>
      <c r="AA4606" s="379">
        <v>5810371162.1851234</v>
      </c>
      <c r="AB4606" s="379">
        <v>9159688731.3456535</v>
      </c>
      <c r="AC4606" s="379">
        <v>913758374.22464609</v>
      </c>
      <c r="AD4606" s="379">
        <v>14023598464.943319</v>
      </c>
      <c r="AE4606" s="379">
        <v>651876343053.89587</v>
      </c>
      <c r="AF4606" s="379">
        <v>12188774904141.271</v>
      </c>
      <c r="AG4606" s="379">
        <v>301382733551.75659</v>
      </c>
      <c r="AH4606" s="379">
        <v>11817409600102.744</v>
      </c>
      <c r="AI4606" s="379">
        <v>0</v>
      </c>
      <c r="AJ4606" s="379">
        <v>58103711621.851234</v>
      </c>
      <c r="AK4606" s="379">
        <v>11878858864.920399</v>
      </c>
      <c r="AL4606" s="379">
        <v>24961.489544248918</v>
      </c>
      <c r="AM4606" s="377">
        <v>0.50880920836929577</v>
      </c>
      <c r="AN4606" s="376">
        <v>5.4683369802590098</v>
      </c>
      <c r="AO4606" s="406">
        <v>2.0000000000000001E-4</v>
      </c>
    </row>
    <row r="4607" spans="1:41" x14ac:dyDescent="0.2">
      <c r="A4607" s="380">
        <v>4603</v>
      </c>
      <c r="B4607" s="377">
        <v>0.6055338735171657</v>
      </c>
      <c r="C4607" s="376">
        <v>6287.1833325655025</v>
      </c>
      <c r="D4607" s="377">
        <v>0.59845260978645332</v>
      </c>
      <c r="E4607" s="377">
        <v>2.7315887493587751E-2</v>
      </c>
      <c r="F4607" s="400">
        <v>2026.36</v>
      </c>
      <c r="G4607" s="379">
        <v>539130248213.60577</v>
      </c>
      <c r="H4607" s="376">
        <v>19781942.867512152</v>
      </c>
      <c r="I4607" s="379">
        <v>504598339240.09875</v>
      </c>
      <c r="J4607" s="377">
        <v>8.0235772701396035E-2</v>
      </c>
      <c r="K4607" s="379">
        <v>14409755943.840866</v>
      </c>
      <c r="L4607" s="379">
        <v>0</v>
      </c>
      <c r="M4607" s="379">
        <v>876614658555.15234</v>
      </c>
      <c r="N4607" s="379">
        <v>307335805401.19659</v>
      </c>
      <c r="O4607" s="376">
        <v>84459.750290103751</v>
      </c>
      <c r="P4607" s="376">
        <v>2777156.1001886865</v>
      </c>
      <c r="Q4607" s="376">
        <v>1657262.3683629918</v>
      </c>
      <c r="R4607" s="379">
        <v>1702958559140.2883</v>
      </c>
      <c r="S4607" s="377">
        <v>0.48734587835416615</v>
      </c>
      <c r="T4607" s="377">
        <v>0.33337411931832134</v>
      </c>
      <c r="U4607" s="376">
        <v>18.708622953651265</v>
      </c>
      <c r="V4607" s="379">
        <v>11509666605697.096</v>
      </c>
      <c r="W4607" s="375">
        <v>3291.1745128910234</v>
      </c>
      <c r="X4607" s="378">
        <v>3.9826948074214073E-2</v>
      </c>
      <c r="Y4607" s="379">
        <v>539130248213.60577</v>
      </c>
      <c r="Z4607" s="379">
        <v>0</v>
      </c>
      <c r="AA4607" s="379">
        <v>9498369081.3512001</v>
      </c>
      <c r="AB4607" s="379">
        <v>-1036399770.9428406</v>
      </c>
      <c r="AC4607" s="379">
        <v>-1627156190.1826055</v>
      </c>
      <c r="AD4607" s="379">
        <v>21757248555.159565</v>
      </c>
      <c r="AE4607" s="379">
        <v>567722309888.99109</v>
      </c>
      <c r="AF4607" s="379">
        <v>10621302638089.096</v>
      </c>
      <c r="AG4607" s="379">
        <v>282844231217.07434</v>
      </c>
      <c r="AH4607" s="379">
        <v>10243474716058.51</v>
      </c>
      <c r="AI4607" s="379">
        <v>0</v>
      </c>
      <c r="AJ4607" s="379">
        <v>94983690813.511993</v>
      </c>
      <c r="AK4607" s="379">
        <v>0</v>
      </c>
      <c r="AL4607" s="379">
        <v>25508.027326719242</v>
      </c>
      <c r="AM4607" s="377">
        <v>0.61501395505090828</v>
      </c>
      <c r="AN4607" s="376">
        <v>6.1751642144623755</v>
      </c>
      <c r="AO4607" s="406">
        <v>2.0000000000000001E-4</v>
      </c>
    </row>
    <row r="4608" spans="1:41" x14ac:dyDescent="0.2">
      <c r="A4608" s="380">
        <v>4604</v>
      </c>
      <c r="B4608" s="377">
        <v>0.47170610903995031</v>
      </c>
      <c r="C4608" s="376">
        <v>6107.4746031975174</v>
      </c>
      <c r="D4608" s="377">
        <v>0.1</v>
      </c>
      <c r="E4608" s="377">
        <v>2.0613734000627812E-2</v>
      </c>
      <c r="F4608" s="400">
        <v>2025</v>
      </c>
      <c r="G4608" s="379">
        <v>404326635443.07788</v>
      </c>
      <c r="H4608" s="376">
        <v>3042950.9871341395</v>
      </c>
      <c r="I4608" s="379">
        <v>158901880803.14639</v>
      </c>
      <c r="J4608" s="377">
        <v>0.47031954127080411</v>
      </c>
      <c r="K4608" s="379">
        <v>6535538788.2015858</v>
      </c>
      <c r="L4608" s="379">
        <v>0</v>
      </c>
      <c r="M4608" s="379">
        <v>807703769172.2583</v>
      </c>
      <c r="N4608" s="379">
        <v>28231421672.786415</v>
      </c>
      <c r="O4608" s="376">
        <v>118091.25676957041</v>
      </c>
      <c r="P4608" s="376">
        <v>483271.03896213125</v>
      </c>
      <c r="Q4608" s="376">
        <v>173912.17768169634</v>
      </c>
      <c r="R4608" s="379">
        <v>1001372610436.3926</v>
      </c>
      <c r="S4608" s="377">
        <v>0.72956514182820431</v>
      </c>
      <c r="T4608" s="377">
        <v>0.46802208134290296</v>
      </c>
      <c r="U4608" s="376">
        <v>18.159951508390403</v>
      </c>
      <c r="V4608" s="379">
        <v>9516101113996.2148</v>
      </c>
      <c r="W4608" s="375">
        <v>2720.0436029559096</v>
      </c>
      <c r="X4608" s="378">
        <v>3.9495771346235962E-2</v>
      </c>
      <c r="Y4608" s="379">
        <v>404326635443.07788</v>
      </c>
      <c r="Z4608" s="379">
        <v>0</v>
      </c>
      <c r="AA4608" s="379">
        <v>2557917779.7444344</v>
      </c>
      <c r="AB4608" s="379">
        <v>52240699339.736328</v>
      </c>
      <c r="AC4608" s="379">
        <v>4544152431.3722763</v>
      </c>
      <c r="AD4608" s="379">
        <v>4995088342.2855453</v>
      </c>
      <c r="AE4608" s="379">
        <v>468664493336.21643</v>
      </c>
      <c r="AF4608" s="379">
        <v>8510924472690.0479</v>
      </c>
      <c r="AG4608" s="379">
        <v>744065239866.2843</v>
      </c>
      <c r="AH4608" s="379">
        <v>7682206073418.4795</v>
      </c>
      <c r="AI4608" s="379">
        <v>0</v>
      </c>
      <c r="AJ4608" s="379">
        <v>25579177797.444344</v>
      </c>
      <c r="AK4608" s="379">
        <v>59073981607.839592</v>
      </c>
      <c r="AL4608" s="379">
        <v>52219.664882871039</v>
      </c>
      <c r="AM4608" s="377">
        <v>0.50058777843445657</v>
      </c>
      <c r="AN4608" s="376">
        <v>5</v>
      </c>
      <c r="AO4608" s="406">
        <v>2.0000000000000001E-4</v>
      </c>
    </row>
    <row r="4609" spans="1:41" x14ac:dyDescent="0.2">
      <c r="A4609" s="380">
        <v>4605</v>
      </c>
      <c r="B4609" s="377">
        <v>0.38401133932345971</v>
      </c>
      <c r="C4609" s="376">
        <v>6368.4894951069718</v>
      </c>
      <c r="D4609" s="377">
        <v>0.53773798082977542</v>
      </c>
      <c r="E4609" s="377">
        <v>2.5852930519253612E-2</v>
      </c>
      <c r="F4609" s="400">
        <v>2026.96</v>
      </c>
      <c r="G4609" s="379">
        <v>567659479646.87415</v>
      </c>
      <c r="H4609" s="376">
        <v>15913688.487195164</v>
      </c>
      <c r="I4609" s="379">
        <v>388256327179.15363</v>
      </c>
      <c r="J4609" s="377">
        <v>0.1452744094039905</v>
      </c>
      <c r="K4609" s="379">
        <v>6314116104.1193113</v>
      </c>
      <c r="L4609" s="379">
        <v>0</v>
      </c>
      <c r="M4609" s="379">
        <v>914600920256.7561</v>
      </c>
      <c r="N4609" s="379">
        <v>32170900416.066643</v>
      </c>
      <c r="O4609" s="376">
        <v>120721.35626114014</v>
      </c>
      <c r="P4609" s="376">
        <v>626798.27505924006</v>
      </c>
      <c r="Q4609" s="376">
        <v>227916.2488547106</v>
      </c>
      <c r="R4609" s="379">
        <v>1341342263956.0957</v>
      </c>
      <c r="S4609" s="377">
        <v>0.60097674531200862</v>
      </c>
      <c r="T4609" s="377">
        <v>0.44091023821003927</v>
      </c>
      <c r="U4609" s="376">
        <v>18.738207522946325</v>
      </c>
      <c r="V4609" s="379">
        <v>12011498258919.146</v>
      </c>
      <c r="W4609" s="375">
        <v>3432.9059646977043</v>
      </c>
      <c r="X4609" s="378">
        <v>3.9624386055332937E-2</v>
      </c>
      <c r="Y4609" s="379">
        <v>567659479646.87415</v>
      </c>
      <c r="Z4609" s="379">
        <v>0</v>
      </c>
      <c r="AA4609" s="379">
        <v>4104915470.0340924</v>
      </c>
      <c r="AB4609" s="379">
        <v>4468812787.0231667</v>
      </c>
      <c r="AC4609" s="379">
        <v>524627375.42847466</v>
      </c>
      <c r="AD4609" s="379">
        <v>14653701842.715647</v>
      </c>
      <c r="AE4609" s="379">
        <v>591411537122.07556</v>
      </c>
      <c r="AF4609" s="379">
        <v>11081992114058.127</v>
      </c>
      <c r="AG4609" s="379">
        <v>248592690186.60461</v>
      </c>
      <c r="AH4609" s="379">
        <v>10785530113290.609</v>
      </c>
      <c r="AI4609" s="379">
        <v>0</v>
      </c>
      <c r="AJ4609" s="379">
        <v>41049154700.340927</v>
      </c>
      <c r="AK4609" s="379">
        <v>6820155880.5701704</v>
      </c>
      <c r="AL4609" s="379">
        <v>24397.632735588693</v>
      </c>
      <c r="AM4609" s="377">
        <v>0.62066357804179229</v>
      </c>
      <c r="AN4609" s="376">
        <v>6.6383996753905734</v>
      </c>
      <c r="AO4609" s="406">
        <v>2.0000000000000001E-4</v>
      </c>
    </row>
    <row r="4610" spans="1:41" x14ac:dyDescent="0.2">
      <c r="A4610" s="380">
        <v>4606</v>
      </c>
      <c r="B4610" s="377">
        <v>0.4613017155065382</v>
      </c>
      <c r="C4610" s="376">
        <v>4004.0927424208899</v>
      </c>
      <c r="D4610" s="377">
        <v>0.72185817072040326</v>
      </c>
      <c r="E4610" s="377">
        <v>3.9858959596697011E-3</v>
      </c>
      <c r="F4610" s="400">
        <v>2026.64</v>
      </c>
      <c r="G4610" s="379">
        <v>360695379582.95721</v>
      </c>
      <c r="H4610" s="376">
        <v>27863153.96221095</v>
      </c>
      <c r="I4610" s="379">
        <v>552240710046.1217</v>
      </c>
      <c r="J4610" s="377">
        <v>-3.6223673860906969E-2</v>
      </c>
      <c r="K4610" s="379">
        <v>20832101515.718346</v>
      </c>
      <c r="L4610" s="379">
        <v>12295046.206281262</v>
      </c>
      <c r="M4610" s="379">
        <v>565505211528.04529</v>
      </c>
      <c r="N4610" s="379">
        <v>95662322217.115005</v>
      </c>
      <c r="O4610" s="376">
        <v>56141.055634728073</v>
      </c>
      <c r="P4610" s="376">
        <v>1231829.2949700134</v>
      </c>
      <c r="Q4610" s="376">
        <v>581250.27643362142</v>
      </c>
      <c r="R4610" s="379">
        <v>1234252640353.2065</v>
      </c>
      <c r="S4610" s="377">
        <v>0.38236700476150393</v>
      </c>
      <c r="T4610" s="377">
        <v>0.24708456320810443</v>
      </c>
      <c r="U4610" s="376">
        <v>24.49668332971796</v>
      </c>
      <c r="V4610" s="379">
        <v>7988702429188.6982</v>
      </c>
      <c r="W4610" s="375">
        <v>2282.7635108600643</v>
      </c>
      <c r="X4610" s="378">
        <v>3.0986661468777203E-2</v>
      </c>
      <c r="Y4610" s="379">
        <v>360687537621.73267</v>
      </c>
      <c r="Z4610" s="379">
        <v>7841961.2245590836</v>
      </c>
      <c r="AA4610" s="379">
        <v>11814677631.267128</v>
      </c>
      <c r="AB4610" s="379">
        <v>-105950399606.74648</v>
      </c>
      <c r="AC4610" s="379">
        <v>20132587440.732094</v>
      </c>
      <c r="AD4610" s="379">
        <v>18272529481.911663</v>
      </c>
      <c r="AE4610" s="379">
        <v>304964774530.12164</v>
      </c>
      <c r="AF4610" s="379">
        <v>7470625508383.2275</v>
      </c>
      <c r="AG4610" s="379">
        <v>237542883264.85162</v>
      </c>
      <c r="AH4610" s="379">
        <v>6853063214812.9209</v>
      </c>
      <c r="AI4610" s="379">
        <v>148997263.2666226</v>
      </c>
      <c r="AJ4610" s="379">
        <v>118146776312.67128</v>
      </c>
      <c r="AK4610" s="379">
        <v>261723636729.51721</v>
      </c>
      <c r="AL4610" s="379">
        <v>19819.748718866904</v>
      </c>
      <c r="AM4610" s="377">
        <v>0.63781470138378193</v>
      </c>
      <c r="AN4610" s="376">
        <v>8.1018503318825132</v>
      </c>
      <c r="AO4610" s="406">
        <v>2.0000000000000001E-4</v>
      </c>
    </row>
    <row r="4611" spans="1:41" x14ac:dyDescent="0.2">
      <c r="A4611" s="380">
        <v>4607</v>
      </c>
      <c r="B4611" s="377">
        <v>0.47699600840432943</v>
      </c>
      <c r="C4611" s="376">
        <v>5551.3729892258198</v>
      </c>
      <c r="D4611" s="377">
        <v>0.57156884084683623</v>
      </c>
      <c r="E4611" s="377">
        <v>3.5503176999907994E-2</v>
      </c>
      <c r="F4611" s="400">
        <v>2025.98</v>
      </c>
      <c r="G4611" s="379">
        <v>504009441775.49048</v>
      </c>
      <c r="H4611" s="376">
        <v>17666340.189038258</v>
      </c>
      <c r="I4611" s="379">
        <v>464073783913.59082</v>
      </c>
      <c r="J4611" s="377">
        <v>0.27803453427010105</v>
      </c>
      <c r="K4611" s="379">
        <v>9887826220.1761684</v>
      </c>
      <c r="L4611" s="379">
        <v>0</v>
      </c>
      <c r="M4611" s="379">
        <v>1124983973152.4351</v>
      </c>
      <c r="N4611" s="379">
        <v>154908540486.17123</v>
      </c>
      <c r="O4611" s="376">
        <v>130000</v>
      </c>
      <c r="P4611" s="376">
        <v>2258999.3974521458</v>
      </c>
      <c r="Q4611" s="376">
        <v>1293554.507124057</v>
      </c>
      <c r="R4611" s="379">
        <v>1753854123772.3733</v>
      </c>
      <c r="S4611" s="377">
        <v>0.61139993424738759</v>
      </c>
      <c r="T4611" s="377">
        <v>0.36105448658608724</v>
      </c>
      <c r="U4611" s="376">
        <v>17.743244139116008</v>
      </c>
      <c r="V4611" s="379">
        <v>12568915936578.721</v>
      </c>
      <c r="W4611" s="375">
        <v>3589.6313038238281</v>
      </c>
      <c r="X4611" s="378">
        <v>4.0587435654009567E-2</v>
      </c>
      <c r="Y4611" s="379">
        <v>504009441775.49048</v>
      </c>
      <c r="Z4611" s="379">
        <v>0</v>
      </c>
      <c r="AA4611" s="379">
        <v>6819811693.696723</v>
      </c>
      <c r="AB4611" s="379">
        <v>84539653821.286606</v>
      </c>
      <c r="AC4611" s="379">
        <v>19515674502.87421</v>
      </c>
      <c r="AD4611" s="379">
        <v>18352318412.177929</v>
      </c>
      <c r="AE4611" s="379">
        <v>633236900205.52612</v>
      </c>
      <c r="AF4611" s="379">
        <v>11235676918243.689</v>
      </c>
      <c r="AG4611" s="379">
        <v>1337595639035.0391</v>
      </c>
      <c r="AH4611" s="379">
        <v>9576179393734.3184</v>
      </c>
      <c r="AI4611" s="379">
        <v>0</v>
      </c>
      <c r="AJ4611" s="379">
        <v>68198116936.967232</v>
      </c>
      <c r="AK4611" s="379">
        <v>253703768537.36475</v>
      </c>
      <c r="AL4611" s="379">
        <v>26268.812835470177</v>
      </c>
      <c r="AM4611" s="377">
        <v>0.44801477514666543</v>
      </c>
      <c r="AN4611" s="376">
        <v>7.1020711771404859</v>
      </c>
      <c r="AO4611" s="406">
        <v>2.0000000000000001E-4</v>
      </c>
    </row>
    <row r="4612" spans="1:41" x14ac:dyDescent="0.2">
      <c r="A4612" s="380">
        <v>4608</v>
      </c>
      <c r="B4612" s="377">
        <v>0.52015669201754555</v>
      </c>
      <c r="C4612" s="376">
        <v>6647.3497455481074</v>
      </c>
      <c r="D4612" s="377">
        <v>0.32575377260470173</v>
      </c>
      <c r="E4612" s="377">
        <v>4.1023409275067854E-2</v>
      </c>
      <c r="F4612" s="400">
        <v>2026.71</v>
      </c>
      <c r="G4612" s="379">
        <v>197096241090.66785</v>
      </c>
      <c r="H4612" s="376">
        <v>7876235.5804031231</v>
      </c>
      <c r="I4612" s="379">
        <v>297751191644.85046</v>
      </c>
      <c r="J4612" s="377">
        <v>0.40261445219256231</v>
      </c>
      <c r="K4612" s="379">
        <v>5730474599.8727665</v>
      </c>
      <c r="L4612" s="379">
        <v>10418140.105267951</v>
      </c>
      <c r="M4612" s="379">
        <v>418128840049.16919</v>
      </c>
      <c r="N4612" s="379">
        <v>28827048094.690628</v>
      </c>
      <c r="O4612" s="376">
        <v>80207.151559696969</v>
      </c>
      <c r="P4612" s="376">
        <v>588681.81562618725</v>
      </c>
      <c r="Q4612" s="376">
        <v>219775.90783827144</v>
      </c>
      <c r="R4612" s="379">
        <v>750447972528.68848</v>
      </c>
      <c r="S4612" s="377">
        <v>0.62497447323972388</v>
      </c>
      <c r="T4612" s="377">
        <v>0.41107285970291574</v>
      </c>
      <c r="U4612" s="376">
        <v>16.796134267563183</v>
      </c>
      <c r="V4612" s="379">
        <v>5868942522269.6201</v>
      </c>
      <c r="W4612" s="375">
        <v>1677.7279171880982</v>
      </c>
      <c r="X4612" s="378">
        <v>4.2335012757062494E-2</v>
      </c>
      <c r="Y4612" s="379">
        <v>197091330343.31827</v>
      </c>
      <c r="Z4612" s="379">
        <v>4910747.3495702446</v>
      </c>
      <c r="AA4612" s="379">
        <v>3837521334.8284373</v>
      </c>
      <c r="AB4612" s="379">
        <v>92941257686.062714</v>
      </c>
      <c r="AC4612" s="379">
        <v>5793382379.8154278</v>
      </c>
      <c r="AD4612" s="379">
        <v>8820391634.2486725</v>
      </c>
      <c r="AE4612" s="379">
        <v>308488794125.62311</v>
      </c>
      <c r="AF4612" s="379">
        <v>5181419206172.6221</v>
      </c>
      <c r="AG4612" s="379">
        <v>1322901441164.0481</v>
      </c>
      <c r="AH4612" s="379">
        <v>3744735276523.0469</v>
      </c>
      <c r="AI4612" s="379">
        <v>93304199.641834646</v>
      </c>
      <c r="AJ4612" s="379">
        <v>38375213348.28437</v>
      </c>
      <c r="AK4612" s="379">
        <v>75313970937.600555</v>
      </c>
      <c r="AL4612" s="379">
        <v>37803.743756177857</v>
      </c>
      <c r="AM4612" s="377">
        <v>0.47136507091962759</v>
      </c>
      <c r="AN4612" s="376">
        <v>8.1449631443986661</v>
      </c>
      <c r="AO4612" s="406">
        <v>2.0000000000000001E-4</v>
      </c>
    </row>
    <row r="4613" spans="1:41" x14ac:dyDescent="0.2">
      <c r="A4613" s="380">
        <v>4609</v>
      </c>
      <c r="B4613" s="377">
        <v>0.52351872967327884</v>
      </c>
      <c r="C4613" s="376">
        <v>7175.8916871782885</v>
      </c>
      <c r="D4613" s="377">
        <v>0.71119222491252754</v>
      </c>
      <c r="E4613" s="377">
        <v>7.9088572350094581E-3</v>
      </c>
      <c r="F4613" s="400">
        <v>2027.39</v>
      </c>
      <c r="G4613" s="379">
        <v>514173198917.61249</v>
      </c>
      <c r="H4613" s="376">
        <v>25628547.804693535</v>
      </c>
      <c r="I4613" s="379">
        <v>366175849101.36163</v>
      </c>
      <c r="J4613" s="377">
        <v>-0.13840280558139306</v>
      </c>
      <c r="K4613" s="379">
        <v>9953477576.2765484</v>
      </c>
      <c r="L4613" s="379">
        <v>94851168.655535519</v>
      </c>
      <c r="M4613" s="379">
        <v>939646628695.07654</v>
      </c>
      <c r="N4613" s="379">
        <v>43306596741.624786</v>
      </c>
      <c r="O4613" s="376">
        <v>103680.42157779071</v>
      </c>
      <c r="P4613" s="376">
        <v>953979.53690835484</v>
      </c>
      <c r="Q4613" s="376">
        <v>273428.00916136015</v>
      </c>
      <c r="R4613" s="379">
        <v>1359177403282.9951</v>
      </c>
      <c r="S4613" s="377">
        <v>0.53783540613587955</v>
      </c>
      <c r="T4613" s="377">
        <v>0.34682408458345787</v>
      </c>
      <c r="U4613" s="376">
        <v>21.811992736718295</v>
      </c>
      <c r="V4613" s="379">
        <v>10856522853999.139</v>
      </c>
      <c r="W4613" s="375">
        <v>3106.2037808876371</v>
      </c>
      <c r="X4613" s="378">
        <v>3.5160138358236552E-2</v>
      </c>
      <c r="Y4613" s="379">
        <v>514121301741.78943</v>
      </c>
      <c r="Z4613" s="379">
        <v>51897175.82303869</v>
      </c>
      <c r="AA4613" s="379">
        <v>5980853476.5428066</v>
      </c>
      <c r="AB4613" s="379">
        <v>-83602824995.029938</v>
      </c>
      <c r="AC4613" s="379">
        <v>11156157821.77129</v>
      </c>
      <c r="AD4613" s="379">
        <v>23688073459.249538</v>
      </c>
      <c r="AE4613" s="379">
        <v>471395458680.14612</v>
      </c>
      <c r="AF4613" s="379">
        <v>10282074320853.336</v>
      </c>
      <c r="AG4613" s="379">
        <v>307944954970.24402</v>
      </c>
      <c r="AH4613" s="379">
        <v>9768304733094</v>
      </c>
      <c r="AI4613" s="379">
        <v>986046340.63773513</v>
      </c>
      <c r="AJ4613" s="379">
        <v>59808534765.42807</v>
      </c>
      <c r="AK4613" s="379">
        <v>145030051683.02676</v>
      </c>
      <c r="AL4613" s="379">
        <v>18063.090853193487</v>
      </c>
      <c r="AM4613" s="377">
        <v>0.5471432409178858</v>
      </c>
      <c r="AN4613" s="376">
        <v>6.3430807839714571</v>
      </c>
      <c r="AO4613" s="406">
        <v>2.0000000000000001E-4</v>
      </c>
    </row>
    <row r="4614" spans="1:41" x14ac:dyDescent="0.2">
      <c r="A4614" s="380">
        <v>4610</v>
      </c>
      <c r="B4614" s="377">
        <v>0.48853408436249962</v>
      </c>
      <c r="C4614" s="376">
        <v>7963.1357487988043</v>
      </c>
      <c r="D4614" s="377">
        <v>0.42378058895626874</v>
      </c>
      <c r="E4614" s="377">
        <v>3.0661341025611751E-2</v>
      </c>
      <c r="F4614" s="400">
        <v>2026.65</v>
      </c>
      <c r="G4614" s="379">
        <v>380384659100.09851</v>
      </c>
      <c r="H4614" s="376">
        <v>10723867.781389041</v>
      </c>
      <c r="I4614" s="379">
        <v>358748513988.84802</v>
      </c>
      <c r="J4614" s="377">
        <v>0.27952219408851575</v>
      </c>
      <c r="K4614" s="379">
        <v>10517243532.477484</v>
      </c>
      <c r="L4614" s="379">
        <v>0</v>
      </c>
      <c r="M4614" s="379">
        <v>701154085424.02063</v>
      </c>
      <c r="N4614" s="379">
        <v>142548922999.13058</v>
      </c>
      <c r="O4614" s="376">
        <v>105917.0014118106</v>
      </c>
      <c r="P4614" s="376">
        <v>1603863.2350453178</v>
      </c>
      <c r="Q4614" s="376">
        <v>861560.15864766436</v>
      </c>
      <c r="R4614" s="379">
        <v>1212968765944.4768</v>
      </c>
      <c r="S4614" s="377">
        <v>0.57707480907405651</v>
      </c>
      <c r="T4614" s="377">
        <v>0.39063288582295891</v>
      </c>
      <c r="U4614" s="376">
        <v>17.799733519405905</v>
      </c>
      <c r="V4614" s="379">
        <v>9315845538164.791</v>
      </c>
      <c r="W4614" s="375">
        <v>2662.9996656995895</v>
      </c>
      <c r="X4614" s="378">
        <v>4.0965826635638095E-2</v>
      </c>
      <c r="Y4614" s="379">
        <v>380384659100.09851</v>
      </c>
      <c r="Z4614" s="379">
        <v>0</v>
      </c>
      <c r="AA4614" s="379">
        <v>2690623506.4327159</v>
      </c>
      <c r="AB4614" s="379">
        <v>58553896402.755417</v>
      </c>
      <c r="AC4614" s="379">
        <v>18848059076.504368</v>
      </c>
      <c r="AD4614" s="379">
        <v>13348251368.213087</v>
      </c>
      <c r="AE4614" s="379">
        <v>473825489454.00415</v>
      </c>
      <c r="AF4614" s="379">
        <v>8433967446983.3467</v>
      </c>
      <c r="AG4614" s="379">
        <v>934727921022.59058</v>
      </c>
      <c r="AH4614" s="379">
        <v>7227308522901.8721</v>
      </c>
      <c r="AI4614" s="379">
        <v>0</v>
      </c>
      <c r="AJ4614" s="379">
        <v>26906235064.32716</v>
      </c>
      <c r="AK4614" s="379">
        <v>245024767994.55679</v>
      </c>
      <c r="AL4614" s="379">
        <v>33453.276495206846</v>
      </c>
      <c r="AM4614" s="377">
        <v>0.54251221950744555</v>
      </c>
      <c r="AN4614" s="376">
        <v>6.6913383129372814</v>
      </c>
      <c r="AO4614" s="406">
        <v>2.0000000000000001E-4</v>
      </c>
    </row>
    <row r="4615" spans="1:41" x14ac:dyDescent="0.2">
      <c r="A4615" s="380">
        <v>4611</v>
      </c>
      <c r="B4615" s="377">
        <v>0.45732485870288681</v>
      </c>
      <c r="C4615" s="376">
        <v>5112.2670468785127</v>
      </c>
      <c r="D4615" s="377">
        <v>0.43255867667737885</v>
      </c>
      <c r="E4615" s="377">
        <v>0</v>
      </c>
      <c r="F4615" s="400">
        <v>2026.06</v>
      </c>
      <c r="G4615" s="379">
        <v>349468666098.95935</v>
      </c>
      <c r="H4615" s="376">
        <v>10885618.384637143</v>
      </c>
      <c r="I4615" s="379">
        <v>343368585243.53839</v>
      </c>
      <c r="J4615" s="377">
        <v>0.2533289943703747</v>
      </c>
      <c r="K4615" s="379">
        <v>8353125740.4090147</v>
      </c>
      <c r="L4615" s="379">
        <v>0</v>
      </c>
      <c r="M4615" s="379">
        <v>709310272663.71277</v>
      </c>
      <c r="N4615" s="379">
        <v>87826764963.063538</v>
      </c>
      <c r="O4615" s="376">
        <v>108704.24147649498</v>
      </c>
      <c r="P4615" s="376">
        <v>1132517.2935932251</v>
      </c>
      <c r="Q4615" s="376">
        <v>546736.8889244122</v>
      </c>
      <c r="R4615" s="379">
        <v>1148858748610.7239</v>
      </c>
      <c r="S4615" s="377">
        <v>0.58722368389373525</v>
      </c>
      <c r="T4615" s="377">
        <v>0.36958389296148308</v>
      </c>
      <c r="U4615" s="376">
        <v>17.911205957358622</v>
      </c>
      <c r="V4615" s="379">
        <v>8424457110724.6963</v>
      </c>
      <c r="W4615" s="375">
        <v>2407.8886805108191</v>
      </c>
      <c r="X4615" s="378">
        <v>4.0576338219074595E-2</v>
      </c>
      <c r="Y4615" s="379">
        <v>349468666098.95935</v>
      </c>
      <c r="Z4615" s="379">
        <v>0</v>
      </c>
      <c r="AA4615" s="379">
        <v>3838491864.0868125</v>
      </c>
      <c r="AB4615" s="379">
        <v>51224509888.951401</v>
      </c>
      <c r="AC4615" s="379">
        <v>8802052871.7786446</v>
      </c>
      <c r="AD4615" s="379">
        <v>11265968050.632999</v>
      </c>
      <c r="AE4615" s="379">
        <v>424599688774.40918</v>
      </c>
      <c r="AF4615" s="379">
        <v>7605092475068.8145</v>
      </c>
      <c r="AG4615" s="379">
        <v>812376213214.59717</v>
      </c>
      <c r="AH4615" s="379">
        <v>6639904655880.2275</v>
      </c>
      <c r="AI4615" s="379">
        <v>0</v>
      </c>
      <c r="AJ4615" s="379">
        <v>38384918640.868126</v>
      </c>
      <c r="AK4615" s="379">
        <v>114426687333.12238</v>
      </c>
      <c r="AL4615" s="379">
        <v>31543.323779210736</v>
      </c>
      <c r="AM4615" s="377">
        <v>0.49268800913679145</v>
      </c>
      <c r="AN4615" s="376">
        <v>7.1277857948890455</v>
      </c>
      <c r="AO4615" s="406">
        <v>2.0000000000000001E-4</v>
      </c>
    </row>
    <row r="4616" spans="1:41" x14ac:dyDescent="0.2">
      <c r="A4616" s="380">
        <v>4612</v>
      </c>
      <c r="B4616" s="377">
        <v>0.51712271972970159</v>
      </c>
      <c r="C4616" s="376">
        <v>5168.9005297637295</v>
      </c>
      <c r="D4616" s="377">
        <v>0.53900652997360665</v>
      </c>
      <c r="E4616" s="377">
        <v>4.4941156077720236E-2</v>
      </c>
      <c r="F4616" s="400">
        <v>2025</v>
      </c>
      <c r="G4616" s="379">
        <v>509413290848.20422</v>
      </c>
      <c r="H4616" s="376">
        <v>15997945.454459623</v>
      </c>
      <c r="I4616" s="379">
        <v>430101188466.8974</v>
      </c>
      <c r="J4616" s="377">
        <v>0.20590942669056844</v>
      </c>
      <c r="K4616" s="379">
        <v>6775192225.0698614</v>
      </c>
      <c r="L4616" s="379">
        <v>0</v>
      </c>
      <c r="M4616" s="379">
        <v>884009190129.73938</v>
      </c>
      <c r="N4616" s="379">
        <v>40088073434.664001</v>
      </c>
      <c r="O4616" s="376">
        <v>86097.365793298013</v>
      </c>
      <c r="P4616" s="376">
        <v>696591.73397849267</v>
      </c>
      <c r="Q4616" s="376">
        <v>267995.54283850681</v>
      </c>
      <c r="R4616" s="379">
        <v>1360973644256.3706</v>
      </c>
      <c r="S4616" s="377">
        <v>0.59536541892626649</v>
      </c>
      <c r="T4616" s="377">
        <v>0.42555773534065366</v>
      </c>
      <c r="U4616" s="376">
        <v>18.256556094588937</v>
      </c>
      <c r="V4616" s="379">
        <v>11727613507541.895</v>
      </c>
      <c r="W4616" s="375">
        <v>3352.8226838934861</v>
      </c>
      <c r="X4616" s="378">
        <v>3.9721009503833164E-2</v>
      </c>
      <c r="Y4616" s="379">
        <v>509413290848.20422</v>
      </c>
      <c r="Z4616" s="379">
        <v>0</v>
      </c>
      <c r="AA4616" s="379">
        <v>4008369335.303</v>
      </c>
      <c r="AB4616" s="379">
        <v>48534920775.175041</v>
      </c>
      <c r="AC4616" s="379">
        <v>4120654026.354743</v>
      </c>
      <c r="AD4616" s="379">
        <v>13095626923.020536</v>
      </c>
      <c r="AE4616" s="379">
        <v>579172861908.0575</v>
      </c>
      <c r="AF4616" s="379">
        <v>10573701841888.064</v>
      </c>
      <c r="AG4616" s="379">
        <v>801197120076.54248</v>
      </c>
      <c r="AH4616" s="379">
        <v>9678852526115.8809</v>
      </c>
      <c r="AI4616" s="379">
        <v>0</v>
      </c>
      <c r="AJ4616" s="379">
        <v>40083693353.029999</v>
      </c>
      <c r="AK4616" s="379">
        <v>53568502342.611656</v>
      </c>
      <c r="AL4616" s="379">
        <v>26884.7765290387</v>
      </c>
      <c r="AM4616" s="377">
        <v>0.576253388014486</v>
      </c>
      <c r="AN4616" s="376">
        <v>6.8192346859139663</v>
      </c>
      <c r="AO4616" s="406">
        <v>2.0000000000000001E-4</v>
      </c>
    </row>
    <row r="4617" spans="1:41" x14ac:dyDescent="0.2">
      <c r="A4617" s="380">
        <v>4613</v>
      </c>
      <c r="B4617" s="377">
        <v>0.38046776061516474</v>
      </c>
      <c r="C4617" s="376">
        <v>5957.2144201678439</v>
      </c>
      <c r="D4617" s="377">
        <v>0.19542971812382651</v>
      </c>
      <c r="E4617" s="377">
        <v>3.6639395862234428E-3</v>
      </c>
      <c r="F4617" s="400">
        <v>2025.46</v>
      </c>
      <c r="G4617" s="379">
        <v>181287119343.46869</v>
      </c>
      <c r="H4617" s="376">
        <v>4682586.4841240598</v>
      </c>
      <c r="I4617" s="379">
        <v>214388326345.84198</v>
      </c>
      <c r="J4617" s="377">
        <v>0.38046776061516474</v>
      </c>
      <c r="K4617" s="379">
        <v>11388911911.001886</v>
      </c>
      <c r="L4617" s="379">
        <v>0</v>
      </c>
      <c r="M4617" s="379">
        <v>647807310020.46973</v>
      </c>
      <c r="N4617" s="379">
        <v>126705596160.35484</v>
      </c>
      <c r="O4617" s="376">
        <v>76043.850521818051</v>
      </c>
      <c r="P4617" s="376">
        <v>1653302.2352236765</v>
      </c>
      <c r="Q4617" s="376">
        <v>929023.35677464306</v>
      </c>
      <c r="R4617" s="379">
        <v>1000290144437.6685</v>
      </c>
      <c r="S4617" s="377">
        <v>0.63525024910096817</v>
      </c>
      <c r="T4617" s="377">
        <v>0.26756231839127814</v>
      </c>
      <c r="U4617" s="376">
        <v>16.989329329315702</v>
      </c>
      <c r="V4617" s="379">
        <v>5202356482896.1348</v>
      </c>
      <c r="W4617" s="375">
        <v>1487.8229698879488</v>
      </c>
      <c r="X4617" s="378">
        <v>4.1434436265691314E-2</v>
      </c>
      <c r="Y4617" s="379">
        <v>181287119343.46869</v>
      </c>
      <c r="Z4617" s="379">
        <v>0</v>
      </c>
      <c r="AA4617" s="379">
        <v>6672937797.2130175</v>
      </c>
      <c r="AB4617" s="379">
        <v>54093034013.337135</v>
      </c>
      <c r="AC4617" s="379">
        <v>17815269839.236073</v>
      </c>
      <c r="AD4617" s="379">
        <v>7771589116.4341488</v>
      </c>
      <c r="AE4617" s="379">
        <v>267639950109.68906</v>
      </c>
      <c r="AF4617" s="379">
        <v>4547023254095.1318</v>
      </c>
      <c r="AG4617" s="379">
        <v>804240100687.02673</v>
      </c>
      <c r="AH4617" s="379">
        <v>3444455267525.9053</v>
      </c>
      <c r="AI4617" s="379">
        <v>0</v>
      </c>
      <c r="AJ4617" s="379">
        <v>66729377972.130173</v>
      </c>
      <c r="AK4617" s="379">
        <v>231598507910.06894</v>
      </c>
      <c r="AL4617" s="379">
        <v>45784.168017549426</v>
      </c>
      <c r="AM4617" s="377">
        <v>0.2798472887527933</v>
      </c>
      <c r="AN4617" s="376">
        <v>5</v>
      </c>
      <c r="AO4617" s="406">
        <v>2.0000000000000001E-4</v>
      </c>
    </row>
    <row r="4618" spans="1:41" x14ac:dyDescent="0.2">
      <c r="A4618" s="380">
        <v>4614</v>
      </c>
      <c r="B4618" s="377">
        <v>0.6086539554739564</v>
      </c>
      <c r="C4618" s="376">
        <v>5754.6115513793529</v>
      </c>
      <c r="D4618" s="377">
        <v>0.45823421164210437</v>
      </c>
      <c r="E4618" s="377">
        <v>7.6301705301268008E-2</v>
      </c>
      <c r="F4618" s="400">
        <v>2025.89</v>
      </c>
      <c r="G4618" s="379">
        <v>295041648572.78717</v>
      </c>
      <c r="H4618" s="376">
        <v>12541940.496233493</v>
      </c>
      <c r="I4618" s="379">
        <v>408204297089.59467</v>
      </c>
      <c r="J4618" s="377">
        <v>0.33465882842484396</v>
      </c>
      <c r="K4618" s="379">
        <v>13180244905.951096</v>
      </c>
      <c r="L4618" s="379">
        <v>0</v>
      </c>
      <c r="M4618" s="379">
        <v>586684316995.30115</v>
      </c>
      <c r="N4618" s="379">
        <v>118459283230.97224</v>
      </c>
      <c r="O4618" s="376">
        <v>64136.359269725515</v>
      </c>
      <c r="P4618" s="376">
        <v>1588926.6715824725</v>
      </c>
      <c r="Q4618" s="376">
        <v>846774.12315798015</v>
      </c>
      <c r="R4618" s="379">
        <v>1126528142221.8191</v>
      </c>
      <c r="S4618" s="377">
        <v>0.57082478759390842</v>
      </c>
      <c r="T4618" s="377">
        <v>0.37639529896180751</v>
      </c>
      <c r="U4618" s="376">
        <v>17.136411449452996</v>
      </c>
      <c r="V4618" s="379">
        <v>8137382717513.1367</v>
      </c>
      <c r="W4618" s="375">
        <v>2326.777347491477</v>
      </c>
      <c r="X4618" s="378">
        <v>4.2003653861216676E-2</v>
      </c>
      <c r="Y4618" s="379">
        <v>295041648572.78717</v>
      </c>
      <c r="Z4618" s="379">
        <v>0</v>
      </c>
      <c r="AA4618" s="379">
        <v>5443045061.4877052</v>
      </c>
      <c r="AB4618" s="379">
        <v>91433896197.625549</v>
      </c>
      <c r="AC4618" s="379">
        <v>18745192833.586636</v>
      </c>
      <c r="AD4618" s="379">
        <v>13356114214.984161</v>
      </c>
      <c r="AE4618" s="379">
        <v>424019896880.47119</v>
      </c>
      <c r="AF4618" s="379">
        <v>7266179415698.3857</v>
      </c>
      <c r="AG4618" s="379">
        <v>1362270135363.9263</v>
      </c>
      <c r="AH4618" s="379">
        <v>5605791322882.9561</v>
      </c>
      <c r="AI4618" s="379">
        <v>0</v>
      </c>
      <c r="AJ4618" s="379">
        <v>54430450614.877052</v>
      </c>
      <c r="AK4618" s="379">
        <v>243687506836.62625</v>
      </c>
      <c r="AL4618" s="379">
        <v>32547.140309921237</v>
      </c>
      <c r="AM4618" s="377">
        <v>0.50289677093098473</v>
      </c>
      <c r="AN4618" s="376">
        <v>8.2140681034194181</v>
      </c>
      <c r="AO4618" s="406">
        <v>2.0000000000000001E-4</v>
      </c>
    </row>
    <row r="4619" spans="1:41" x14ac:dyDescent="0.2">
      <c r="A4619" s="380">
        <v>4615</v>
      </c>
      <c r="B4619" s="377">
        <v>0.37150224656622477</v>
      </c>
      <c r="C4619" s="376">
        <v>6870.7235051130747</v>
      </c>
      <c r="D4619" s="377">
        <v>0.40977689302965353</v>
      </c>
      <c r="E4619" s="377">
        <v>0</v>
      </c>
      <c r="F4619" s="400">
        <v>2027.09</v>
      </c>
      <c r="G4619" s="379">
        <v>229313460804.38196</v>
      </c>
      <c r="H4619" s="376">
        <v>10307532.21229399</v>
      </c>
      <c r="I4619" s="379">
        <v>379054765945.10132</v>
      </c>
      <c r="J4619" s="377">
        <v>0.34932031933153695</v>
      </c>
      <c r="K4619" s="379">
        <v>7253890522.92414</v>
      </c>
      <c r="L4619" s="379">
        <v>0</v>
      </c>
      <c r="M4619" s="379">
        <v>475328155516.34088</v>
      </c>
      <c r="N4619" s="379">
        <v>30177992867.401173</v>
      </c>
      <c r="O4619" s="376">
        <v>107444.88509297822</v>
      </c>
      <c r="P4619" s="376">
        <v>534742.448360543</v>
      </c>
      <c r="Q4619" s="376">
        <v>183898.96358864446</v>
      </c>
      <c r="R4619" s="379">
        <v>891814804851.76746</v>
      </c>
      <c r="S4619" s="377">
        <v>0.58909366194319079</v>
      </c>
      <c r="T4619" s="377">
        <v>0.36599800089689455</v>
      </c>
      <c r="U4619" s="376">
        <v>17.177203582897739</v>
      </c>
      <c r="V4619" s="379">
        <v>6198742499243.0986</v>
      </c>
      <c r="W4619" s="375">
        <v>1773.6642955859415</v>
      </c>
      <c r="X4619" s="378">
        <v>4.2454830994017735E-2</v>
      </c>
      <c r="Y4619" s="379">
        <v>229313460804.38196</v>
      </c>
      <c r="Z4619" s="379">
        <v>0</v>
      </c>
      <c r="AA4619" s="379">
        <v>4143780253.8492379</v>
      </c>
      <c r="AB4619" s="379">
        <v>78477862151.166702</v>
      </c>
      <c r="AC4619" s="379">
        <v>3626693602.2769647</v>
      </c>
      <c r="AD4619" s="379">
        <v>10840638934.32618</v>
      </c>
      <c r="AE4619" s="379">
        <v>326402435746.00104</v>
      </c>
      <c r="AF4619" s="379">
        <v>5606681088762.7578</v>
      </c>
      <c r="AG4619" s="379">
        <v>1161140514111.4075</v>
      </c>
      <c r="AH4619" s="379">
        <v>4356955755283.2573</v>
      </c>
      <c r="AI4619" s="379">
        <v>0</v>
      </c>
      <c r="AJ4619" s="379">
        <v>41437802538.492378</v>
      </c>
      <c r="AK4619" s="379">
        <v>47147016829.60054</v>
      </c>
      <c r="AL4619" s="379">
        <v>36774.540999541627</v>
      </c>
      <c r="AM4619" s="377">
        <v>0.48243189077508497</v>
      </c>
      <c r="AN4619" s="376">
        <v>5.9794644344844237</v>
      </c>
      <c r="AO4619" s="406">
        <v>2.0000000000000001E-4</v>
      </c>
    </row>
    <row r="4620" spans="1:41" x14ac:dyDescent="0.2">
      <c r="A4620" s="380">
        <v>4616</v>
      </c>
      <c r="B4620" s="377">
        <v>0.39678549131937813</v>
      </c>
      <c r="C4620" s="376">
        <v>5047.8471160745039</v>
      </c>
      <c r="D4620" s="377">
        <v>0.58345691843814862</v>
      </c>
      <c r="E4620" s="377">
        <v>2.6746737919809884E-2</v>
      </c>
      <c r="F4620" s="400">
        <v>2026.4</v>
      </c>
      <c r="G4620" s="379">
        <v>548249358291.03943</v>
      </c>
      <c r="H4620" s="376">
        <v>18647935.099755537</v>
      </c>
      <c r="I4620" s="379">
        <v>476428727531.49927</v>
      </c>
      <c r="J4620" s="377">
        <v>0.2032132471729764</v>
      </c>
      <c r="K4620" s="379">
        <v>13304912927.544962</v>
      </c>
      <c r="L4620" s="379">
        <v>85727455.268552452</v>
      </c>
      <c r="M4620" s="379">
        <v>921435068332.69519</v>
      </c>
      <c r="N4620" s="379">
        <v>51176346414.099731</v>
      </c>
      <c r="O4620" s="376">
        <v>130000</v>
      </c>
      <c r="P4620" s="376">
        <v>851772.23317007895</v>
      </c>
      <c r="Q4620" s="376">
        <v>356903.27725454397</v>
      </c>
      <c r="R4620" s="379">
        <v>1462430782661.1074</v>
      </c>
      <c r="S4620" s="377">
        <v>0.5889942792352385</v>
      </c>
      <c r="T4620" s="377">
        <v>0.43187303215570488</v>
      </c>
      <c r="U4620" s="376">
        <v>18.176539788867199</v>
      </c>
      <c r="V4620" s="379">
        <v>12616536853444.436</v>
      </c>
      <c r="W4620" s="375">
        <v>3607.0474500265495</v>
      </c>
      <c r="X4620" s="378">
        <v>4.0270771773359061E-2</v>
      </c>
      <c r="Y4620" s="379">
        <v>548198355619.63611</v>
      </c>
      <c r="Z4620" s="379">
        <v>51002671.403328903</v>
      </c>
      <c r="AA4620" s="379">
        <v>6691429363.3890467</v>
      </c>
      <c r="AB4620" s="379">
        <v>54638369325.494804</v>
      </c>
      <c r="AC4620" s="379">
        <v>7268864172.3694983</v>
      </c>
      <c r="AD4620" s="379">
        <v>14736395273.400351</v>
      </c>
      <c r="AE4620" s="379">
        <v>631584416425.69312</v>
      </c>
      <c r="AF4620" s="379">
        <v>11480019275190.08</v>
      </c>
      <c r="AG4620" s="379">
        <v>901871939785.63708</v>
      </c>
      <c r="AH4620" s="379">
        <v>10415768756773.086</v>
      </c>
      <c r="AI4620" s="379">
        <v>969050756.66324914</v>
      </c>
      <c r="AJ4620" s="379">
        <v>66914293633.890465</v>
      </c>
      <c r="AK4620" s="379">
        <v>94495234240.803482</v>
      </c>
      <c r="AL4620" s="379">
        <v>25548.604978668387</v>
      </c>
      <c r="AM4620" s="377">
        <v>0.59493975697233015</v>
      </c>
      <c r="AN4620" s="376">
        <v>8.8873905348943687</v>
      </c>
      <c r="AO4620" s="406">
        <v>2.0000000000000001E-4</v>
      </c>
    </row>
    <row r="4621" spans="1:41" x14ac:dyDescent="0.2">
      <c r="A4621" s="380">
        <v>4617</v>
      </c>
      <c r="B4621" s="377">
        <v>0.39793788810669978</v>
      </c>
      <c r="C4621" s="376">
        <v>4576.3140801339532</v>
      </c>
      <c r="D4621" s="377">
        <v>0.62306220430219184</v>
      </c>
      <c r="E4621" s="377">
        <v>0</v>
      </c>
      <c r="F4621" s="400">
        <v>2025.81</v>
      </c>
      <c r="G4621" s="379">
        <v>707527327981.93054</v>
      </c>
      <c r="H4621" s="376">
        <v>21604052.818080526</v>
      </c>
      <c r="I4621" s="379">
        <v>517291571568.30286</v>
      </c>
      <c r="J4621" s="377">
        <v>0.1775416594551662</v>
      </c>
      <c r="K4621" s="379">
        <v>10775198772.393215</v>
      </c>
      <c r="L4621" s="379">
        <v>0</v>
      </c>
      <c r="M4621" s="379">
        <v>1219366457072.9749</v>
      </c>
      <c r="N4621" s="379">
        <v>114287825179.79483</v>
      </c>
      <c r="O4621" s="376">
        <v>112598.45395035439</v>
      </c>
      <c r="P4621" s="376">
        <v>1562461.3715462075</v>
      </c>
      <c r="Q4621" s="376">
        <v>808026.95705636509</v>
      </c>
      <c r="R4621" s="379">
        <v>1861721052593.4661</v>
      </c>
      <c r="S4621" s="377">
        <v>0.59060207859287528</v>
      </c>
      <c r="T4621" s="377">
        <v>0.40357986239549148</v>
      </c>
      <c r="U4621" s="376">
        <v>18.629105250505845</v>
      </c>
      <c r="V4621" s="379">
        <v>15542916371445.68</v>
      </c>
      <c r="W4621" s="375">
        <v>4444.3086134287905</v>
      </c>
      <c r="X4621" s="378">
        <v>3.8886013789097326E-2</v>
      </c>
      <c r="Y4621" s="379">
        <v>707527327981.93054</v>
      </c>
      <c r="Z4621" s="379">
        <v>0</v>
      </c>
      <c r="AA4621" s="379">
        <v>5239380025.8306341</v>
      </c>
      <c r="AB4621" s="379">
        <v>17609554225.516365</v>
      </c>
      <c r="AC4621" s="379">
        <v>4107589476.013845</v>
      </c>
      <c r="AD4621" s="379">
        <v>16869274515.169167</v>
      </c>
      <c r="AE4621" s="379">
        <v>751353126224.46057</v>
      </c>
      <c r="AF4621" s="379">
        <v>13997036468732.078</v>
      </c>
      <c r="AG4621" s="379">
        <v>448224773628.91193</v>
      </c>
      <c r="AH4621" s="379">
        <v>13443019231656.68</v>
      </c>
      <c r="AI4621" s="379">
        <v>0</v>
      </c>
      <c r="AJ4621" s="379">
        <v>52393800258.306343</v>
      </c>
      <c r="AK4621" s="379">
        <v>53398663188.179985</v>
      </c>
      <c r="AL4621" s="379">
        <v>23944.191209131801</v>
      </c>
      <c r="AM4621" s="377">
        <v>0.58024175085176011</v>
      </c>
      <c r="AN4621" s="376">
        <v>5.3505274478144456</v>
      </c>
      <c r="AO4621" s="406">
        <v>2.0000000000000001E-4</v>
      </c>
    </row>
    <row r="4622" spans="1:41" x14ac:dyDescent="0.2">
      <c r="A4622" s="380">
        <v>4618</v>
      </c>
      <c r="B4622" s="377">
        <v>0.49682448416623953</v>
      </c>
      <c r="C4622" s="376">
        <v>6853.3136476901163</v>
      </c>
      <c r="D4622" s="377">
        <v>0.29170243903414239</v>
      </c>
      <c r="E4622" s="377">
        <v>1.2992688220233931E-2</v>
      </c>
      <c r="F4622" s="400">
        <v>2025.76</v>
      </c>
      <c r="G4622" s="379">
        <v>452404817635.10376</v>
      </c>
      <c r="H4622" s="376">
        <v>6701987.2441961709</v>
      </c>
      <c r="I4622" s="379">
        <v>116944675502.09256</v>
      </c>
      <c r="J4622" s="377">
        <v>0.46696200085620199</v>
      </c>
      <c r="K4622" s="379">
        <v>9498070715.1617279</v>
      </c>
      <c r="L4622" s="379">
        <v>0</v>
      </c>
      <c r="M4622" s="379">
        <v>837845991025.24512</v>
      </c>
      <c r="N4622" s="379">
        <v>30311595873.77198</v>
      </c>
      <c r="O4622" s="376">
        <v>101400.52733544547</v>
      </c>
      <c r="P4622" s="376">
        <v>592980.77475038054</v>
      </c>
      <c r="Q4622" s="376">
        <v>224567.14359415421</v>
      </c>
      <c r="R4622" s="379">
        <v>994600333116.27136</v>
      </c>
      <c r="S4622" s="377">
        <v>0.74041589602163604</v>
      </c>
      <c r="T4622" s="377">
        <v>0.51002956890734108</v>
      </c>
      <c r="U4622" s="376">
        <v>18.328537277915604</v>
      </c>
      <c r="V4622" s="379">
        <v>10287029978966.973</v>
      </c>
      <c r="W4622" s="375">
        <v>2941.6722411044484</v>
      </c>
      <c r="X4622" s="378">
        <v>3.9598042736575578E-2</v>
      </c>
      <c r="Y4622" s="379">
        <v>452404817635.10376</v>
      </c>
      <c r="Z4622" s="379">
        <v>0</v>
      </c>
      <c r="AA4622" s="379">
        <v>3797357405.5994496</v>
      </c>
      <c r="AB4622" s="379">
        <v>38623787796.124992</v>
      </c>
      <c r="AC4622" s="379">
        <v>4243740813.1878109</v>
      </c>
      <c r="AD4622" s="379">
        <v>8205875484.3737783</v>
      </c>
      <c r="AE4622" s="379">
        <v>507275579134.38977</v>
      </c>
      <c r="AF4622" s="379">
        <v>9297619362340.8906</v>
      </c>
      <c r="AG4622" s="379">
        <v>608785622646.48401</v>
      </c>
      <c r="AH4622" s="379">
        <v>8595691535066.9717</v>
      </c>
      <c r="AI4622" s="379">
        <v>0</v>
      </c>
      <c r="AJ4622" s="379">
        <v>37973574055.994499</v>
      </c>
      <c r="AK4622" s="379">
        <v>55168630571.441544</v>
      </c>
      <c r="AL4622" s="379">
        <v>44085.735203264558</v>
      </c>
      <c r="AM4622" s="377">
        <v>0.53996178591427113</v>
      </c>
      <c r="AN4622" s="376">
        <v>7.3807344503629846</v>
      </c>
      <c r="AO4622" s="406">
        <v>2.0000000000000001E-4</v>
      </c>
    </row>
    <row r="4623" spans="1:41" x14ac:dyDescent="0.2">
      <c r="A4623" s="380">
        <v>4619</v>
      </c>
      <c r="B4623" s="377">
        <v>0.46743929284326102</v>
      </c>
      <c r="C4623" s="376">
        <v>6377.2577995320298</v>
      </c>
      <c r="D4623" s="377">
        <v>0.34158375243370109</v>
      </c>
      <c r="E4623" s="377">
        <v>2.0732579938343487E-2</v>
      </c>
      <c r="F4623" s="400">
        <v>2026.34</v>
      </c>
      <c r="G4623" s="379">
        <v>326220181977.86786</v>
      </c>
      <c r="H4623" s="376">
        <v>8346332.168893626</v>
      </c>
      <c r="I4623" s="379">
        <v>193327708748.67862</v>
      </c>
      <c r="J4623" s="377">
        <v>1.9557629659760822E-2</v>
      </c>
      <c r="K4623" s="379">
        <v>3262323938.7162228</v>
      </c>
      <c r="L4623" s="379">
        <v>0</v>
      </c>
      <c r="M4623" s="379">
        <v>534159969853.48645</v>
      </c>
      <c r="N4623" s="379">
        <v>188689803193.36014</v>
      </c>
      <c r="O4623" s="376">
        <v>99068.68027320804</v>
      </c>
      <c r="P4623" s="376">
        <v>2408851.1461707288</v>
      </c>
      <c r="Q4623" s="376">
        <v>1440602.3893889114</v>
      </c>
      <c r="R4623" s="379">
        <v>919439805734.24133</v>
      </c>
      <c r="S4623" s="377">
        <v>0.52384136690534644</v>
      </c>
      <c r="T4623" s="377">
        <v>0.30263002086607671</v>
      </c>
      <c r="U4623" s="376">
        <v>22.912662071044693</v>
      </c>
      <c r="V4623" s="379">
        <v>6869371879931.0215</v>
      </c>
      <c r="W4623" s="375">
        <v>1965.4869065362047</v>
      </c>
      <c r="X4623" s="378">
        <v>3.2735782602315182E-2</v>
      </c>
      <c r="Y4623" s="379">
        <v>326220181977.86786</v>
      </c>
      <c r="Z4623" s="379">
        <v>0</v>
      </c>
      <c r="AA4623" s="379">
        <v>2053029469.0358884</v>
      </c>
      <c r="AB4623" s="379">
        <v>-17033884753.263445</v>
      </c>
      <c r="AC4623" s="379">
        <v>-45045891100.761047</v>
      </c>
      <c r="AD4623" s="379">
        <v>12056652001.575674</v>
      </c>
      <c r="AE4623" s="379">
        <v>278250087594.45496</v>
      </c>
      <c r="AF4623" s="379">
        <v>6375450228290.3311</v>
      </c>
      <c r="AG4623" s="379">
        <v>156736476020.48376</v>
      </c>
      <c r="AH4623" s="379">
        <v>6198183457579.4893</v>
      </c>
      <c r="AI4623" s="379">
        <v>0</v>
      </c>
      <c r="AJ4623" s="379">
        <v>20530294690.358883</v>
      </c>
      <c r="AK4623" s="379">
        <v>0</v>
      </c>
      <c r="AL4623" s="379">
        <v>23163.193704319794</v>
      </c>
      <c r="AM4623" s="377">
        <v>0.61071626551751168</v>
      </c>
      <c r="AN4623" s="376">
        <v>7.7748436826891796</v>
      </c>
      <c r="AO4623" s="406">
        <v>2.0000000000000001E-4</v>
      </c>
    </row>
    <row r="4624" spans="1:41" x14ac:dyDescent="0.2">
      <c r="A4624" s="380">
        <v>4620</v>
      </c>
      <c r="B4624" s="377">
        <v>0.41508240535957908</v>
      </c>
      <c r="C4624" s="376">
        <v>6772.3992507789371</v>
      </c>
      <c r="D4624" s="377">
        <v>0.26542529710818974</v>
      </c>
      <c r="E4624" s="377">
        <v>6.7795824131584137E-2</v>
      </c>
      <c r="F4624" s="400">
        <v>2025</v>
      </c>
      <c r="G4624" s="379">
        <v>379927384265.4104</v>
      </c>
      <c r="H4624" s="376">
        <v>6221337.1593798883</v>
      </c>
      <c r="I4624" s="379">
        <v>257389827491.40878</v>
      </c>
      <c r="J4624" s="377">
        <v>0.39900270735770205</v>
      </c>
      <c r="K4624" s="379">
        <v>8279584091.5323</v>
      </c>
      <c r="L4624" s="379">
        <v>0</v>
      </c>
      <c r="M4624" s="379">
        <v>778516687591.39856</v>
      </c>
      <c r="N4624" s="379">
        <v>130589992537.29997</v>
      </c>
      <c r="O4624" s="376">
        <v>108071.75003105117</v>
      </c>
      <c r="P4624" s="376">
        <v>1565784.8938701339</v>
      </c>
      <c r="Q4624" s="376">
        <v>857686.17869680503</v>
      </c>
      <c r="R4624" s="379">
        <v>1174776091711.6396</v>
      </c>
      <c r="S4624" s="377">
        <v>0.64369324972257824</v>
      </c>
      <c r="T4624" s="377">
        <v>0.39906243096634153</v>
      </c>
      <c r="U4624" s="376">
        <v>17.848209972871963</v>
      </c>
      <c r="V4624" s="379">
        <v>9457623786233.7656</v>
      </c>
      <c r="W4624" s="375">
        <v>2702.8112332200722</v>
      </c>
      <c r="X4624" s="378">
        <v>3.9812223624474743E-2</v>
      </c>
      <c r="Y4624" s="379">
        <v>379927384265.4104</v>
      </c>
      <c r="Z4624" s="379">
        <v>0</v>
      </c>
      <c r="AA4624" s="379">
        <v>2226607292.5713711</v>
      </c>
      <c r="AB4624" s="379">
        <v>62009922027.602928</v>
      </c>
      <c r="AC4624" s="379">
        <v>16550255743.887978</v>
      </c>
      <c r="AD4624" s="379">
        <v>8094833670.1120586</v>
      </c>
      <c r="AE4624" s="379">
        <v>468809002999.58472</v>
      </c>
      <c r="AF4624" s="379">
        <v>8367401522709.3506</v>
      </c>
      <c r="AG4624" s="379">
        <v>911361824070.2948</v>
      </c>
      <c r="AH4624" s="379">
        <v>7218620301042.7979</v>
      </c>
      <c r="AI4624" s="379">
        <v>0</v>
      </c>
      <c r="AJ4624" s="379">
        <v>22266072925.713711</v>
      </c>
      <c r="AK4624" s="379">
        <v>215153324670.5437</v>
      </c>
      <c r="AL4624" s="379">
        <v>41372.107136701801</v>
      </c>
      <c r="AM4624" s="377">
        <v>0.48801443863822969</v>
      </c>
      <c r="AN4624" s="376">
        <v>6.8037864575662583</v>
      </c>
      <c r="AO4624" s="406">
        <v>2.0000000000000001E-4</v>
      </c>
    </row>
    <row r="4625" spans="1:41" x14ac:dyDescent="0.2">
      <c r="A4625" s="380">
        <v>4621</v>
      </c>
      <c r="B4625" s="377">
        <v>0.49882928322370351</v>
      </c>
      <c r="C4625" s="376">
        <v>5065.6103566635702</v>
      </c>
      <c r="D4625" s="377">
        <v>0.22995578669672204</v>
      </c>
      <c r="E4625" s="377">
        <v>4.6896129311793336E-2</v>
      </c>
      <c r="F4625" s="400">
        <v>2025.62</v>
      </c>
      <c r="G4625" s="379">
        <v>290951990833.34723</v>
      </c>
      <c r="H4625" s="376">
        <v>5153716.2180244774</v>
      </c>
      <c r="I4625" s="379">
        <v>262519522273.8699</v>
      </c>
      <c r="J4625" s="377">
        <v>0.49086426478859524</v>
      </c>
      <c r="K4625" s="379">
        <v>9574101238.2113972</v>
      </c>
      <c r="L4625" s="379">
        <v>0</v>
      </c>
      <c r="M4625" s="379">
        <v>456891037505.3219</v>
      </c>
      <c r="N4625" s="379">
        <v>159316182264.58255</v>
      </c>
      <c r="O4625" s="376">
        <v>83172.069983578389</v>
      </c>
      <c r="P4625" s="376">
        <v>1825217.9784937296</v>
      </c>
      <c r="Q4625" s="376">
        <v>1044161.3037285745</v>
      </c>
      <c r="R4625" s="379">
        <v>888300843281.98572</v>
      </c>
      <c r="S4625" s="377">
        <v>0.60467524758350388</v>
      </c>
      <c r="T4625" s="377">
        <v>0.47298872683816845</v>
      </c>
      <c r="U4625" s="376">
        <v>17.130829567252317</v>
      </c>
      <c r="V4625" s="379">
        <v>8062335212774.373</v>
      </c>
      <c r="W4625" s="375">
        <v>2301.7833690543462</v>
      </c>
      <c r="X4625" s="378">
        <v>4.1908416771062273E-2</v>
      </c>
      <c r="Y4625" s="379">
        <v>290951990833.34723</v>
      </c>
      <c r="Z4625" s="379">
        <v>0</v>
      </c>
      <c r="AA4625" s="379">
        <v>3372646804.5584168</v>
      </c>
      <c r="AB4625" s="379">
        <v>90459041635.387985</v>
      </c>
      <c r="AC4625" s="379">
        <v>26299141891.187469</v>
      </c>
      <c r="AD4625" s="379">
        <v>9073463748.7367592</v>
      </c>
      <c r="AE4625" s="379">
        <v>420156284913.21783</v>
      </c>
      <c r="AF4625" s="379">
        <v>7197625708458.2402</v>
      </c>
      <c r="AG4625" s="379">
        <v>1293922569993.6216</v>
      </c>
      <c r="AH4625" s="379">
        <v>5528087825833.5977</v>
      </c>
      <c r="AI4625" s="379">
        <v>0</v>
      </c>
      <c r="AJ4625" s="379">
        <v>33726468045.584167</v>
      </c>
      <c r="AK4625" s="379">
        <v>341888844585.43713</v>
      </c>
      <c r="AL4625" s="379">
        <v>50937.907942183687</v>
      </c>
      <c r="AM4625" s="377">
        <v>0.63680826925819967</v>
      </c>
      <c r="AN4625" s="376">
        <v>9.0739119182656758</v>
      </c>
      <c r="AO4625" s="406">
        <v>2.0000000000000001E-4</v>
      </c>
    </row>
    <row r="4626" spans="1:41" x14ac:dyDescent="0.2">
      <c r="A4626" s="380">
        <v>4622</v>
      </c>
      <c r="B4626" s="377">
        <v>0.63783906936705104</v>
      </c>
      <c r="C4626" s="376">
        <v>4528.6460596811121</v>
      </c>
      <c r="D4626" s="377">
        <v>0.46129691513058751</v>
      </c>
      <c r="E4626" s="377">
        <v>4.7396701796727919E-3</v>
      </c>
      <c r="F4626" s="400">
        <v>2025.97</v>
      </c>
      <c r="G4626" s="379">
        <v>194163477413.87424</v>
      </c>
      <c r="H4626" s="376">
        <v>12216098.804435534</v>
      </c>
      <c r="I4626" s="379">
        <v>329087659363.17035</v>
      </c>
      <c r="J4626" s="377">
        <v>0.13332328336122878</v>
      </c>
      <c r="K4626" s="379">
        <v>10962811436.300013</v>
      </c>
      <c r="L4626" s="379">
        <v>0</v>
      </c>
      <c r="M4626" s="379">
        <v>462169716322.10815</v>
      </c>
      <c r="N4626" s="379">
        <v>91457984497.840759</v>
      </c>
      <c r="O4626" s="376">
        <v>43148.597577234439</v>
      </c>
      <c r="P4626" s="376">
        <v>1148177.2810611357</v>
      </c>
      <c r="Q4626" s="376">
        <v>553861.41848401271</v>
      </c>
      <c r="R4626" s="379">
        <v>893678171619.41943</v>
      </c>
      <c r="S4626" s="377">
        <v>0.49158327566747323</v>
      </c>
      <c r="T4626" s="377">
        <v>0.2584428108439179</v>
      </c>
      <c r="U4626" s="376">
        <v>17.98574734767292</v>
      </c>
      <c r="V4626" s="379">
        <v>4715233235677.5352</v>
      </c>
      <c r="W4626" s="375">
        <v>1348.8223658081929</v>
      </c>
      <c r="X4626" s="378">
        <v>3.9624786395844443E-2</v>
      </c>
      <c r="Y4626" s="379">
        <v>194163477413.87424</v>
      </c>
      <c r="Z4626" s="379">
        <v>0</v>
      </c>
      <c r="AA4626" s="379">
        <v>4483076905.7466917</v>
      </c>
      <c r="AB4626" s="379">
        <v>15587916614.052935</v>
      </c>
      <c r="AC4626" s="379">
        <v>5764349028.1199837</v>
      </c>
      <c r="AD4626" s="379">
        <v>10965878701.382116</v>
      </c>
      <c r="AE4626" s="379">
        <v>230964698663.17599</v>
      </c>
      <c r="AF4626" s="379">
        <v>4154072716387.2925</v>
      </c>
      <c r="AG4626" s="379">
        <v>345199339100.65564</v>
      </c>
      <c r="AH4626" s="379">
        <v>3689106070863.6104</v>
      </c>
      <c r="AI4626" s="379">
        <v>0</v>
      </c>
      <c r="AJ4626" s="379">
        <v>44830769057.466919</v>
      </c>
      <c r="AK4626" s="379">
        <v>74936537365.559784</v>
      </c>
      <c r="AL4626" s="379">
        <v>26938.85049813793</v>
      </c>
      <c r="AM4626" s="377">
        <v>0.42011293807609074</v>
      </c>
      <c r="AN4626" s="376">
        <v>6.7465749260354047</v>
      </c>
      <c r="AO4626" s="406">
        <v>2.0000000000000001E-4</v>
      </c>
    </row>
    <row r="4627" spans="1:41" x14ac:dyDescent="0.2">
      <c r="A4627" s="380">
        <v>4623</v>
      </c>
      <c r="B4627" s="377">
        <v>0.57767849123614812</v>
      </c>
      <c r="C4627" s="376">
        <v>8726.8649366000463</v>
      </c>
      <c r="D4627" s="377">
        <v>0.57863686517897317</v>
      </c>
      <c r="E4627" s="377">
        <v>1.3279497656188051E-2</v>
      </c>
      <c r="F4627" s="400">
        <v>2026</v>
      </c>
      <c r="G4627" s="379">
        <v>399628434753.67499</v>
      </c>
      <c r="H4627" s="376">
        <v>18840992.686730176</v>
      </c>
      <c r="I4627" s="379">
        <v>409794926505.69672</v>
      </c>
      <c r="J4627" s="377">
        <v>0.15673073665331616</v>
      </c>
      <c r="K4627" s="379">
        <v>11742953020.990803</v>
      </c>
      <c r="L4627" s="379">
        <v>0</v>
      </c>
      <c r="M4627" s="379">
        <v>668793709692.37195</v>
      </c>
      <c r="N4627" s="379">
        <v>120004208098.47433</v>
      </c>
      <c r="O4627" s="376">
        <v>74376.78145471547</v>
      </c>
      <c r="P4627" s="376">
        <v>1906057.9620073519</v>
      </c>
      <c r="Q4627" s="376">
        <v>1046904.0176673412</v>
      </c>
      <c r="R4627" s="379">
        <v>1210335797317.5337</v>
      </c>
      <c r="S4627" s="377">
        <v>0.52805987486955264</v>
      </c>
      <c r="T4627" s="377">
        <v>0.36747441460627217</v>
      </c>
      <c r="U4627" s="376">
        <v>18.355847574479682</v>
      </c>
      <c r="V4627" s="379">
        <v>8933727228483.0176</v>
      </c>
      <c r="W4627" s="375">
        <v>2554.1017819477293</v>
      </c>
      <c r="X4627" s="378">
        <v>4.0281507914131862E-2</v>
      </c>
      <c r="Y4627" s="379">
        <v>399628434753.67499</v>
      </c>
      <c r="Z4627" s="379">
        <v>0</v>
      </c>
      <c r="AA4627" s="379">
        <v>5221333769.5476732</v>
      </c>
      <c r="AB4627" s="379">
        <v>13506819324.975067</v>
      </c>
      <c r="AC4627" s="379">
        <v>5593015323.6315193</v>
      </c>
      <c r="AD4627" s="379">
        <v>20817835424.447155</v>
      </c>
      <c r="AE4627" s="379">
        <v>444767438596.27637</v>
      </c>
      <c r="AF4627" s="379">
        <v>8164083308965.001</v>
      </c>
      <c r="AG4627" s="379">
        <v>446220511742.48889</v>
      </c>
      <c r="AH4627" s="379">
        <v>7592940260319.8252</v>
      </c>
      <c r="AI4627" s="379">
        <v>0</v>
      </c>
      <c r="AJ4627" s="379">
        <v>52213337695.47673</v>
      </c>
      <c r="AK4627" s="379">
        <v>72709199207.209747</v>
      </c>
      <c r="AL4627" s="379">
        <v>21750.177037875383</v>
      </c>
      <c r="AM4627" s="377">
        <v>0.59753617440196005</v>
      </c>
      <c r="AN4627" s="376">
        <v>6.978051222047176</v>
      </c>
      <c r="AO4627" s="406">
        <v>2.0000000000000001E-4</v>
      </c>
    </row>
    <row r="4628" spans="1:41" x14ac:dyDescent="0.2">
      <c r="A4628" s="380">
        <v>4624</v>
      </c>
      <c r="B4628" s="377">
        <v>0.60175387231821742</v>
      </c>
      <c r="C4628" s="376">
        <v>6031.8737537385141</v>
      </c>
      <c r="D4628" s="377">
        <v>0.27190687368591826</v>
      </c>
      <c r="E4628" s="377">
        <v>0</v>
      </c>
      <c r="F4628" s="400">
        <v>2025.9</v>
      </c>
      <c r="G4628" s="379">
        <v>405714660012.59375</v>
      </c>
      <c r="H4628" s="376">
        <v>6201268.6217878005</v>
      </c>
      <c r="I4628" s="379">
        <v>277137134632.04669</v>
      </c>
      <c r="J4628" s="377">
        <v>0.43960382080139471</v>
      </c>
      <c r="K4628" s="379">
        <v>8118578446.8693247</v>
      </c>
      <c r="L4628" s="379">
        <v>0</v>
      </c>
      <c r="M4628" s="379">
        <v>812370557553.98718</v>
      </c>
      <c r="N4628" s="379">
        <v>96389790367.859909</v>
      </c>
      <c r="O4628" s="376">
        <v>94219.947065979417</v>
      </c>
      <c r="P4628" s="376">
        <v>1224955.4093426578</v>
      </c>
      <c r="Q4628" s="376">
        <v>625530.78253316844</v>
      </c>
      <c r="R4628" s="379">
        <v>1194016061000.7632</v>
      </c>
      <c r="S4628" s="377">
        <v>0.67076564437212494</v>
      </c>
      <c r="T4628" s="377">
        <v>0.44751930494994507</v>
      </c>
      <c r="U4628" s="376">
        <v>17.537898310200259</v>
      </c>
      <c r="V4628" s="379">
        <v>10453895885959.127</v>
      </c>
      <c r="W4628" s="375">
        <v>2987.8261277523256</v>
      </c>
      <c r="X4628" s="378">
        <v>4.1041388723557691E-2</v>
      </c>
      <c r="Y4628" s="379">
        <v>405714660012.59375</v>
      </c>
      <c r="Z4628" s="379">
        <v>0</v>
      </c>
      <c r="AA4628" s="379">
        <v>3161202923.6305747</v>
      </c>
      <c r="AB4628" s="379">
        <v>98021934400.625793</v>
      </c>
      <c r="AC4628" s="379">
        <v>19240186067.08345</v>
      </c>
      <c r="AD4628" s="379">
        <v>8207254314.199193</v>
      </c>
      <c r="AE4628" s="379">
        <v>534345237718.13275</v>
      </c>
      <c r="AF4628" s="379">
        <v>9371292441640.3965</v>
      </c>
      <c r="AG4628" s="379">
        <v>1380979453292.7249</v>
      </c>
      <c r="AH4628" s="379">
        <v>7708578540239.2812</v>
      </c>
      <c r="AI4628" s="379">
        <v>0</v>
      </c>
      <c r="AJ4628" s="379">
        <v>31612029236.305748</v>
      </c>
      <c r="AK4628" s="379">
        <v>250122418872.08484</v>
      </c>
      <c r="AL4628" s="379">
        <v>44690.393455677971</v>
      </c>
      <c r="AM4628" s="377">
        <v>0.49942068461243</v>
      </c>
      <c r="AN4628" s="376">
        <v>5</v>
      </c>
      <c r="AO4628" s="406">
        <v>2.0000000000000001E-4</v>
      </c>
    </row>
    <row r="4629" spans="1:41" x14ac:dyDescent="0.2">
      <c r="A4629" s="380">
        <v>4625</v>
      </c>
      <c r="B4629" s="377">
        <v>0.46272811130464514</v>
      </c>
      <c r="C4629" s="376">
        <v>6511.0911985135563</v>
      </c>
      <c r="D4629" s="377">
        <v>0.1</v>
      </c>
      <c r="E4629" s="377">
        <v>2.387833882595955E-2</v>
      </c>
      <c r="F4629" s="400">
        <v>2025.22</v>
      </c>
      <c r="G4629" s="379">
        <v>220701506307.34763</v>
      </c>
      <c r="H4629" s="376">
        <v>3094895.6378327515</v>
      </c>
      <c r="I4629" s="379">
        <v>160682956290.67926</v>
      </c>
      <c r="J4629" s="377">
        <v>0.46272811130464508</v>
      </c>
      <c r="K4629" s="379">
        <v>7270987742.5028782</v>
      </c>
      <c r="L4629" s="379">
        <v>0</v>
      </c>
      <c r="M4629" s="379">
        <v>477019204993.50665</v>
      </c>
      <c r="N4629" s="379">
        <v>77333336469.741425</v>
      </c>
      <c r="O4629" s="376">
        <v>75771.12990531906</v>
      </c>
      <c r="P4629" s="376">
        <v>1089647.0258932337</v>
      </c>
      <c r="Q4629" s="376">
        <v>556152.8330399855</v>
      </c>
      <c r="R4629" s="379">
        <v>722306485496.4303</v>
      </c>
      <c r="S4629" s="377">
        <v>0.65906777353371326</v>
      </c>
      <c r="T4629" s="377">
        <v>0.41578268459697643</v>
      </c>
      <c r="U4629" s="376">
        <v>17.384231379744431</v>
      </c>
      <c r="V4629" s="379">
        <v>5949225215606.377</v>
      </c>
      <c r="W4629" s="375">
        <v>1701.8027169437414</v>
      </c>
      <c r="X4629" s="378">
        <v>4.0594263263194569E-2</v>
      </c>
      <c r="Y4629" s="379">
        <v>220701506307.34763</v>
      </c>
      <c r="Z4629" s="379">
        <v>0</v>
      </c>
      <c r="AA4629" s="379">
        <v>2508526448.5130033</v>
      </c>
      <c r="AB4629" s="379">
        <v>57599291665.097633</v>
      </c>
      <c r="AC4629" s="379">
        <v>12915168122.632856</v>
      </c>
      <c r="AD4629" s="379">
        <v>6598037097.9217091</v>
      </c>
      <c r="AE4629" s="379">
        <v>300322529641.51282</v>
      </c>
      <c r="AF4629" s="379">
        <v>5220876343838.2139</v>
      </c>
      <c r="AG4629" s="379">
        <v>834565273919.25146</v>
      </c>
      <c r="AH4629" s="379">
        <v>4193328619839.605</v>
      </c>
      <c r="AI4629" s="379">
        <v>0</v>
      </c>
      <c r="AJ4629" s="379">
        <v>25085264485.130035</v>
      </c>
      <c r="AK4629" s="379">
        <v>167897185594.22714</v>
      </c>
      <c r="AL4629" s="379">
        <v>51918.699398600715</v>
      </c>
      <c r="AM4629" s="377">
        <v>0.46266796807552413</v>
      </c>
      <c r="AN4629" s="376">
        <v>6.1186438546314115</v>
      </c>
      <c r="AO4629" s="406">
        <v>2.0000000000000001E-4</v>
      </c>
    </row>
    <row r="4630" spans="1:41" x14ac:dyDescent="0.2">
      <c r="A4630" s="380">
        <v>4626</v>
      </c>
      <c r="B4630" s="377">
        <v>0.42191255209124229</v>
      </c>
      <c r="C4630" s="376">
        <v>5737.7949031497292</v>
      </c>
      <c r="D4630" s="377">
        <v>0.14607429451755061</v>
      </c>
      <c r="E4630" s="377">
        <v>0</v>
      </c>
      <c r="F4630" s="400">
        <v>2025.52</v>
      </c>
      <c r="G4630" s="379">
        <v>349054471856.99902</v>
      </c>
      <c r="H4630" s="376">
        <v>3758294.8366852417</v>
      </c>
      <c r="I4630" s="379">
        <v>194146604439.1553</v>
      </c>
      <c r="J4630" s="377">
        <v>0.42191255209124234</v>
      </c>
      <c r="K4630" s="379">
        <v>5808425215.9894514</v>
      </c>
      <c r="L4630" s="379">
        <v>0</v>
      </c>
      <c r="M4630" s="379">
        <v>834070155609.84265</v>
      </c>
      <c r="N4630" s="379">
        <v>63938958664.795639</v>
      </c>
      <c r="O4630" s="376">
        <v>112063.87054040529</v>
      </c>
      <c r="P4630" s="376">
        <v>930625.48646450322</v>
      </c>
      <c r="Q4630" s="376">
        <v>446114.97328524967</v>
      </c>
      <c r="R4630" s="379">
        <v>1097964143929.7831</v>
      </c>
      <c r="S4630" s="377">
        <v>0.69772179947674418</v>
      </c>
      <c r="T4630" s="377">
        <v>0.38412021574395688</v>
      </c>
      <c r="U4630" s="376">
        <v>17.94872806124922</v>
      </c>
      <c r="V4630" s="379">
        <v>8557158667310.4873</v>
      </c>
      <c r="W4630" s="375">
        <v>2447.9760727900634</v>
      </c>
      <c r="X4630" s="378">
        <v>3.9558856363304189E-2</v>
      </c>
      <c r="Y4630" s="379">
        <v>349054471856.99902</v>
      </c>
      <c r="Z4630" s="379">
        <v>0</v>
      </c>
      <c r="AA4630" s="379">
        <v>2399887853.3131261</v>
      </c>
      <c r="AB4630" s="379">
        <v>54968102160.610703</v>
      </c>
      <c r="AC4630" s="379">
        <v>9193845562.9999752</v>
      </c>
      <c r="AD4630" s="379">
        <v>6133916411.5143366</v>
      </c>
      <c r="AE4630" s="379">
        <v>421750223845.43719</v>
      </c>
      <c r="AF4630" s="379">
        <v>7569880077572.7383</v>
      </c>
      <c r="AG4630" s="379">
        <v>794326241437.62549</v>
      </c>
      <c r="AH4630" s="379">
        <v>6632034965282.9814</v>
      </c>
      <c r="AI4630" s="379">
        <v>0</v>
      </c>
      <c r="AJ4630" s="379">
        <v>23998878533.13126</v>
      </c>
      <c r="AK4630" s="379">
        <v>119519992318.99968</v>
      </c>
      <c r="AL4630" s="379">
        <v>51658.162245298889</v>
      </c>
      <c r="AM4630" s="377">
        <v>0.41849533820303486</v>
      </c>
      <c r="AN4630" s="376">
        <v>5</v>
      </c>
      <c r="AO4630" s="406">
        <v>2.0000000000000001E-4</v>
      </c>
    </row>
    <row r="4631" spans="1:41" x14ac:dyDescent="0.2">
      <c r="A4631" s="380">
        <v>4627</v>
      </c>
      <c r="B4631" s="377">
        <v>0.35962836729252751</v>
      </c>
      <c r="C4631" s="376">
        <v>6173.663975230892</v>
      </c>
      <c r="D4631" s="377">
        <v>0.1827425787433975</v>
      </c>
      <c r="E4631" s="377">
        <v>3.3740173907294599E-2</v>
      </c>
      <c r="F4631" s="400">
        <v>2025.13</v>
      </c>
      <c r="G4631" s="379">
        <v>306945392838.11407</v>
      </c>
      <c r="H4631" s="376">
        <v>4309935.5895905541</v>
      </c>
      <c r="I4631" s="379">
        <v>195648516174.20602</v>
      </c>
      <c r="J4631" s="377">
        <v>0.35962836729252756</v>
      </c>
      <c r="K4631" s="379">
        <v>6016834872.8441286</v>
      </c>
      <c r="L4631" s="379">
        <v>0</v>
      </c>
      <c r="M4631" s="379">
        <v>587823889455.80615</v>
      </c>
      <c r="N4631" s="379">
        <v>36609640381.680702</v>
      </c>
      <c r="O4631" s="376">
        <v>107308.59666296848</v>
      </c>
      <c r="P4631" s="376">
        <v>639060.76771837252</v>
      </c>
      <c r="Q4631" s="376">
        <v>259793.45778103863</v>
      </c>
      <c r="R4631" s="379">
        <v>826098880884.53699</v>
      </c>
      <c r="S4631" s="377">
        <v>0.66672721697239645</v>
      </c>
      <c r="T4631" s="377">
        <v>0.4452668928852313</v>
      </c>
      <c r="U4631" s="376">
        <v>17.992786817311636</v>
      </c>
      <c r="V4631" s="379">
        <v>7454234549069.5166</v>
      </c>
      <c r="W4631" s="375">
        <v>2132.8749456266246</v>
      </c>
      <c r="X4631" s="378">
        <v>3.9636705152164595E-2</v>
      </c>
      <c r="Y4631" s="379">
        <v>306945392838.11407</v>
      </c>
      <c r="Z4631" s="379">
        <v>0</v>
      </c>
      <c r="AA4631" s="379">
        <v>1717734936.2126169</v>
      </c>
      <c r="AB4631" s="379">
        <v>47955766088.625954</v>
      </c>
      <c r="AC4631" s="379">
        <v>4832952736.8222876</v>
      </c>
      <c r="AD4631" s="379">
        <v>6382635307.6495724</v>
      </c>
      <c r="AE4631" s="379">
        <v>367834481907.42456</v>
      </c>
      <c r="AF4631" s="379">
        <v>6618367417016.5645</v>
      </c>
      <c r="AG4631" s="379">
        <v>706399218151.58191</v>
      </c>
      <c r="AH4631" s="379">
        <v>5831962463924.167</v>
      </c>
      <c r="AI4631" s="379">
        <v>0</v>
      </c>
      <c r="AJ4631" s="379">
        <v>17177349362.126169</v>
      </c>
      <c r="AK4631" s="379">
        <v>62828385578.689735</v>
      </c>
      <c r="AL4631" s="379">
        <v>45394.765677412994</v>
      </c>
      <c r="AM4631" s="377">
        <v>0.52217236887442098</v>
      </c>
      <c r="AN4631" s="376">
        <v>8.2078383572661551</v>
      </c>
      <c r="AO4631" s="406">
        <v>2.0000000000000001E-4</v>
      </c>
    </row>
    <row r="4632" spans="1:41" x14ac:dyDescent="0.2">
      <c r="A4632" s="380">
        <v>4628</v>
      </c>
      <c r="B4632" s="377">
        <v>0.4397584846542793</v>
      </c>
      <c r="C4632" s="376">
        <v>7045.3047906742631</v>
      </c>
      <c r="D4632" s="377">
        <v>0.64299023786253928</v>
      </c>
      <c r="E4632" s="377">
        <v>4.0816234975191393E-2</v>
      </c>
      <c r="F4632" s="400">
        <v>2025.85</v>
      </c>
      <c r="G4632" s="379">
        <v>401401472778.00153</v>
      </c>
      <c r="H4632" s="376">
        <v>22499256.456090655</v>
      </c>
      <c r="I4632" s="379">
        <v>407229231700.76752</v>
      </c>
      <c r="J4632" s="377">
        <v>-0.26824557428497542</v>
      </c>
      <c r="K4632" s="379">
        <v>11051596001.478458</v>
      </c>
      <c r="L4632" s="379">
        <v>0</v>
      </c>
      <c r="M4632" s="379">
        <v>580632953276.39905</v>
      </c>
      <c r="N4632" s="379">
        <v>262684551385.97879</v>
      </c>
      <c r="O4632" s="376">
        <v>41848.318635679483</v>
      </c>
      <c r="P4632" s="376">
        <v>2462704.08057262</v>
      </c>
      <c r="Q4632" s="376">
        <v>1425335.0823121455</v>
      </c>
      <c r="R4632" s="379">
        <v>1261598332364.6238</v>
      </c>
      <c r="S4632" s="377">
        <v>0.34204431062269486</v>
      </c>
      <c r="T4632" s="377">
        <v>0.27727060036119416</v>
      </c>
      <c r="U4632" s="376">
        <v>25.073804930640026</v>
      </c>
      <c r="V4632" s="379">
        <v>9352817998743.6934</v>
      </c>
      <c r="W4632" s="375">
        <v>2673.0158019113842</v>
      </c>
      <c r="X4632" s="378">
        <v>3.0407015130287991E-2</v>
      </c>
      <c r="Y4632" s="379">
        <v>401401472778.00153</v>
      </c>
      <c r="Z4632" s="379">
        <v>0</v>
      </c>
      <c r="AA4632" s="379">
        <v>3643732015.6040654</v>
      </c>
      <c r="AB4632" s="379">
        <v>-140460704081.91153</v>
      </c>
      <c r="AC4632" s="379">
        <v>61942781866.945351</v>
      </c>
      <c r="AD4632" s="379">
        <v>23276844450.781208</v>
      </c>
      <c r="AE4632" s="379">
        <v>349804127029.42059</v>
      </c>
      <c r="AF4632" s="379">
        <v>8770920445068.5156</v>
      </c>
      <c r="AG4632" s="379">
        <v>302598977860.1557</v>
      </c>
      <c r="AH4632" s="379">
        <v>7626627982782.0293</v>
      </c>
      <c r="AI4632" s="379">
        <v>0</v>
      </c>
      <c r="AJ4632" s="379">
        <v>36437320156.040657</v>
      </c>
      <c r="AK4632" s="379">
        <v>805256164270.28955</v>
      </c>
      <c r="AL4632" s="379">
        <v>18099.675093508642</v>
      </c>
      <c r="AM4632" s="377">
        <v>0.69131707133219178</v>
      </c>
      <c r="AN4632" s="376">
        <v>7.4726960862319647</v>
      </c>
      <c r="AO4632" s="406">
        <v>2.0000000000000001E-4</v>
      </c>
    </row>
    <row r="4633" spans="1:41" x14ac:dyDescent="0.2">
      <c r="A4633" s="380">
        <v>4629</v>
      </c>
      <c r="B4633" s="377">
        <v>0.50145382798923965</v>
      </c>
      <c r="C4633" s="376">
        <v>5989.6080572760884</v>
      </c>
      <c r="D4633" s="377">
        <v>0.21677964504262087</v>
      </c>
      <c r="E4633" s="377">
        <v>1.6412501300392644E-3</v>
      </c>
      <c r="F4633" s="400">
        <v>2025.34</v>
      </c>
      <c r="G4633" s="379">
        <v>335107188321.20538</v>
      </c>
      <c r="H4633" s="376">
        <v>4927108.2235033289</v>
      </c>
      <c r="I4633" s="379">
        <v>224916008945.82327</v>
      </c>
      <c r="J4633" s="377">
        <v>0.44595066468218236</v>
      </c>
      <c r="K4633" s="379">
        <v>9622833646.630909</v>
      </c>
      <c r="L4633" s="379">
        <v>0</v>
      </c>
      <c r="M4633" s="379">
        <v>626835829384.84631</v>
      </c>
      <c r="N4633" s="379">
        <v>133943369222.2338</v>
      </c>
      <c r="O4633" s="376">
        <v>82465.604961941994</v>
      </c>
      <c r="P4633" s="376">
        <v>1695055.9768618674</v>
      </c>
      <c r="Q4633" s="376">
        <v>954862.02961530071</v>
      </c>
      <c r="R4633" s="379">
        <v>995318041199.53418</v>
      </c>
      <c r="S4633" s="377">
        <v>0.6418595448497677</v>
      </c>
      <c r="T4633" s="377">
        <v>0.45396199522456981</v>
      </c>
      <c r="U4633" s="376">
        <v>17.426275517210179</v>
      </c>
      <c r="V4633" s="379">
        <v>8784968627929.3467</v>
      </c>
      <c r="W4633" s="375">
        <v>2514.3034455335555</v>
      </c>
      <c r="X4633" s="378">
        <v>4.132600470159354E-2</v>
      </c>
      <c r="Y4633" s="379">
        <v>335107188321.20538</v>
      </c>
      <c r="Z4633" s="379">
        <v>0</v>
      </c>
      <c r="AA4633" s="379">
        <v>3563336502.3333373</v>
      </c>
      <c r="AB4633" s="379">
        <v>79267431157.161789</v>
      </c>
      <c r="AC4633" s="379">
        <v>25320909243.255527</v>
      </c>
      <c r="AD4633" s="379">
        <v>8577698641.9950695</v>
      </c>
      <c r="AE4633" s="379">
        <v>451836563865.95111</v>
      </c>
      <c r="AF4633" s="379">
        <v>7873828450677.5967</v>
      </c>
      <c r="AG4633" s="379">
        <v>1141986687389.0391</v>
      </c>
      <c r="AH4633" s="379">
        <v>6367036578102.9023</v>
      </c>
      <c r="AI4633" s="379">
        <v>0</v>
      </c>
      <c r="AJ4633" s="379">
        <v>35633365023.333374</v>
      </c>
      <c r="AK4633" s="379">
        <v>329171820162.32184</v>
      </c>
      <c r="AL4633" s="379">
        <v>45648.684531207822</v>
      </c>
      <c r="AM4633" s="377">
        <v>0.53460120275841172</v>
      </c>
      <c r="AN4633" s="376">
        <v>6.029082666641612</v>
      </c>
      <c r="AO4633" s="406">
        <v>2.0000000000000001E-4</v>
      </c>
    </row>
    <row r="4634" spans="1:41" x14ac:dyDescent="0.2">
      <c r="A4634" s="380">
        <v>4630</v>
      </c>
      <c r="B4634" s="377">
        <v>0.55248389700566691</v>
      </c>
      <c r="C4634" s="376">
        <v>4857.0459929176304</v>
      </c>
      <c r="D4634" s="377">
        <v>0.22535809144876556</v>
      </c>
      <c r="E4634" s="377">
        <v>5.4243416958566229E-2</v>
      </c>
      <c r="F4634" s="400">
        <v>2025.44</v>
      </c>
      <c r="G4634" s="379">
        <v>306132874697.10632</v>
      </c>
      <c r="H4634" s="376">
        <v>5293439.9847010262</v>
      </c>
      <c r="I4634" s="379">
        <v>227204294782.39493</v>
      </c>
      <c r="J4634" s="377">
        <v>0.41356320942710811</v>
      </c>
      <c r="K4634" s="379">
        <v>7669275099.5082264</v>
      </c>
      <c r="L4634" s="379">
        <v>0</v>
      </c>
      <c r="M4634" s="379">
        <v>446318279465.46039</v>
      </c>
      <c r="N4634" s="379">
        <v>55827919574.304436</v>
      </c>
      <c r="O4634" s="376">
        <v>61990.685238877842</v>
      </c>
      <c r="P4634" s="376">
        <v>833989.6829623488</v>
      </c>
      <c r="Q4634" s="376">
        <v>376442.4745107966</v>
      </c>
      <c r="R4634" s="379">
        <v>737019768921.66797</v>
      </c>
      <c r="S4634" s="377">
        <v>0.6353505321494568</v>
      </c>
      <c r="T4634" s="377">
        <v>0.5499009039313475</v>
      </c>
      <c r="U4634" s="376">
        <v>17.499935894372381</v>
      </c>
      <c r="V4634" s="379">
        <v>8058412005185.0039</v>
      </c>
      <c r="W4634" s="375">
        <v>2302.2019713516047</v>
      </c>
      <c r="X4634" s="378">
        <v>4.0405521406521074E-2</v>
      </c>
      <c r="Y4634" s="379">
        <v>306132874697.10632</v>
      </c>
      <c r="Z4634" s="379">
        <v>0</v>
      </c>
      <c r="AA4634" s="379">
        <v>4342654086.6548557</v>
      </c>
      <c r="AB4634" s="379">
        <v>78586268207.554718</v>
      </c>
      <c r="AC4634" s="379">
        <v>8886150710.5235653</v>
      </c>
      <c r="AD4634" s="379">
        <v>7339889443.4586992</v>
      </c>
      <c r="AE4634" s="379">
        <v>405287837145.2981</v>
      </c>
      <c r="AF4634" s="379">
        <v>7092511168811.5508</v>
      </c>
      <c r="AG4634" s="379">
        <v>1117040049463.1743</v>
      </c>
      <c r="AH4634" s="379">
        <v>5816524619245.0205</v>
      </c>
      <c r="AI4634" s="379">
        <v>0</v>
      </c>
      <c r="AJ4634" s="379">
        <v>43426540866.548553</v>
      </c>
      <c r="AK4634" s="379">
        <v>115519959236.80635</v>
      </c>
      <c r="AL4634" s="379">
        <v>42921.860914463061</v>
      </c>
      <c r="AM4634" s="377">
        <v>0.68590709541126316</v>
      </c>
      <c r="AN4634" s="376">
        <v>6.7422848481032327</v>
      </c>
      <c r="AO4634" s="406">
        <v>2.0000000000000001E-4</v>
      </c>
    </row>
    <row r="4635" spans="1:41" x14ac:dyDescent="0.2">
      <c r="A4635" s="380">
        <v>4631</v>
      </c>
      <c r="B4635" s="377">
        <v>0.67019015365222057</v>
      </c>
      <c r="C4635" s="376">
        <v>6812.7313426929468</v>
      </c>
      <c r="D4635" s="377">
        <v>0.34330625493917533</v>
      </c>
      <c r="E4635" s="377">
        <v>1.9272217521943899E-4</v>
      </c>
      <c r="F4635" s="400">
        <v>2025.69</v>
      </c>
      <c r="G4635" s="379">
        <v>431536110070.25684</v>
      </c>
      <c r="H4635" s="376">
        <v>8043230.5294348523</v>
      </c>
      <c r="I4635" s="379">
        <v>284098051321.27869</v>
      </c>
      <c r="J4635" s="377">
        <v>0.32073738660133166</v>
      </c>
      <c r="K4635" s="379">
        <v>8525909143.8704863</v>
      </c>
      <c r="L4635" s="379">
        <v>0</v>
      </c>
      <c r="M4635" s="379">
        <v>804867171233.46045</v>
      </c>
      <c r="N4635" s="379">
        <v>62445238236.973816</v>
      </c>
      <c r="O4635" s="376">
        <v>120363.4923440539</v>
      </c>
      <c r="P4635" s="376">
        <v>914091.35801736615</v>
      </c>
      <c r="Q4635" s="376">
        <v>415946.17735245469</v>
      </c>
      <c r="R4635" s="379">
        <v>1159936369935.5835</v>
      </c>
      <c r="S4635" s="377">
        <v>0.64876781684912666</v>
      </c>
      <c r="T4635" s="377">
        <v>0.43859942203843955</v>
      </c>
      <c r="U4635" s="376">
        <v>18.073013193157582</v>
      </c>
      <c r="V4635" s="379">
        <v>10244224078968.719</v>
      </c>
      <c r="W4635" s="375">
        <v>2930.0118820546022</v>
      </c>
      <c r="X4635" s="378">
        <v>3.9916555561943637E-2</v>
      </c>
      <c r="Y4635" s="379">
        <v>431536110070.25684</v>
      </c>
      <c r="Z4635" s="379">
        <v>0</v>
      </c>
      <c r="AA4635" s="379">
        <v>2778093131.6183033</v>
      </c>
      <c r="AB4635" s="379">
        <v>56816698559.874214</v>
      </c>
      <c r="AC4635" s="379">
        <v>7424430542.476573</v>
      </c>
      <c r="AD4635" s="379">
        <v>10192089150.886667</v>
      </c>
      <c r="AE4635" s="379">
        <v>508747421455.11255</v>
      </c>
      <c r="AF4635" s="379">
        <v>9194598859943.1504</v>
      </c>
      <c r="AG4635" s="379">
        <v>871114240239.89148</v>
      </c>
      <c r="AH4635" s="379">
        <v>8199186091334.8799</v>
      </c>
      <c r="AI4635" s="379">
        <v>0</v>
      </c>
      <c r="AJ4635" s="379">
        <v>27780931316.183033</v>
      </c>
      <c r="AK4635" s="379">
        <v>96517597052.19545</v>
      </c>
      <c r="AL4635" s="379">
        <v>35321.386137273934</v>
      </c>
      <c r="AM4635" s="377">
        <v>0.53615817055741877</v>
      </c>
      <c r="AN4635" s="376">
        <v>8.3559285320085142</v>
      </c>
      <c r="AO4635" s="406">
        <v>2.0000000000000001E-4</v>
      </c>
    </row>
    <row r="4636" spans="1:41" x14ac:dyDescent="0.2">
      <c r="A4636" s="380">
        <v>4632</v>
      </c>
      <c r="B4636" s="377">
        <v>0.57154572915317903</v>
      </c>
      <c r="C4636" s="376">
        <v>4769.8129923839806</v>
      </c>
      <c r="D4636" s="377">
        <v>0.50082929280216226</v>
      </c>
      <c r="E4636" s="377">
        <v>9.8068482400841123E-3</v>
      </c>
      <c r="F4636" s="400">
        <v>2026.47</v>
      </c>
      <c r="G4636" s="379">
        <v>531989031128.59576</v>
      </c>
      <c r="H4636" s="376">
        <v>14676202.530791074</v>
      </c>
      <c r="I4636" s="379">
        <v>209028290178.70389</v>
      </c>
      <c r="J4636" s="377">
        <v>0.22726483171305689</v>
      </c>
      <c r="K4636" s="379">
        <v>12614325689.660463</v>
      </c>
      <c r="L4636" s="379">
        <v>0</v>
      </c>
      <c r="M4636" s="379">
        <v>1174375453068.6807</v>
      </c>
      <c r="N4636" s="379">
        <v>138250635091.5687</v>
      </c>
      <c r="O4636" s="376">
        <v>104626.07515523935</v>
      </c>
      <c r="P4636" s="376">
        <v>1571297.7373919543</v>
      </c>
      <c r="Q4636" s="376">
        <v>829268.14592003217</v>
      </c>
      <c r="R4636" s="379">
        <v>1534268704028.6135</v>
      </c>
      <c r="S4636" s="377">
        <v>0.66740859160071253</v>
      </c>
      <c r="T4636" s="377">
        <v>0.38286740328534824</v>
      </c>
      <c r="U4636" s="376">
        <v>18.403099839560721</v>
      </c>
      <c r="V4636" s="379">
        <v>11814207335816.295</v>
      </c>
      <c r="W4636" s="375">
        <v>3375.3124594300048</v>
      </c>
      <c r="X4636" s="378">
        <v>3.99836795710918E-2</v>
      </c>
      <c r="Y4636" s="379">
        <v>531989031128.59576</v>
      </c>
      <c r="Z4636" s="379">
        <v>0</v>
      </c>
      <c r="AA4636" s="379">
        <v>6012437105.7354126</v>
      </c>
      <c r="AB4636" s="379">
        <v>24133426701.025108</v>
      </c>
      <c r="AC4636" s="379">
        <v>12622039964.610685</v>
      </c>
      <c r="AD4636" s="379">
        <v>12664539753.444788</v>
      </c>
      <c r="AE4636" s="379">
        <v>587421474653.41174</v>
      </c>
      <c r="AF4636" s="379">
        <v>10810376045948.723</v>
      </c>
      <c r="AG4636" s="379">
        <v>478373563908.10864</v>
      </c>
      <c r="AH4636" s="379">
        <v>10107791591443.32</v>
      </c>
      <c r="AI4636" s="379">
        <v>0</v>
      </c>
      <c r="AJ4636" s="379">
        <v>60124371057.354126</v>
      </c>
      <c r="AK4636" s="379">
        <v>164086519539.9389</v>
      </c>
      <c r="AL4636" s="379">
        <v>29529.388299617647</v>
      </c>
      <c r="AM4636" s="377">
        <v>0.45299740363142926</v>
      </c>
      <c r="AN4636" s="376">
        <v>5</v>
      </c>
      <c r="AO4636" s="406">
        <v>2.0000000000000001E-4</v>
      </c>
    </row>
    <row r="4637" spans="1:41" x14ac:dyDescent="0.2">
      <c r="A4637" s="380">
        <v>4633</v>
      </c>
      <c r="B4637" s="377">
        <v>0.49252529145880447</v>
      </c>
      <c r="C4637" s="376">
        <v>5917.900981768018</v>
      </c>
      <c r="D4637" s="377">
        <v>0.47152090229642896</v>
      </c>
      <c r="E4637" s="377">
        <v>0</v>
      </c>
      <c r="F4637" s="400">
        <v>2025.48</v>
      </c>
      <c r="G4637" s="379">
        <v>611998960467.17224</v>
      </c>
      <c r="H4637" s="376">
        <v>12877393.051231744</v>
      </c>
      <c r="I4637" s="379">
        <v>342799471984.26025</v>
      </c>
      <c r="J4637" s="377">
        <v>0.23982401251501251</v>
      </c>
      <c r="K4637" s="379">
        <v>7256890619.0727768</v>
      </c>
      <c r="L4637" s="379">
        <v>0</v>
      </c>
      <c r="M4637" s="379">
        <v>963688034530.19385</v>
      </c>
      <c r="N4637" s="379">
        <v>39096214911.980751</v>
      </c>
      <c r="O4637" s="376">
        <v>101513.76021648312</v>
      </c>
      <c r="P4637" s="376">
        <v>771684.2733419349</v>
      </c>
      <c r="Q4637" s="376">
        <v>317323.29648172401</v>
      </c>
      <c r="R4637" s="379">
        <v>1352840612045.5076</v>
      </c>
      <c r="S4637" s="377">
        <v>0.64210538013022667</v>
      </c>
      <c r="T4637" s="377">
        <v>0.50680250085500578</v>
      </c>
      <c r="U4637" s="376">
        <v>18.336983320648759</v>
      </c>
      <c r="V4637" s="379">
        <v>13966238616648.154</v>
      </c>
      <c r="W4637" s="375">
        <v>3987.3543532048716</v>
      </c>
      <c r="X4637" s="378">
        <v>3.943974886837999E-2</v>
      </c>
      <c r="Y4637" s="379">
        <v>611998960467.17224</v>
      </c>
      <c r="Z4637" s="379">
        <v>0</v>
      </c>
      <c r="AA4637" s="379">
        <v>4278406167.1038527</v>
      </c>
      <c r="AB4637" s="379">
        <v>52250278578.890976</v>
      </c>
      <c r="AC4637" s="379">
        <v>4776983618.8622055</v>
      </c>
      <c r="AD4637" s="379">
        <v>12318376610.85062</v>
      </c>
      <c r="AE4637" s="379">
        <v>685623005442.87988</v>
      </c>
      <c r="AF4637" s="379">
        <v>12572257615059.162</v>
      </c>
      <c r="AG4637" s="379">
        <v>839392517466.64075</v>
      </c>
      <c r="AH4637" s="379">
        <v>11627980248876.273</v>
      </c>
      <c r="AI4637" s="379">
        <v>0</v>
      </c>
      <c r="AJ4637" s="379">
        <v>42784061671.038528</v>
      </c>
      <c r="AK4637" s="379">
        <v>62100787045.208672</v>
      </c>
      <c r="AL4637" s="379">
        <v>26620.253852659323</v>
      </c>
      <c r="AM4637" s="377">
        <v>0.63505920851816633</v>
      </c>
      <c r="AN4637" s="376">
        <v>5.7077200284982643</v>
      </c>
      <c r="AO4637" s="406">
        <v>2.0000000000000001E-4</v>
      </c>
    </row>
    <row r="4638" spans="1:41" x14ac:dyDescent="0.2">
      <c r="A4638" s="380">
        <v>4634</v>
      </c>
      <c r="B4638" s="377">
        <v>0.44116910467988329</v>
      </c>
      <c r="C4638" s="376">
        <v>4879.4963229306586</v>
      </c>
      <c r="D4638" s="377">
        <v>0.2725229862490246</v>
      </c>
      <c r="E4638" s="377">
        <v>0</v>
      </c>
      <c r="F4638" s="400">
        <v>2026.57</v>
      </c>
      <c r="G4638" s="379">
        <v>162846076616.83578</v>
      </c>
      <c r="H4638" s="376">
        <v>6431015.6213259948</v>
      </c>
      <c r="I4638" s="379">
        <v>195055705796.87256</v>
      </c>
      <c r="J4638" s="377">
        <v>0.21882699334365252</v>
      </c>
      <c r="K4638" s="379">
        <v>5936322887.7510033</v>
      </c>
      <c r="L4638" s="379">
        <v>0</v>
      </c>
      <c r="M4638" s="379">
        <v>373775341304.91248</v>
      </c>
      <c r="N4638" s="379">
        <v>56200613963.572281</v>
      </c>
      <c r="O4638" s="376">
        <v>78241.757523007531</v>
      </c>
      <c r="P4638" s="376">
        <v>891025.98895737948</v>
      </c>
      <c r="Q4638" s="376">
        <v>408037.8477018117</v>
      </c>
      <c r="R4638" s="379">
        <v>630967983953.10828</v>
      </c>
      <c r="S4638" s="377">
        <v>0.57199615172919305</v>
      </c>
      <c r="T4638" s="377">
        <v>0.31687678343219233</v>
      </c>
      <c r="U4638" s="376">
        <v>17.836755610683184</v>
      </c>
      <c r="V4638" s="379">
        <v>4062171489197.8208</v>
      </c>
      <c r="W4638" s="375">
        <v>1161.4311759830905</v>
      </c>
      <c r="X4638" s="378">
        <v>3.9711370408211571E-2</v>
      </c>
      <c r="Y4638" s="379">
        <v>162846076616.83578</v>
      </c>
      <c r="Z4638" s="379">
        <v>0</v>
      </c>
      <c r="AA4638" s="379">
        <v>3339956937.2572513</v>
      </c>
      <c r="AB4638" s="379">
        <v>20084267724.423721</v>
      </c>
      <c r="AC4638" s="379">
        <v>6245769245.5154839</v>
      </c>
      <c r="AD4638" s="379">
        <v>7423034679.7238407</v>
      </c>
      <c r="AE4638" s="379">
        <v>199939105203.7561</v>
      </c>
      <c r="AF4638" s="379">
        <v>3566264956538.0723</v>
      </c>
      <c r="AG4638" s="379">
        <v>357594931253.91827</v>
      </c>
      <c r="AH4638" s="379">
        <v>3094075455719.8799</v>
      </c>
      <c r="AI4638" s="379">
        <v>0</v>
      </c>
      <c r="AJ4638" s="379">
        <v>33399569372.572514</v>
      </c>
      <c r="AK4638" s="379">
        <v>81195000191.701294</v>
      </c>
      <c r="AL4638" s="379">
        <v>30330.46680061625</v>
      </c>
      <c r="AM4638" s="377">
        <v>0.43567902593122593</v>
      </c>
      <c r="AN4638" s="376">
        <v>8.7420095159738658</v>
      </c>
      <c r="AO4638" s="406">
        <v>2.0000000000000001E-4</v>
      </c>
    </row>
    <row r="4639" spans="1:41" x14ac:dyDescent="0.2">
      <c r="A4639" s="380">
        <v>4635</v>
      </c>
      <c r="B4639" s="377">
        <v>0.47633256325773443</v>
      </c>
      <c r="C4639" s="376">
        <v>5332.9400722246546</v>
      </c>
      <c r="D4639" s="377">
        <v>0.59649710882533458</v>
      </c>
      <c r="E4639" s="377">
        <v>0</v>
      </c>
      <c r="F4639" s="400">
        <v>2025.43</v>
      </c>
      <c r="G4639" s="379">
        <v>607497210005.62341</v>
      </c>
      <c r="H4639" s="376">
        <v>19128020.83830037</v>
      </c>
      <c r="I4639" s="379">
        <v>468330353478.86511</v>
      </c>
      <c r="J4639" s="377">
        <v>0.13190409215421162</v>
      </c>
      <c r="K4639" s="379">
        <v>9405016079.0142097</v>
      </c>
      <c r="L4639" s="379">
        <v>0</v>
      </c>
      <c r="M4639" s="379">
        <v>1020061201046.6193</v>
      </c>
      <c r="N4639" s="379">
        <v>252495963221.12943</v>
      </c>
      <c r="O4639" s="376">
        <v>130000</v>
      </c>
      <c r="P4639" s="376">
        <v>2773470.3827576749</v>
      </c>
      <c r="Q4639" s="376">
        <v>1654978.9628332839</v>
      </c>
      <c r="R4639" s="379">
        <v>1750292533825.6279</v>
      </c>
      <c r="S4639" s="377">
        <v>0.53749397815686217</v>
      </c>
      <c r="T4639" s="377">
        <v>0.39525911649975487</v>
      </c>
      <c r="U4639" s="376">
        <v>18.258044898651697</v>
      </c>
      <c r="V4639" s="379">
        <v>14022774175766.178</v>
      </c>
      <c r="W4639" s="375">
        <v>4009.5829615930052</v>
      </c>
      <c r="X4639" s="378">
        <v>3.9751813723795923E-2</v>
      </c>
      <c r="Y4639" s="379">
        <v>607497210005.62341</v>
      </c>
      <c r="Z4639" s="379">
        <v>0</v>
      </c>
      <c r="AA4639" s="379">
        <v>2455824277.1118011</v>
      </c>
      <c r="AB4639" s="379">
        <v>34974521572.185677</v>
      </c>
      <c r="AC4639" s="379">
        <v>26328632195.689545</v>
      </c>
      <c r="AD4639" s="379">
        <v>20562892485.42461</v>
      </c>
      <c r="AE4639" s="379">
        <v>691819080536.03503</v>
      </c>
      <c r="AF4639" s="379">
        <v>12631263834170.861</v>
      </c>
      <c r="AG4639" s="379">
        <v>721986382748.93384</v>
      </c>
      <c r="AH4639" s="379">
        <v>11542446990106.846</v>
      </c>
      <c r="AI4639" s="379">
        <v>0</v>
      </c>
      <c r="AJ4639" s="379">
        <v>24558242771.118011</v>
      </c>
      <c r="AK4639" s="379">
        <v>342272218543.96411</v>
      </c>
      <c r="AL4639" s="379">
        <v>24483.99431587397</v>
      </c>
      <c r="AM4639" s="377">
        <v>0.5955497664084366</v>
      </c>
      <c r="AN4639" s="376">
        <v>8.177787180849311</v>
      </c>
      <c r="AO4639" s="406">
        <v>2.0000000000000001E-4</v>
      </c>
    </row>
    <row r="4640" spans="1:41" x14ac:dyDescent="0.2">
      <c r="A4640" s="380">
        <v>4636</v>
      </c>
      <c r="B4640" s="377">
        <v>0.51157435658700889</v>
      </c>
      <c r="C4640" s="376">
        <v>3704.6174378294077</v>
      </c>
      <c r="D4640" s="377">
        <v>0.5173018551713563</v>
      </c>
      <c r="E4640" s="377">
        <v>5.2815013701127268E-2</v>
      </c>
      <c r="F4640" s="400">
        <v>2025.8</v>
      </c>
      <c r="G4640" s="379">
        <v>583364033191.37524</v>
      </c>
      <c r="H4640" s="376">
        <v>14898325.379374173</v>
      </c>
      <c r="I4640" s="379">
        <v>419952553848.34204</v>
      </c>
      <c r="J4640" s="377">
        <v>0.22092852923641992</v>
      </c>
      <c r="K4640" s="379">
        <v>12831736213.897713</v>
      </c>
      <c r="L4640" s="379">
        <v>0</v>
      </c>
      <c r="M4640" s="379">
        <v>880614348769.68958</v>
      </c>
      <c r="N4640" s="379">
        <v>30619441292.794865</v>
      </c>
      <c r="O4640" s="376">
        <v>94732.442089825781</v>
      </c>
      <c r="P4640" s="376">
        <v>565400.46875</v>
      </c>
      <c r="Q4640" s="376">
        <v>195668.15625</v>
      </c>
      <c r="R4640" s="379">
        <v>1344018080124.7244</v>
      </c>
      <c r="S4640" s="377">
        <v>0.6087699958503876</v>
      </c>
      <c r="T4640" s="377">
        <v>0.48056634750105554</v>
      </c>
      <c r="U4640" s="376">
        <v>18.381431236142209</v>
      </c>
      <c r="V4640" s="379">
        <v>13200693081398.965</v>
      </c>
      <c r="W4640" s="375">
        <v>3774.2061632727336</v>
      </c>
      <c r="X4640" s="378">
        <v>3.9296314580126036E-2</v>
      </c>
      <c r="Y4640" s="379">
        <v>583364033191.37524</v>
      </c>
      <c r="Z4640" s="379">
        <v>0</v>
      </c>
      <c r="AA4640" s="379">
        <v>8124110943.6515112</v>
      </c>
      <c r="AB4640" s="379">
        <v>40555554346.871552</v>
      </c>
      <c r="AC4640" s="379">
        <v>3200005838.9229522</v>
      </c>
      <c r="AD4640" s="379">
        <v>10646155420.098545</v>
      </c>
      <c r="AE4640" s="379">
        <v>645889859740.9198</v>
      </c>
      <c r="AF4640" s="379">
        <v>11872380042949.254</v>
      </c>
      <c r="AG4640" s="379">
        <v>665622226970.61121</v>
      </c>
      <c r="AH4640" s="379">
        <v>11083916630636.129</v>
      </c>
      <c r="AI4640" s="379">
        <v>0</v>
      </c>
      <c r="AJ4640" s="379">
        <v>81241109436.515106</v>
      </c>
      <c r="AK4640" s="379">
        <v>41600075905.998375</v>
      </c>
      <c r="AL4640" s="379">
        <v>28187.903214259295</v>
      </c>
      <c r="AM4640" s="377">
        <v>0.66245120126238677</v>
      </c>
      <c r="AN4640" s="376">
        <v>7.4131284714813814</v>
      </c>
      <c r="AO4640" s="406">
        <v>2.0000000000000001E-4</v>
      </c>
    </row>
    <row r="4641" spans="1:41" x14ac:dyDescent="0.2">
      <c r="A4641" s="380">
        <v>4637</v>
      </c>
      <c r="B4641" s="377">
        <v>0.49883476298188573</v>
      </c>
      <c r="C4641" s="376">
        <v>5158.23532018899</v>
      </c>
      <c r="D4641" s="377">
        <v>0.76700580758967507</v>
      </c>
      <c r="E4641" s="377">
        <v>2.0670119435658562E-2</v>
      </c>
      <c r="F4641" s="400">
        <v>2025.97</v>
      </c>
      <c r="G4641" s="379">
        <v>461865061007.55316</v>
      </c>
      <c r="H4641" s="376">
        <v>30732658.567504756</v>
      </c>
      <c r="I4641" s="379">
        <v>550461838294.12109</v>
      </c>
      <c r="J4641" s="377">
        <v>-4.7239178800437154E-2</v>
      </c>
      <c r="K4641" s="379">
        <v>20144333630.064499</v>
      </c>
      <c r="L4641" s="379">
        <v>0</v>
      </c>
      <c r="M4641" s="379">
        <v>1286349954152.9175</v>
      </c>
      <c r="N4641" s="379">
        <v>46632283744.902588</v>
      </c>
      <c r="O4641" s="376">
        <v>86921.541085685079</v>
      </c>
      <c r="P4641" s="376">
        <v>805451.02340916276</v>
      </c>
      <c r="Q4641" s="376">
        <v>323502.76581329806</v>
      </c>
      <c r="R4641" s="379">
        <v>1903588409822.0056</v>
      </c>
      <c r="S4641" s="377">
        <v>0.53950086452063284</v>
      </c>
      <c r="T4641" s="377">
        <v>0.22639599162244553</v>
      </c>
      <c r="U4641" s="376">
        <v>21.607517909769783</v>
      </c>
      <c r="V4641" s="379">
        <v>10179539995196.865</v>
      </c>
      <c r="W4641" s="375">
        <v>2913.4586166816612</v>
      </c>
      <c r="X4641" s="378">
        <v>3.4296215649012918E-2</v>
      </c>
      <c r="Y4641" s="379">
        <v>461865061007.55316</v>
      </c>
      <c r="Z4641" s="379">
        <v>0</v>
      </c>
      <c r="AA4641" s="379">
        <v>11939624426.595835</v>
      </c>
      <c r="AB4641" s="379">
        <v>-74935816805.996185</v>
      </c>
      <c r="AC4641" s="379">
        <v>9717592301.2464771</v>
      </c>
      <c r="AD4641" s="379">
        <v>22378324753.247936</v>
      </c>
      <c r="AE4641" s="379">
        <v>430964785682.64722</v>
      </c>
      <c r="AF4641" s="379">
        <v>9312079325117.8965</v>
      </c>
      <c r="AG4641" s="379">
        <v>290918221792.22314</v>
      </c>
      <c r="AH4641" s="379">
        <v>8775436159143.5098</v>
      </c>
      <c r="AI4641" s="379">
        <v>0</v>
      </c>
      <c r="AJ4641" s="379">
        <v>119396244265.95834</v>
      </c>
      <c r="AK4641" s="379">
        <v>126328699916.20421</v>
      </c>
      <c r="AL4641" s="379">
        <v>17911.299052928443</v>
      </c>
      <c r="AM4641" s="377">
        <v>0.35905086288256516</v>
      </c>
      <c r="AN4641" s="376">
        <v>5</v>
      </c>
      <c r="AO4641" s="406">
        <v>2.0000000000000001E-4</v>
      </c>
    </row>
    <row r="4642" spans="1:41" x14ac:dyDescent="0.2">
      <c r="A4642" s="380">
        <v>4638</v>
      </c>
      <c r="B4642" s="377">
        <v>0.28671965644777875</v>
      </c>
      <c r="C4642" s="376">
        <v>5472.9471726722295</v>
      </c>
      <c r="D4642" s="377">
        <v>0.50685817101090958</v>
      </c>
      <c r="E4642" s="377">
        <v>8.0777274298219306E-2</v>
      </c>
      <c r="F4642" s="400">
        <v>2025.78</v>
      </c>
      <c r="G4642" s="379">
        <v>606088602154.93518</v>
      </c>
      <c r="H4642" s="376">
        <v>14448609.138777241</v>
      </c>
      <c r="I4642" s="379">
        <v>386592719954.18988</v>
      </c>
      <c r="J4642" s="377">
        <v>0.21297326437981146</v>
      </c>
      <c r="K4642" s="379">
        <v>14136710499.153099</v>
      </c>
      <c r="L4642" s="379">
        <v>0</v>
      </c>
      <c r="M4642" s="379">
        <v>864938406278.97559</v>
      </c>
      <c r="N4642" s="379">
        <v>254095914175.29825</v>
      </c>
      <c r="O4642" s="376">
        <v>97668.9487170465</v>
      </c>
      <c r="P4642" s="376">
        <v>3016532.7393027488</v>
      </c>
      <c r="Q4642" s="376">
        <v>1848425.2834246454</v>
      </c>
      <c r="R4642" s="379">
        <v>1519763750907.6169</v>
      </c>
      <c r="S4642" s="377">
        <v>0.55496870472818749</v>
      </c>
      <c r="T4642" s="377">
        <v>0.43887776365107145</v>
      </c>
      <c r="U4642" s="376">
        <v>18.40927989428144</v>
      </c>
      <c r="V4642" s="379">
        <v>13514004323961.414</v>
      </c>
      <c r="W4642" s="375">
        <v>3861.5506250368599</v>
      </c>
      <c r="X4642" s="378">
        <v>3.970747996315941E-2</v>
      </c>
      <c r="Y4642" s="379">
        <v>606088602154.93518</v>
      </c>
      <c r="Z4642" s="379">
        <v>0</v>
      </c>
      <c r="AA4642" s="379">
        <v>9531074519.9425297</v>
      </c>
      <c r="AB4642" s="379">
        <v>21345661632.105328</v>
      </c>
      <c r="AC4642" s="379">
        <v>14346319228.887678</v>
      </c>
      <c r="AD4642" s="379">
        <v>15678858740.428179</v>
      </c>
      <c r="AE4642" s="379">
        <v>666990516276.29895</v>
      </c>
      <c r="AF4642" s="379">
        <v>12278815100961.668</v>
      </c>
      <c r="AG4642" s="379">
        <v>481318764842.93561</v>
      </c>
      <c r="AH4642" s="379">
        <v>11515683440943.768</v>
      </c>
      <c r="AI4642" s="379">
        <v>0</v>
      </c>
      <c r="AJ4642" s="379">
        <v>95310745199.425293</v>
      </c>
      <c r="AK4642" s="379">
        <v>186502149975.53983</v>
      </c>
      <c r="AL4642" s="379">
        <v>26756.396843530816</v>
      </c>
      <c r="AM4642" s="377">
        <v>0.70073036155530422</v>
      </c>
      <c r="AN4642" s="376">
        <v>8.342792587596314</v>
      </c>
      <c r="AO4642" s="406">
        <v>2.0000000000000001E-4</v>
      </c>
    </row>
    <row r="4643" spans="1:41" x14ac:dyDescent="0.2">
      <c r="A4643" s="380">
        <v>4639</v>
      </c>
      <c r="B4643" s="377">
        <v>0.49133172510827106</v>
      </c>
      <c r="C4643" s="376">
        <v>6459.4047536651942</v>
      </c>
      <c r="D4643" s="377">
        <v>0.51234272204730613</v>
      </c>
      <c r="E4643" s="377">
        <v>2.605241853529109E-2</v>
      </c>
      <c r="F4643" s="400">
        <v>2025.97</v>
      </c>
      <c r="G4643" s="379">
        <v>414397944039.86511</v>
      </c>
      <c r="H4643" s="376">
        <v>14343423.045918349</v>
      </c>
      <c r="I4643" s="379">
        <v>419036906367.84406</v>
      </c>
      <c r="J4643" s="377">
        <v>0.26900159543088775</v>
      </c>
      <c r="K4643" s="379">
        <v>5637778364.3104219</v>
      </c>
      <c r="L4643" s="379">
        <v>0</v>
      </c>
      <c r="M4643" s="379">
        <v>895433226213.5946</v>
      </c>
      <c r="N4643" s="379">
        <v>279737037263.26251</v>
      </c>
      <c r="O4643" s="376">
        <v>74504.849427113135</v>
      </c>
      <c r="P4643" s="376">
        <v>3232083.3580486169</v>
      </c>
      <c r="Q4643" s="376">
        <v>2004930.1216171535</v>
      </c>
      <c r="R4643" s="379">
        <v>1599844948209.0115</v>
      </c>
      <c r="S4643" s="377">
        <v>0.56139907513332998</v>
      </c>
      <c r="T4643" s="377">
        <v>0.35467029082319446</v>
      </c>
      <c r="U4643" s="376">
        <v>17.365670718693945</v>
      </c>
      <c r="V4643" s="379">
        <v>10995137164576.93</v>
      </c>
      <c r="W4643" s="375">
        <v>3143.8135714652276</v>
      </c>
      <c r="X4643" s="378">
        <v>4.1584073058248301E-2</v>
      </c>
      <c r="Y4643" s="379">
        <v>414397944039.86511</v>
      </c>
      <c r="Z4643" s="379">
        <v>0</v>
      </c>
      <c r="AA4643" s="379">
        <v>3076605618.3504996</v>
      </c>
      <c r="AB4643" s="379">
        <v>86221057134.998627</v>
      </c>
      <c r="AC4643" s="379">
        <v>46803645394.204124</v>
      </c>
      <c r="AD4643" s="379">
        <v>16918220865.890196</v>
      </c>
      <c r="AE4643" s="379">
        <v>567417473053.30859</v>
      </c>
      <c r="AF4643" s="379">
        <v>9853584997077.1523</v>
      </c>
      <c r="AG4643" s="379">
        <v>1340810614011.5547</v>
      </c>
      <c r="AH4643" s="379">
        <v>7873560936757.4375</v>
      </c>
      <c r="AI4643" s="379">
        <v>0</v>
      </c>
      <c r="AJ4643" s="379">
        <v>30766056183.504997</v>
      </c>
      <c r="AK4643" s="379">
        <v>608447390124.65356</v>
      </c>
      <c r="AL4643" s="379">
        <v>29214.567891245995</v>
      </c>
      <c r="AM4643" s="377">
        <v>0.46279044814114989</v>
      </c>
      <c r="AN4643" s="376">
        <v>5</v>
      </c>
      <c r="AO4643" s="406">
        <v>2.0000000000000001E-4</v>
      </c>
    </row>
    <row r="4644" spans="1:41" x14ac:dyDescent="0.2">
      <c r="A4644" s="380">
        <v>4640</v>
      </c>
      <c r="B4644" s="377">
        <v>0.49503735782022829</v>
      </c>
      <c r="C4644" s="376">
        <v>5719.921319590223</v>
      </c>
      <c r="D4644" s="377">
        <v>0.68893336394966076</v>
      </c>
      <c r="E4644" s="377">
        <v>1.0100887740578775E-2</v>
      </c>
      <c r="F4644" s="400">
        <v>2026.37</v>
      </c>
      <c r="G4644" s="379">
        <v>639277680860.35681</v>
      </c>
      <c r="H4644" s="376">
        <v>24816562.007984847</v>
      </c>
      <c r="I4644" s="379">
        <v>481120877637.87946</v>
      </c>
      <c r="J4644" s="377">
        <v>-0.11353203084900132</v>
      </c>
      <c r="K4644" s="379">
        <v>5538474604.3494864</v>
      </c>
      <c r="L4644" s="379">
        <v>0</v>
      </c>
      <c r="M4644" s="379">
        <v>1036508352598.2614</v>
      </c>
      <c r="N4644" s="379">
        <v>116210607552.07857</v>
      </c>
      <c r="O4644" s="376">
        <v>94675.024785527872</v>
      </c>
      <c r="P4644" s="376">
        <v>1378458.7507157873</v>
      </c>
      <c r="Q4644" s="376">
        <v>679136.88477207371</v>
      </c>
      <c r="R4644" s="379">
        <v>1639378312392.5688</v>
      </c>
      <c r="S4644" s="377">
        <v>0.49600852857179234</v>
      </c>
      <c r="T4644" s="377">
        <v>0.3697954260064234</v>
      </c>
      <c r="U4644" s="376">
        <v>21.185509024243625</v>
      </c>
      <c r="V4644" s="379">
        <v>13804155716728.535</v>
      </c>
      <c r="W4644" s="375">
        <v>3943.5941308096958</v>
      </c>
      <c r="X4644" s="378">
        <v>3.543331617455054E-2</v>
      </c>
      <c r="Y4644" s="379">
        <v>639277680860.35681</v>
      </c>
      <c r="Z4644" s="379">
        <v>0</v>
      </c>
      <c r="AA4644" s="379">
        <v>1333720910.0141056</v>
      </c>
      <c r="AB4644" s="379">
        <v>-86974913713.437531</v>
      </c>
      <c r="AC4644" s="379">
        <v>31346349548.833195</v>
      </c>
      <c r="AD4644" s="379">
        <v>21251763811.134724</v>
      </c>
      <c r="AE4644" s="379">
        <v>606234601416.90149</v>
      </c>
      <c r="AF4644" s="379">
        <v>12843388619126.504</v>
      </c>
      <c r="AG4644" s="379">
        <v>276272929544.7514</v>
      </c>
      <c r="AH4644" s="379">
        <v>12146275936346.779</v>
      </c>
      <c r="AI4644" s="379">
        <v>0</v>
      </c>
      <c r="AJ4644" s="379">
        <v>13337209100.141056</v>
      </c>
      <c r="AK4644" s="379">
        <v>407502544134.83154</v>
      </c>
      <c r="AL4644" s="379">
        <v>19387.088247077758</v>
      </c>
      <c r="AM4644" s="377">
        <v>0.6167607615103643</v>
      </c>
      <c r="AN4644" s="376">
        <v>5.1143573714195725</v>
      </c>
      <c r="AO4644" s="406">
        <v>2.0000000000000001E-4</v>
      </c>
    </row>
    <row r="4645" spans="1:41" x14ac:dyDescent="0.2">
      <c r="A4645" s="380">
        <v>4641</v>
      </c>
      <c r="B4645" s="377">
        <v>0.55656164890471627</v>
      </c>
      <c r="C4645" s="376">
        <v>5482.7306406961361</v>
      </c>
      <c r="D4645" s="377">
        <v>0.46882409067220393</v>
      </c>
      <c r="E4645" s="377">
        <v>0</v>
      </c>
      <c r="F4645" s="400">
        <v>2026.26</v>
      </c>
      <c r="G4645" s="379">
        <v>350949816784.86432</v>
      </c>
      <c r="H4645" s="376">
        <v>12830139.910990963</v>
      </c>
      <c r="I4645" s="379">
        <v>382116406152.5033</v>
      </c>
      <c r="J4645" s="377">
        <v>0.26827380304775772</v>
      </c>
      <c r="K4645" s="379">
        <v>9518852662.5927353</v>
      </c>
      <c r="L4645" s="379">
        <v>0</v>
      </c>
      <c r="M4645" s="379">
        <v>927919549204.12256</v>
      </c>
      <c r="N4645" s="379">
        <v>187599035779.44052</v>
      </c>
      <c r="O4645" s="376">
        <v>111258.3549677683</v>
      </c>
      <c r="P4645" s="376">
        <v>2278178.0750169693</v>
      </c>
      <c r="Q4645" s="376">
        <v>1324233.7974527604</v>
      </c>
      <c r="R4645" s="379">
        <v>1507153843798.6592</v>
      </c>
      <c r="S4645" s="377">
        <v>0.59108926551546581</v>
      </c>
      <c r="T4645" s="377">
        <v>0.28499283435848244</v>
      </c>
      <c r="U4645" s="376">
        <v>17.858621772270116</v>
      </c>
      <c r="V4645" s="379">
        <v>8459099893621.7773</v>
      </c>
      <c r="W4645" s="375">
        <v>2416.9628072244286</v>
      </c>
      <c r="X4645" s="378">
        <v>4.0955875799642751E-2</v>
      </c>
      <c r="Y4645" s="379">
        <v>350949816784.86432</v>
      </c>
      <c r="Z4645" s="379">
        <v>0</v>
      </c>
      <c r="AA4645" s="379">
        <v>6261528595.4970016</v>
      </c>
      <c r="AB4645" s="379">
        <v>42512656578.721146</v>
      </c>
      <c r="AC4645" s="379">
        <v>15254909194.094446</v>
      </c>
      <c r="AD4645" s="379">
        <v>14549134605.284563</v>
      </c>
      <c r="AE4645" s="379">
        <v>429528045758.46143</v>
      </c>
      <c r="AF4645" s="379">
        <v>7670778909782.6934</v>
      </c>
      <c r="AG4645" s="379">
        <v>741803285392.07422</v>
      </c>
      <c r="AH4645" s="379">
        <v>6668046518912.4219</v>
      </c>
      <c r="AI4645" s="379">
        <v>0</v>
      </c>
      <c r="AJ4645" s="379">
        <v>62615285954.970016</v>
      </c>
      <c r="AK4645" s="379">
        <v>198313819523.22781</v>
      </c>
      <c r="AL4645" s="379">
        <v>29782.715449982163</v>
      </c>
      <c r="AM4645" s="377">
        <v>0.37821147004163702</v>
      </c>
      <c r="AN4645" s="376">
        <v>5</v>
      </c>
      <c r="AO4645" s="406">
        <v>2.0000000000000001E-4</v>
      </c>
    </row>
    <row r="4646" spans="1:41" x14ac:dyDescent="0.2">
      <c r="A4646" s="380">
        <v>4642</v>
      </c>
      <c r="B4646" s="377">
        <v>0.41531015588202153</v>
      </c>
      <c r="C4646" s="376">
        <v>7669.8938330288029</v>
      </c>
      <c r="D4646" s="377">
        <v>0.77501037088541813</v>
      </c>
      <c r="E4646" s="377">
        <v>3.7414418829691855E-2</v>
      </c>
      <c r="F4646" s="400">
        <v>2026.7</v>
      </c>
      <c r="G4646" s="379">
        <v>494425149586.40045</v>
      </c>
      <c r="H4646" s="376">
        <v>26650845.629838262</v>
      </c>
      <c r="I4646" s="379">
        <v>470448426264.47852</v>
      </c>
      <c r="J4646" s="377">
        <v>-0.23920753087395674</v>
      </c>
      <c r="K4646" s="379">
        <v>7081691695.9187431</v>
      </c>
      <c r="L4646" s="379">
        <v>0</v>
      </c>
      <c r="M4646" s="379">
        <v>1004157827405.8086</v>
      </c>
      <c r="N4646" s="379">
        <v>25734770226.12849</v>
      </c>
      <c r="O4646" s="376">
        <v>107548.89673018943</v>
      </c>
      <c r="P4646" s="376">
        <v>453099.65889479301</v>
      </c>
      <c r="Q4646" s="376">
        <v>144976.52845043936</v>
      </c>
      <c r="R4646" s="379">
        <v>1507422715592.3342</v>
      </c>
      <c r="S4646" s="377">
        <v>0.46789876514713752</v>
      </c>
      <c r="T4646" s="377">
        <v>0.22995534279568189</v>
      </c>
      <c r="U4646" s="376">
        <v>28.352736159597654</v>
      </c>
      <c r="V4646" s="379">
        <v>10371712021800.355</v>
      </c>
      <c r="W4646" s="375">
        <v>2964.4897999267387</v>
      </c>
      <c r="X4646" s="378">
        <v>2.7207268535124111E-2</v>
      </c>
      <c r="Y4646" s="379">
        <v>494425149586.40045</v>
      </c>
      <c r="Z4646" s="379">
        <v>0</v>
      </c>
      <c r="AA4646" s="379">
        <v>3712353606.1090674</v>
      </c>
      <c r="AB4646" s="379">
        <v>-182035169422.72498</v>
      </c>
      <c r="AC4646" s="379">
        <v>5652720522.3511333</v>
      </c>
      <c r="AD4646" s="379">
        <v>24884853009.897205</v>
      </c>
      <c r="AE4646" s="379">
        <v>346639907302.0329</v>
      </c>
      <c r="AF4646" s="379">
        <v>9828189834121.9277</v>
      </c>
      <c r="AG4646" s="379">
        <v>323503089128.6637</v>
      </c>
      <c r="AH4646" s="379">
        <v>9394077842141.6094</v>
      </c>
      <c r="AI4646" s="379">
        <v>0</v>
      </c>
      <c r="AJ4646" s="379">
        <v>37123536061.090675</v>
      </c>
      <c r="AK4646" s="379">
        <v>73485366790.564728</v>
      </c>
      <c r="AL4646" s="379">
        <v>17652.288891642707</v>
      </c>
      <c r="AM4646" s="377">
        <v>0.49237792714689388</v>
      </c>
      <c r="AN4646" s="376">
        <v>6.8290294753626455</v>
      </c>
      <c r="AO4646" s="406">
        <v>2.0000000000000001E-4</v>
      </c>
    </row>
    <row r="4647" spans="1:41" x14ac:dyDescent="0.2">
      <c r="A4647" s="380">
        <v>4643</v>
      </c>
      <c r="B4647" s="377">
        <v>0.5297643010915023</v>
      </c>
      <c r="C4647" s="376">
        <v>6453.8599095629015</v>
      </c>
      <c r="D4647" s="377">
        <v>0.5431726548867265</v>
      </c>
      <c r="E4647" s="377">
        <v>7.3234858162917159E-3</v>
      </c>
      <c r="F4647" s="400">
        <v>2026.26</v>
      </c>
      <c r="G4647" s="379">
        <v>489645706677.9856</v>
      </c>
      <c r="H4647" s="376">
        <v>16792768.630416669</v>
      </c>
      <c r="I4647" s="379">
        <v>442237191609.41229</v>
      </c>
      <c r="J4647" s="377">
        <v>0.19346820818404276</v>
      </c>
      <c r="K4647" s="379">
        <v>12127404113.988476</v>
      </c>
      <c r="L4647" s="379">
        <v>0</v>
      </c>
      <c r="M4647" s="379">
        <v>905737124234.42358</v>
      </c>
      <c r="N4647" s="379">
        <v>125517607054.48679</v>
      </c>
      <c r="O4647" s="376">
        <v>94921.51014441892</v>
      </c>
      <c r="P4647" s="376">
        <v>1606244.4050699193</v>
      </c>
      <c r="Q4647" s="376">
        <v>847392.61670189747</v>
      </c>
      <c r="R4647" s="379">
        <v>1485619327012.3113</v>
      </c>
      <c r="S4647" s="377">
        <v>0.57721567261957996</v>
      </c>
      <c r="T4647" s="377">
        <v>0.35892016653505937</v>
      </c>
      <c r="U4647" s="376">
        <v>18.467827349975838</v>
      </c>
      <c r="V4647" s="379">
        <v>10679290820479.875</v>
      </c>
      <c r="W4647" s="375">
        <v>3053.0085191095977</v>
      </c>
      <c r="X4647" s="378">
        <v>4.0251540902360841E-2</v>
      </c>
      <c r="Y4647" s="379">
        <v>489645706677.9856</v>
      </c>
      <c r="Z4647" s="379">
        <v>0</v>
      </c>
      <c r="AA4647" s="379">
        <v>7442083477.2033319</v>
      </c>
      <c r="AB4647" s="379">
        <v>13553972018.243359</v>
      </c>
      <c r="AC4647" s="379">
        <v>5669339079.5090446</v>
      </c>
      <c r="AD4647" s="379">
        <v>16907635006.020327</v>
      </c>
      <c r="AE4647" s="379">
        <v>533218736258.96161</v>
      </c>
      <c r="AF4647" s="379">
        <v>9847391561002.8047</v>
      </c>
      <c r="AG4647" s="379">
        <v>396000891315.42792</v>
      </c>
      <c r="AH4647" s="379">
        <v>9303268426881.7266</v>
      </c>
      <c r="AI4647" s="379">
        <v>0</v>
      </c>
      <c r="AJ4647" s="379">
        <v>74420834772.033325</v>
      </c>
      <c r="AK4647" s="379">
        <v>73701408033.617584</v>
      </c>
      <c r="AL4647" s="379">
        <v>26334.977950472679</v>
      </c>
      <c r="AM4647" s="377">
        <v>0.54060465622612053</v>
      </c>
      <c r="AN4647" s="376">
        <v>5</v>
      </c>
      <c r="AO4647" s="406">
        <v>2.0000000000000001E-4</v>
      </c>
    </row>
    <row r="4648" spans="1:41" x14ac:dyDescent="0.2">
      <c r="A4648" s="380">
        <v>4644</v>
      </c>
      <c r="B4648" s="377">
        <v>0.40535638952520137</v>
      </c>
      <c r="C4648" s="376">
        <v>6997.9969162071138</v>
      </c>
      <c r="D4648" s="377">
        <v>0.37045589478987073</v>
      </c>
      <c r="E4648" s="377">
        <v>0</v>
      </c>
      <c r="F4648" s="400">
        <v>2025.52</v>
      </c>
      <c r="G4648" s="379">
        <v>243221147800.09244</v>
      </c>
      <c r="H4648" s="376">
        <v>8945044.4980412312</v>
      </c>
      <c r="I4648" s="379">
        <v>322320001504.63538</v>
      </c>
      <c r="J4648" s="377">
        <v>0.31579028372672524</v>
      </c>
      <c r="K4648" s="379">
        <v>6207298806.7852011</v>
      </c>
      <c r="L4648" s="379">
        <v>0</v>
      </c>
      <c r="M4648" s="379">
        <v>459669906369.68854</v>
      </c>
      <c r="N4648" s="379">
        <v>89642075931.141663</v>
      </c>
      <c r="O4648" s="376">
        <v>46165.961671151432</v>
      </c>
      <c r="P4648" s="376">
        <v>1110479.2931119064</v>
      </c>
      <c r="Q4648" s="376">
        <v>539010.99522243149</v>
      </c>
      <c r="R4648" s="379">
        <v>877839282612.25073</v>
      </c>
      <c r="S4648" s="377">
        <v>0.56388648443180134</v>
      </c>
      <c r="T4648" s="377">
        <v>0.37393992258367126</v>
      </c>
      <c r="U4648" s="376">
        <v>17.411146553585517</v>
      </c>
      <c r="V4648" s="379">
        <v>6520570792860.5312</v>
      </c>
      <c r="W4648" s="375">
        <v>1865.2973874853537</v>
      </c>
      <c r="X4648" s="378">
        <v>4.0589603080475371E-2</v>
      </c>
      <c r="Y4648" s="379">
        <v>243221147800.09244</v>
      </c>
      <c r="Z4648" s="379">
        <v>0</v>
      </c>
      <c r="AA4648" s="379">
        <v>3775884560.4539142</v>
      </c>
      <c r="AB4648" s="379">
        <v>59826754303.24128</v>
      </c>
      <c r="AC4648" s="379">
        <v>10472236113.020035</v>
      </c>
      <c r="AD4648" s="379">
        <v>10963130604.122856</v>
      </c>
      <c r="AE4648" s="379">
        <v>328259153380.93054</v>
      </c>
      <c r="AF4648" s="379">
        <v>5715368227071.2891</v>
      </c>
      <c r="AG4648" s="379">
        <v>920268503795.73376</v>
      </c>
      <c r="AH4648" s="379">
        <v>4621201808201.7559</v>
      </c>
      <c r="AI4648" s="379">
        <v>0</v>
      </c>
      <c r="AJ4648" s="379">
        <v>37758845604.539139</v>
      </c>
      <c r="AK4648" s="379">
        <v>136139069469.26045</v>
      </c>
      <c r="AL4648" s="379">
        <v>36033.359205224348</v>
      </c>
      <c r="AM4648" s="377">
        <v>0.52912132038611714</v>
      </c>
      <c r="AN4648" s="376">
        <v>6.1754169798967915</v>
      </c>
      <c r="AO4648" s="406">
        <v>2.0000000000000001E-4</v>
      </c>
    </row>
    <row r="4649" spans="1:41" x14ac:dyDescent="0.2">
      <c r="A4649" s="380">
        <v>4645</v>
      </c>
      <c r="B4649" s="377">
        <v>0.42887865519509283</v>
      </c>
      <c r="C4649" s="376">
        <v>4934.0685305411116</v>
      </c>
      <c r="D4649" s="377">
        <v>0.17916982534665771</v>
      </c>
      <c r="E4649" s="377">
        <v>7.7220114663769449E-3</v>
      </c>
      <c r="F4649" s="400">
        <v>2025</v>
      </c>
      <c r="G4649" s="379">
        <v>216157743701.42386</v>
      </c>
      <c r="H4649" s="376">
        <v>4397181.335663964</v>
      </c>
      <c r="I4649" s="379">
        <v>94364640825.370789</v>
      </c>
      <c r="J4649" s="377">
        <v>0.42887865519509283</v>
      </c>
      <c r="K4649" s="379">
        <v>6373252730.023756</v>
      </c>
      <c r="L4649" s="379">
        <v>0</v>
      </c>
      <c r="M4649" s="379">
        <v>538853011353.31085</v>
      </c>
      <c r="N4649" s="379">
        <v>110729748323.46924</v>
      </c>
      <c r="O4649" s="376">
        <v>87260.439186452903</v>
      </c>
      <c r="P4649" s="376">
        <v>1494854.2095066463</v>
      </c>
      <c r="Q4649" s="376">
        <v>821321.61214177113</v>
      </c>
      <c r="R4649" s="379">
        <v>750320653232.17468</v>
      </c>
      <c r="S4649" s="377">
        <v>0.66613763011491389</v>
      </c>
      <c r="T4649" s="377">
        <v>0.35838039041779141</v>
      </c>
      <c r="U4649" s="376">
        <v>17.798359784752293</v>
      </c>
      <c r="V4649" s="379">
        <v>5450740270876.4668</v>
      </c>
      <c r="W4649" s="375">
        <v>1559.6282636086537</v>
      </c>
      <c r="X4649" s="378">
        <v>3.9743936435364259E-2</v>
      </c>
      <c r="Y4649" s="379">
        <v>216157743701.42386</v>
      </c>
      <c r="Z4649" s="379">
        <v>0</v>
      </c>
      <c r="AA4649" s="379">
        <v>2222171646.751091</v>
      </c>
      <c r="AB4649" s="379">
        <v>27168396179.687744</v>
      </c>
      <c r="AC4649" s="379">
        <v>15309282803.111898</v>
      </c>
      <c r="AD4649" s="379">
        <v>8042614312.9044247</v>
      </c>
      <c r="AE4649" s="379">
        <v>268900208643.87903</v>
      </c>
      <c r="AF4649" s="379">
        <v>4785982659638.7178</v>
      </c>
      <c r="AG4649" s="379">
        <v>457743136403.69824</v>
      </c>
      <c r="AH4649" s="379">
        <v>4106997130327.0532</v>
      </c>
      <c r="AI4649" s="379">
        <v>0</v>
      </c>
      <c r="AJ4649" s="379">
        <v>22221716467.51091</v>
      </c>
      <c r="AK4649" s="379">
        <v>199020676440.45468</v>
      </c>
      <c r="AL4649" s="379">
        <v>49143.681110293248</v>
      </c>
      <c r="AM4649" s="377">
        <v>0.40114416946200432</v>
      </c>
      <c r="AN4649" s="376">
        <v>9.168462233209782</v>
      </c>
      <c r="AO4649" s="406">
        <v>2.0000000000000001E-4</v>
      </c>
    </row>
    <row r="4650" spans="1:41" x14ac:dyDescent="0.2">
      <c r="A4650" s="380">
        <v>4646</v>
      </c>
      <c r="B4650" s="377">
        <v>0.43509531630796661</v>
      </c>
      <c r="C4650" s="376">
        <v>5276.0237665219411</v>
      </c>
      <c r="D4650" s="377">
        <v>0.1</v>
      </c>
      <c r="E4650" s="377">
        <v>0</v>
      </c>
      <c r="F4650" s="400">
        <v>2025</v>
      </c>
      <c r="G4650" s="379">
        <v>226169798820.1059</v>
      </c>
      <c r="H4650" s="376">
        <v>3013775.6440024474</v>
      </c>
      <c r="I4650" s="379">
        <v>157529004572.0466</v>
      </c>
      <c r="J4650" s="377">
        <v>0.43509531630796661</v>
      </c>
      <c r="K4650" s="379">
        <v>5263090606.8997698</v>
      </c>
      <c r="L4650" s="379">
        <v>0</v>
      </c>
      <c r="M4650" s="379">
        <v>427758354593.02899</v>
      </c>
      <c r="N4650" s="379">
        <v>80664050395.88208</v>
      </c>
      <c r="O4650" s="376">
        <v>84571.622610947845</v>
      </c>
      <c r="P4650" s="376">
        <v>1030974.9503969718</v>
      </c>
      <c r="Q4650" s="376">
        <v>517091.67735771945</v>
      </c>
      <c r="R4650" s="379">
        <v>671214500167.85742</v>
      </c>
      <c r="S4650" s="377">
        <v>0.64587862431084686</v>
      </c>
      <c r="T4650" s="377">
        <v>0.45448945448889078</v>
      </c>
      <c r="U4650" s="376">
        <v>17.423015666753983</v>
      </c>
      <c r="V4650" s="379">
        <v>6052346666078.2852</v>
      </c>
      <c r="W4650" s="375">
        <v>1729.4001551768206</v>
      </c>
      <c r="X4650" s="378">
        <v>4.0498961789641692E-2</v>
      </c>
      <c r="Y4650" s="379">
        <v>226169798820.1059</v>
      </c>
      <c r="Z4650" s="379">
        <v>0</v>
      </c>
      <c r="AA4650" s="379">
        <v>2578007576.5387692</v>
      </c>
      <c r="AB4650" s="379">
        <v>55208151651.833672</v>
      </c>
      <c r="AC4650" s="379">
        <v>15191045693.249092</v>
      </c>
      <c r="AD4650" s="379">
        <v>5912908284.5955687</v>
      </c>
      <c r="AE4650" s="379">
        <v>305059912026.323</v>
      </c>
      <c r="AF4650" s="379">
        <v>5315063626533.2178</v>
      </c>
      <c r="AG4650" s="379">
        <v>794573779173.58008</v>
      </c>
      <c r="AH4650" s="379">
        <v>4297226177582.0122</v>
      </c>
      <c r="AI4650" s="379">
        <v>0</v>
      </c>
      <c r="AJ4650" s="379">
        <v>25780075765.387691</v>
      </c>
      <c r="AK4650" s="379">
        <v>197483594012.23819</v>
      </c>
      <c r="AL4650" s="379">
        <v>52269.652150629263</v>
      </c>
      <c r="AM4650" s="377">
        <v>0.5287326276427371</v>
      </c>
      <c r="AN4650" s="376">
        <v>7.6811392329079693</v>
      </c>
      <c r="AO4650" s="406">
        <v>2.0000000000000001E-4</v>
      </c>
    </row>
    <row r="4651" spans="1:41" x14ac:dyDescent="0.2">
      <c r="A4651" s="380">
        <v>4647</v>
      </c>
      <c r="B4651" s="377">
        <v>0.6548231093321456</v>
      </c>
      <c r="C4651" s="376">
        <v>5570.7743964716747</v>
      </c>
      <c r="D4651" s="377">
        <v>0.504843978157969</v>
      </c>
      <c r="E4651" s="377">
        <v>3.6065325949332983E-2</v>
      </c>
      <c r="F4651" s="400">
        <v>2025.97</v>
      </c>
      <c r="G4651" s="379">
        <v>555054638454.40771</v>
      </c>
      <c r="H4651" s="376">
        <v>14587639.163873591</v>
      </c>
      <c r="I4651" s="379">
        <v>391203171891.36786</v>
      </c>
      <c r="J4651" s="377">
        <v>0.20051414102677145</v>
      </c>
      <c r="K4651" s="379">
        <v>8050670105.186307</v>
      </c>
      <c r="L4651" s="379">
        <v>0</v>
      </c>
      <c r="M4651" s="379">
        <v>986774443692.68787</v>
      </c>
      <c r="N4651" s="379">
        <v>82048498614.673248</v>
      </c>
      <c r="O4651" s="376">
        <v>120368.21835966817</v>
      </c>
      <c r="P4651" s="376">
        <v>1172753.5555824987</v>
      </c>
      <c r="Q4651" s="376">
        <v>565209.85322681104</v>
      </c>
      <c r="R4651" s="379">
        <v>1468076784303.9153</v>
      </c>
      <c r="S4651" s="377">
        <v>0.61210276264228114</v>
      </c>
      <c r="T4651" s="377">
        <v>0.42156987471036095</v>
      </c>
      <c r="U4651" s="376">
        <v>18.355367790037167</v>
      </c>
      <c r="V4651" s="379">
        <v>12669857704652.959</v>
      </c>
      <c r="W4651" s="375">
        <v>3617.1563955086663</v>
      </c>
      <c r="X4651" s="378">
        <v>3.9290265871587612E-2</v>
      </c>
      <c r="Y4651" s="379">
        <v>555054638454.40771</v>
      </c>
      <c r="Z4651" s="379">
        <v>0</v>
      </c>
      <c r="AA4651" s="379">
        <v>5302353545.37292</v>
      </c>
      <c r="AB4651" s="379">
        <v>36350826701.742058</v>
      </c>
      <c r="AC4651" s="379">
        <v>8291859545.0339622</v>
      </c>
      <c r="AD4651" s="379">
        <v>13897267777.634472</v>
      </c>
      <c r="AE4651" s="379">
        <v>618896946024.19116</v>
      </c>
      <c r="AF4651" s="379">
        <v>11360081068404.811</v>
      </c>
      <c r="AG4651" s="379">
        <v>653225228231.89478</v>
      </c>
      <c r="AH4651" s="379">
        <v>10546038130633.746</v>
      </c>
      <c r="AI4651" s="379">
        <v>0</v>
      </c>
      <c r="AJ4651" s="379">
        <v>53023535453.729202</v>
      </c>
      <c r="AK4651" s="379">
        <v>107794174085.44151</v>
      </c>
      <c r="AL4651" s="379">
        <v>26817.442322002709</v>
      </c>
      <c r="AM4651" s="377">
        <v>0.56249393364636924</v>
      </c>
      <c r="AN4651" s="376">
        <v>7.4019750783432858</v>
      </c>
      <c r="AO4651" s="406">
        <v>2.0000000000000001E-4</v>
      </c>
    </row>
    <row r="4652" spans="1:41" x14ac:dyDescent="0.2">
      <c r="A4652" s="380">
        <v>4648</v>
      </c>
      <c r="B4652" s="377">
        <v>0.35658351818529521</v>
      </c>
      <c r="C4652" s="376">
        <v>6084.3524215633679</v>
      </c>
      <c r="D4652" s="377">
        <v>0.1</v>
      </c>
      <c r="E4652" s="377">
        <v>0</v>
      </c>
      <c r="F4652" s="400">
        <v>2025.88</v>
      </c>
      <c r="G4652" s="379">
        <v>426140334935.35632</v>
      </c>
      <c r="H4652" s="376">
        <v>3002321.6453535855</v>
      </c>
      <c r="I4652" s="379">
        <v>163071050687.21725</v>
      </c>
      <c r="J4652" s="377">
        <v>0.35658351818529532</v>
      </c>
      <c r="K4652" s="379">
        <v>6032444117.0974741</v>
      </c>
      <c r="L4652" s="379">
        <v>0</v>
      </c>
      <c r="M4652" s="379">
        <v>650571740467.72156</v>
      </c>
      <c r="N4652" s="379">
        <v>40901482867.824997</v>
      </c>
      <c r="O4652" s="376">
        <v>107740.80365656441</v>
      </c>
      <c r="P4652" s="376">
        <v>678441.87566449028</v>
      </c>
      <c r="Q4652" s="376">
        <v>290554.66265885887</v>
      </c>
      <c r="R4652" s="379">
        <v>860576718139.86133</v>
      </c>
      <c r="S4652" s="377">
        <v>0.6879754315950809</v>
      </c>
      <c r="T4652" s="377">
        <v>0.56007119289365315</v>
      </c>
      <c r="U4652" s="376">
        <v>18.287235363156714</v>
      </c>
      <c r="V4652" s="379">
        <v>9891295607081.4512</v>
      </c>
      <c r="W4652" s="375">
        <v>2827.0379307396574</v>
      </c>
      <c r="X4652" s="378">
        <v>3.907967328525274E-2</v>
      </c>
      <c r="Y4652" s="379">
        <v>426140334935.35632</v>
      </c>
      <c r="Z4652" s="379">
        <v>0</v>
      </c>
      <c r="AA4652" s="379">
        <v>2825983001.2799907</v>
      </c>
      <c r="AB4652" s="379">
        <v>40981778504.071449</v>
      </c>
      <c r="AC4652" s="379">
        <v>6592333090.2894754</v>
      </c>
      <c r="AD4652" s="379">
        <v>5443799574.1000023</v>
      </c>
      <c r="AE4652" s="379">
        <v>481984229105.09723</v>
      </c>
      <c r="AF4652" s="379">
        <v>8814159038974.5625</v>
      </c>
      <c r="AG4652" s="379">
        <v>603532515016.22876</v>
      </c>
      <c r="AH4652" s="379">
        <v>8096666363771.7705</v>
      </c>
      <c r="AI4652" s="379">
        <v>0</v>
      </c>
      <c r="AJ4652" s="379">
        <v>28259830012.799908</v>
      </c>
      <c r="AK4652" s="379">
        <v>85700330173.763184</v>
      </c>
      <c r="AL4652" s="379">
        <v>54314.983519366484</v>
      </c>
      <c r="AM4652" s="377">
        <v>0.65502435539082482</v>
      </c>
      <c r="AN4652" s="376">
        <v>6.281794186563741</v>
      </c>
      <c r="AO4652" s="406">
        <v>2.0000000000000001E-4</v>
      </c>
    </row>
    <row r="4653" spans="1:41" x14ac:dyDescent="0.2">
      <c r="A4653" s="380">
        <v>4649</v>
      </c>
      <c r="B4653" s="377">
        <v>0.45870421482776808</v>
      </c>
      <c r="C4653" s="376">
        <v>7024.2881096424771</v>
      </c>
      <c r="D4653" s="377">
        <v>0.37047557918839158</v>
      </c>
      <c r="E4653" s="377">
        <v>5.3447359206665275E-2</v>
      </c>
      <c r="F4653" s="400">
        <v>2025.54</v>
      </c>
      <c r="G4653" s="379">
        <v>415770133880.73938</v>
      </c>
      <c r="H4653" s="376">
        <v>9370741.8219601046</v>
      </c>
      <c r="I4653" s="379">
        <v>327207864066.83856</v>
      </c>
      <c r="J4653" s="377">
        <v>0.34646343709412564</v>
      </c>
      <c r="K4653" s="379">
        <v>6409039504.6954021</v>
      </c>
      <c r="L4653" s="379">
        <v>0</v>
      </c>
      <c r="M4653" s="379">
        <v>892048590825.3374</v>
      </c>
      <c r="N4653" s="379">
        <v>87857693509.066391</v>
      </c>
      <c r="O4653" s="376">
        <v>130000</v>
      </c>
      <c r="P4653" s="376">
        <v>1236270.7805760545</v>
      </c>
      <c r="Q4653" s="376">
        <v>621402.40902873687</v>
      </c>
      <c r="R4653" s="379">
        <v>1313523187905.9377</v>
      </c>
      <c r="S4653" s="377">
        <v>0.64992170751681655</v>
      </c>
      <c r="T4653" s="377">
        <v>0.40356488481528741</v>
      </c>
      <c r="U4653" s="376">
        <v>17.685140664717622</v>
      </c>
      <c r="V4653" s="379">
        <v>10473826466799.643</v>
      </c>
      <c r="W4653" s="375">
        <v>2993.9534300792207</v>
      </c>
      <c r="X4653" s="378">
        <v>4.0697922893136625E-2</v>
      </c>
      <c r="Y4653" s="379">
        <v>415770133880.73938</v>
      </c>
      <c r="Z4653" s="379">
        <v>0</v>
      </c>
      <c r="AA4653" s="379">
        <v>3688665212.7421608</v>
      </c>
      <c r="AB4653" s="379">
        <v>85949479113.287048</v>
      </c>
      <c r="AC4653" s="379">
        <v>13320418860.662483</v>
      </c>
      <c r="AD4653" s="379">
        <v>11363136962.037809</v>
      </c>
      <c r="AE4653" s="379">
        <v>530091834029.46887</v>
      </c>
      <c r="AF4653" s="379">
        <v>9374748650029.3047</v>
      </c>
      <c r="AG4653" s="379">
        <v>1265064008979.2231</v>
      </c>
      <c r="AH4653" s="379">
        <v>7899632543734.0479</v>
      </c>
      <c r="AI4653" s="379">
        <v>0</v>
      </c>
      <c r="AJ4653" s="379">
        <v>36886652127.421608</v>
      </c>
      <c r="AK4653" s="379">
        <v>173165445188.61227</v>
      </c>
      <c r="AL4653" s="379">
        <v>34918.032134876979</v>
      </c>
      <c r="AM4653" s="377">
        <v>0.46608462605838802</v>
      </c>
      <c r="AN4653" s="376">
        <v>7.5344769232766691</v>
      </c>
      <c r="AO4653" s="406">
        <v>2.0000000000000001E-4</v>
      </c>
    </row>
    <row r="4654" spans="1:41" x14ac:dyDescent="0.2">
      <c r="A4654" s="380">
        <v>4650</v>
      </c>
      <c r="B4654" s="377">
        <v>0.375999088538718</v>
      </c>
      <c r="C4654" s="376">
        <v>5983.3076696011258</v>
      </c>
      <c r="D4654" s="377">
        <v>0.59280212664257736</v>
      </c>
      <c r="E4654" s="377">
        <v>2.8209187574754286E-2</v>
      </c>
      <c r="F4654" s="400">
        <v>2026.08</v>
      </c>
      <c r="G4654" s="379">
        <v>415886464255.2085</v>
      </c>
      <c r="H4654" s="376">
        <v>18652653.761007056</v>
      </c>
      <c r="I4654" s="379">
        <v>446108161741.68158</v>
      </c>
      <c r="J4654" s="377">
        <v>0.15049122426678951</v>
      </c>
      <c r="K4654" s="379">
        <v>8633928420.925005</v>
      </c>
      <c r="L4654" s="379">
        <v>0</v>
      </c>
      <c r="M4654" s="379">
        <v>627479897548.76379</v>
      </c>
      <c r="N4654" s="379">
        <v>84762087391.007645</v>
      </c>
      <c r="O4654" s="376">
        <v>81825.646536628265</v>
      </c>
      <c r="P4654" s="376">
        <v>1246750.8805994233</v>
      </c>
      <c r="Q4654" s="376">
        <v>603872.0350805216</v>
      </c>
      <c r="R4654" s="379">
        <v>1166984075102.3779</v>
      </c>
      <c r="S4654" s="377">
        <v>0.50873696948431069</v>
      </c>
      <c r="T4654" s="377">
        <v>0.39496275144772369</v>
      </c>
      <c r="U4654" s="376">
        <v>18.378171383123465</v>
      </c>
      <c r="V4654" s="379">
        <v>9352205121382.7324</v>
      </c>
      <c r="W4654" s="375">
        <v>2673.7482089583141</v>
      </c>
      <c r="X4654" s="378">
        <v>3.9801016739382709E-2</v>
      </c>
      <c r="Y4654" s="379">
        <v>415886464255.2085</v>
      </c>
      <c r="Z4654" s="379">
        <v>0</v>
      </c>
      <c r="AA4654" s="379">
        <v>5479208424.7046766</v>
      </c>
      <c r="AB4654" s="379">
        <v>18106292638.575867</v>
      </c>
      <c r="AC4654" s="379">
        <v>3705037362.8898191</v>
      </c>
      <c r="AD4654" s="379">
        <v>17738238516.733353</v>
      </c>
      <c r="AE4654" s="379">
        <v>460915241198.11218</v>
      </c>
      <c r="AF4654" s="379">
        <v>8470779295832.5947</v>
      </c>
      <c r="AG4654" s="379">
        <v>465978905019.01984</v>
      </c>
      <c r="AH4654" s="379">
        <v>7901842820848.9609</v>
      </c>
      <c r="AI4654" s="379">
        <v>0</v>
      </c>
      <c r="AJ4654" s="379">
        <v>54792084247.046768</v>
      </c>
      <c r="AK4654" s="379">
        <v>48165485717.56765</v>
      </c>
      <c r="AL4654" s="379">
        <v>23916.605511343401</v>
      </c>
      <c r="AM4654" s="377">
        <v>0.66278850665951161</v>
      </c>
      <c r="AN4654" s="376">
        <v>8.5101589111581042</v>
      </c>
      <c r="AO4654" s="406">
        <v>2.0000000000000001E-4</v>
      </c>
    </row>
    <row r="4655" spans="1:41" x14ac:dyDescent="0.2">
      <c r="A4655" s="380">
        <v>4651</v>
      </c>
      <c r="B4655" s="377">
        <v>0.50575896958871702</v>
      </c>
      <c r="C4655" s="376">
        <v>5701.1746810242348</v>
      </c>
      <c r="D4655" s="377">
        <v>0.59736934940798836</v>
      </c>
      <c r="E4655" s="377">
        <v>3.7757587289373444E-2</v>
      </c>
      <c r="F4655" s="400">
        <v>2027</v>
      </c>
      <c r="G4655" s="379">
        <v>260881812496.7366</v>
      </c>
      <c r="H4655" s="376">
        <v>19136260.186458062</v>
      </c>
      <c r="I4655" s="379">
        <v>369498190208.66052</v>
      </c>
      <c r="J4655" s="377">
        <v>0.15526545298486771</v>
      </c>
      <c r="K4655" s="379">
        <v>9699042337.1037483</v>
      </c>
      <c r="L4655" s="379">
        <v>668588882.15207601</v>
      </c>
      <c r="M4655" s="379">
        <v>553827238165.72717</v>
      </c>
      <c r="N4655" s="379">
        <v>38120560130.729248</v>
      </c>
      <c r="O4655" s="376">
        <v>72575.62810056888</v>
      </c>
      <c r="P4655" s="376">
        <v>672189.64533883636</v>
      </c>
      <c r="Q4655" s="376">
        <v>251338.88530442203</v>
      </c>
      <c r="R4655" s="379">
        <v>971813619724.3728</v>
      </c>
      <c r="S4655" s="377">
        <v>0.53506798116427801</v>
      </c>
      <c r="T4655" s="377">
        <v>0.30668066587137349</v>
      </c>
      <c r="U4655" s="376">
        <v>18.193680360417552</v>
      </c>
      <c r="V4655" s="379">
        <v>5938510914721.8604</v>
      </c>
      <c r="W4655" s="375">
        <v>1699.3848154707812</v>
      </c>
      <c r="X4655" s="378">
        <v>4.0675627201776018E-2</v>
      </c>
      <c r="Y4655" s="379">
        <v>260567251645.45007</v>
      </c>
      <c r="Z4655" s="379">
        <v>314560851.28651416</v>
      </c>
      <c r="AA4655" s="379">
        <v>5794942771.5073776</v>
      </c>
      <c r="AB4655" s="379">
        <v>13500906910.849407</v>
      </c>
      <c r="AC4655" s="379">
        <v>1654437899.9334483</v>
      </c>
      <c r="AD4655" s="379">
        <v>16204347920.913513</v>
      </c>
      <c r="AE4655" s="379">
        <v>298036447999.94037</v>
      </c>
      <c r="AF4655" s="379">
        <v>5422379870665.1221</v>
      </c>
      <c r="AG4655" s="379">
        <v>386168312812.91797</v>
      </c>
      <c r="AH4655" s="379">
        <v>4950777781263.5518</v>
      </c>
      <c r="AI4655" s="379">
        <v>5976656174.4437695</v>
      </c>
      <c r="AJ4655" s="379">
        <v>57949427715.073776</v>
      </c>
      <c r="AK4655" s="379">
        <v>21507692699.134827</v>
      </c>
      <c r="AL4655" s="379">
        <v>24814.014882235762</v>
      </c>
      <c r="AM4655" s="377">
        <v>0.47048471741557424</v>
      </c>
      <c r="AN4655" s="376">
        <v>6.8798956836466001</v>
      </c>
      <c r="AO4655" s="406">
        <v>2.0000000000000001E-4</v>
      </c>
    </row>
    <row r="4656" spans="1:41" x14ac:dyDescent="0.2">
      <c r="A4656" s="380">
        <v>4652</v>
      </c>
      <c r="B4656" s="377">
        <v>0.52476552707334501</v>
      </c>
      <c r="C4656" s="376">
        <v>3735.2064048510251</v>
      </c>
      <c r="D4656" s="377">
        <v>0.46289387571227208</v>
      </c>
      <c r="E4656" s="377">
        <v>3.7981671403831581E-2</v>
      </c>
      <c r="F4656" s="400">
        <v>2027.15</v>
      </c>
      <c r="G4656" s="379">
        <v>289546875280.95447</v>
      </c>
      <c r="H4656" s="376">
        <v>12777476.706983203</v>
      </c>
      <c r="I4656" s="379">
        <v>256724389223.6593</v>
      </c>
      <c r="J4656" s="377">
        <v>0.16961940625445338</v>
      </c>
      <c r="K4656" s="379">
        <v>10515387656.736773</v>
      </c>
      <c r="L4656" s="379">
        <v>57530423.689576007</v>
      </c>
      <c r="M4656" s="379">
        <v>802898716102.23987</v>
      </c>
      <c r="N4656" s="379">
        <v>31785991456.828239</v>
      </c>
      <c r="O4656" s="376">
        <v>130000</v>
      </c>
      <c r="P4656" s="376">
        <v>552791.7219091194</v>
      </c>
      <c r="Q4656" s="376">
        <v>190827.83163335847</v>
      </c>
      <c r="R4656" s="379">
        <v>1101982014863.1538</v>
      </c>
      <c r="S4656" s="377">
        <v>0.63807613842637034</v>
      </c>
      <c r="T4656" s="377">
        <v>0.29055156034978197</v>
      </c>
      <c r="U4656" s="376">
        <v>18.363902138106511</v>
      </c>
      <c r="V4656" s="379">
        <v>6491899957090.7471</v>
      </c>
      <c r="W4656" s="375">
        <v>1856.420858933898</v>
      </c>
      <c r="X4656" s="378">
        <v>3.9734344301934642E-2</v>
      </c>
      <c r="Y4656" s="379">
        <v>289526129749.07153</v>
      </c>
      <c r="Z4656" s="379">
        <v>20745531.882935807</v>
      </c>
      <c r="AA4656" s="379">
        <v>6617717234.3653822</v>
      </c>
      <c r="AB4656" s="379">
        <v>12268185499.49478</v>
      </c>
      <c r="AC4656" s="379">
        <v>2180866040.2437444</v>
      </c>
      <c r="AD4656" s="379">
        <v>9568949840.8276215</v>
      </c>
      <c r="AE4656" s="379">
        <v>320182593895.88599</v>
      </c>
      <c r="AF4656" s="379">
        <v>5879801820629.1494</v>
      </c>
      <c r="AG4656" s="379">
        <v>283882759424.19122</v>
      </c>
      <c r="AH4656" s="379">
        <v>5500996465232.3594</v>
      </c>
      <c r="AI4656" s="379">
        <v>394165105.77578032</v>
      </c>
      <c r="AJ4656" s="379">
        <v>66177172343.653824</v>
      </c>
      <c r="AK4656" s="379">
        <v>28351258523.168678</v>
      </c>
      <c r="AL4656" s="379">
        <v>27841.583184499261</v>
      </c>
      <c r="AM4656" s="377">
        <v>0.36060106205500986</v>
      </c>
      <c r="AN4656" s="376">
        <v>5.7776843138801697</v>
      </c>
      <c r="AO4656" s="406">
        <v>2.0000000000000001E-4</v>
      </c>
    </row>
    <row r="4657" spans="1:41" x14ac:dyDescent="0.2">
      <c r="A4657" s="380">
        <v>4653</v>
      </c>
      <c r="B4657" s="377">
        <v>0.37428163264464775</v>
      </c>
      <c r="C4657" s="376">
        <v>6288.3918976467612</v>
      </c>
      <c r="D4657" s="377">
        <v>0.83564732181949375</v>
      </c>
      <c r="E4657" s="377">
        <v>9.3767014813284488E-3</v>
      </c>
      <c r="F4657" s="400">
        <v>2026.13</v>
      </c>
      <c r="G4657" s="379">
        <v>566708965779.75415</v>
      </c>
      <c r="H4657" s="376">
        <v>37688434.618139237</v>
      </c>
      <c r="I4657" s="379">
        <v>671470419203.0874</v>
      </c>
      <c r="J4657" s="377">
        <v>-5.967512802273589E-3</v>
      </c>
      <c r="K4657" s="379">
        <v>14042582284.420183</v>
      </c>
      <c r="L4657" s="379">
        <v>0</v>
      </c>
      <c r="M4657" s="379">
        <v>1145804911699.3796</v>
      </c>
      <c r="N4657" s="379">
        <v>172216143309.09445</v>
      </c>
      <c r="O4657" s="376">
        <v>109837.31410238589</v>
      </c>
      <c r="P4657" s="376">
        <v>2108975.5983175267</v>
      </c>
      <c r="Q4657" s="376">
        <v>1224239.6460612817</v>
      </c>
      <c r="R4657" s="379">
        <v>2003534056495.9817</v>
      </c>
      <c r="S4657" s="377">
        <v>0.48076884252443353</v>
      </c>
      <c r="T4657" s="377">
        <v>0.24510789977267455</v>
      </c>
      <c r="U4657" s="376">
        <v>22.96164200031069</v>
      </c>
      <c r="V4657" s="379">
        <v>12048577050663.584</v>
      </c>
      <c r="W4657" s="375">
        <v>3447.2319604883205</v>
      </c>
      <c r="X4657" s="378">
        <v>3.3128852662095414E-2</v>
      </c>
      <c r="Y4657" s="379">
        <v>566708965779.75415</v>
      </c>
      <c r="Z4657" s="379">
        <v>0</v>
      </c>
      <c r="AA4657" s="379">
        <v>9265942969.6102943</v>
      </c>
      <c r="AB4657" s="379">
        <v>-81893057755.973511</v>
      </c>
      <c r="AC4657" s="379">
        <v>-34993662027.610786</v>
      </c>
      <c r="AD4657" s="379">
        <v>31993835744.977013</v>
      </c>
      <c r="AE4657" s="379">
        <v>491082024710.75714</v>
      </c>
      <c r="AF4657" s="379">
        <v>11276049644196.133</v>
      </c>
      <c r="AG4657" s="379">
        <v>415919864684.70117</v>
      </c>
      <c r="AH4657" s="379">
        <v>10767470349815.328</v>
      </c>
      <c r="AI4657" s="379">
        <v>0</v>
      </c>
      <c r="AJ4657" s="379">
        <v>92659429696.102936</v>
      </c>
      <c r="AK4657" s="379">
        <v>0</v>
      </c>
      <c r="AL4657" s="379">
        <v>17816.352045566582</v>
      </c>
      <c r="AM4657" s="377">
        <v>0.49459463822619687</v>
      </c>
      <c r="AN4657" s="376">
        <v>6.6194025853859602</v>
      </c>
      <c r="AO4657" s="406">
        <v>2.0000000000000001E-4</v>
      </c>
    </row>
    <row r="4658" spans="1:41" x14ac:dyDescent="0.2">
      <c r="A4658" s="380">
        <v>4654</v>
      </c>
      <c r="B4658" s="377">
        <v>0.54618670988692097</v>
      </c>
      <c r="C4658" s="376">
        <v>7828.6085009560466</v>
      </c>
      <c r="D4658" s="377">
        <v>0.1</v>
      </c>
      <c r="E4658" s="377">
        <v>1.9249397923801995E-2</v>
      </c>
      <c r="F4658" s="400">
        <v>2025.69</v>
      </c>
      <c r="G4658" s="379">
        <v>270705111221.31564</v>
      </c>
      <c r="H4658" s="376">
        <v>3066229.4309609719</v>
      </c>
      <c r="I4658" s="379">
        <v>164556646328.7572</v>
      </c>
      <c r="J4658" s="377">
        <v>0.47417269691132369</v>
      </c>
      <c r="K4658" s="379">
        <v>7695271690.5457687</v>
      </c>
      <c r="L4658" s="379">
        <v>0</v>
      </c>
      <c r="M4658" s="379">
        <v>466221904865.9472</v>
      </c>
      <c r="N4658" s="379">
        <v>276047466493.52032</v>
      </c>
      <c r="O4658" s="376">
        <v>80037.01747658469</v>
      </c>
      <c r="P4658" s="376">
        <v>2903215.901821156</v>
      </c>
      <c r="Q4658" s="376">
        <v>1856551.2800023258</v>
      </c>
      <c r="R4658" s="379">
        <v>914521289378.77051</v>
      </c>
      <c r="S4658" s="377">
        <v>0.57504133475198171</v>
      </c>
      <c r="T4658" s="377">
        <v>0.43168245717396786</v>
      </c>
      <c r="U4658" s="376">
        <v>17.096818872602555</v>
      </c>
      <c r="V4658" s="379">
        <v>7533497265471.9346</v>
      </c>
      <c r="W4658" s="375">
        <v>2153.3923913818794</v>
      </c>
      <c r="X4658" s="378">
        <v>4.2156464979207497E-2</v>
      </c>
      <c r="Y4658" s="379">
        <v>270705111221.31564</v>
      </c>
      <c r="Z4658" s="379">
        <v>0</v>
      </c>
      <c r="AA4658" s="379">
        <v>2292350873.0390439</v>
      </c>
      <c r="AB4658" s="379">
        <v>59247307266.531502</v>
      </c>
      <c r="AC4658" s="379">
        <v>53512589109.663429</v>
      </c>
      <c r="AD4658" s="379">
        <v>9025438866.3832912</v>
      </c>
      <c r="AE4658" s="379">
        <v>394782797336.93298</v>
      </c>
      <c r="AF4658" s="379">
        <v>6749529980088.9053</v>
      </c>
      <c r="AG4658" s="379">
        <v>887545699727.89233</v>
      </c>
      <c r="AH4658" s="379">
        <v>5143397113204.9971</v>
      </c>
      <c r="AI4658" s="379">
        <v>0</v>
      </c>
      <c r="AJ4658" s="379">
        <v>22923508730.390438</v>
      </c>
      <c r="AK4658" s="379">
        <v>695663658425.62463</v>
      </c>
      <c r="AL4658" s="379">
        <v>53667.427710125499</v>
      </c>
      <c r="AM4658" s="377">
        <v>0.58063576248986304</v>
      </c>
      <c r="AN4658" s="376">
        <v>6.764904801868842</v>
      </c>
      <c r="AO4658" s="406">
        <v>2.0000000000000001E-4</v>
      </c>
    </row>
    <row r="4659" spans="1:41" x14ac:dyDescent="0.2">
      <c r="A4659" s="380">
        <v>4655</v>
      </c>
      <c r="B4659" s="377">
        <v>0.62097624373874205</v>
      </c>
      <c r="C4659" s="376">
        <v>5500.2477064768573</v>
      </c>
      <c r="D4659" s="377">
        <v>0.36589455794549453</v>
      </c>
      <c r="E4659" s="377">
        <v>3.5007666650230855E-2</v>
      </c>
      <c r="F4659" s="400">
        <v>2026.01</v>
      </c>
      <c r="G4659" s="379">
        <v>359565746678.71484</v>
      </c>
      <c r="H4659" s="376">
        <v>8761616.8140840866</v>
      </c>
      <c r="I4659" s="379">
        <v>257876907080.90536</v>
      </c>
      <c r="J4659" s="377">
        <v>0.18567000702997083</v>
      </c>
      <c r="K4659" s="379">
        <v>9279973113.9580727</v>
      </c>
      <c r="L4659" s="379">
        <v>0</v>
      </c>
      <c r="M4659" s="379">
        <v>559409795467.29773</v>
      </c>
      <c r="N4659" s="379">
        <v>31115745741.060638</v>
      </c>
      <c r="O4659" s="376">
        <v>93141.873399284523</v>
      </c>
      <c r="P4659" s="376">
        <v>554122.53452452819</v>
      </c>
      <c r="Q4659" s="376">
        <v>197425.41594241714</v>
      </c>
      <c r="R4659" s="379">
        <v>857682421403.22192</v>
      </c>
      <c r="S4659" s="377">
        <v>0.59169932554786964</v>
      </c>
      <c r="T4659" s="377">
        <v>0.4523639506264226</v>
      </c>
      <c r="U4659" s="376">
        <v>18.531305510292881</v>
      </c>
      <c r="V4659" s="379">
        <v>8029923856823.0557</v>
      </c>
      <c r="W4659" s="375">
        <v>2295.205338875503</v>
      </c>
      <c r="X4659" s="378">
        <v>3.8861234276321578E-2</v>
      </c>
      <c r="Y4659" s="379">
        <v>359565746678.71484</v>
      </c>
      <c r="Z4659" s="379">
        <v>0</v>
      </c>
      <c r="AA4659" s="379">
        <v>3777692336.0412478</v>
      </c>
      <c r="AB4659" s="379">
        <v>13936793515.398848</v>
      </c>
      <c r="AC4659" s="379">
        <v>1756053965.0520303</v>
      </c>
      <c r="AD4659" s="379">
        <v>8948322033.5907249</v>
      </c>
      <c r="AE4659" s="379">
        <v>387984608528.79767</v>
      </c>
      <c r="AF4659" s="379">
        <v>7189861313938.5352</v>
      </c>
      <c r="AG4659" s="379">
        <v>297506502136.86444</v>
      </c>
      <c r="AH4659" s="379">
        <v>6831749186895.582</v>
      </c>
      <c r="AI4659" s="379">
        <v>0</v>
      </c>
      <c r="AJ4659" s="379">
        <v>37776923360.412476</v>
      </c>
      <c r="AK4659" s="379">
        <v>22828701545.676395</v>
      </c>
      <c r="AL4659" s="379">
        <v>29432.570786064793</v>
      </c>
      <c r="AM4659" s="377">
        <v>0.64275911789916906</v>
      </c>
      <c r="AN4659" s="376">
        <v>6.8800713522872181</v>
      </c>
      <c r="AO4659" s="406">
        <v>2.0000000000000001E-4</v>
      </c>
    </row>
    <row r="4660" spans="1:41" x14ac:dyDescent="0.2">
      <c r="A4660" s="380">
        <v>4656</v>
      </c>
      <c r="B4660" s="377">
        <v>0.47641714710553806</v>
      </c>
      <c r="C4660" s="376">
        <v>7136.2582902649428</v>
      </c>
      <c r="D4660" s="377">
        <v>0.57357654607272124</v>
      </c>
      <c r="E4660" s="377">
        <v>4.8865319829086838E-2</v>
      </c>
      <c r="F4660" s="400">
        <v>2026.07</v>
      </c>
      <c r="G4660" s="379">
        <v>432164579944.77472</v>
      </c>
      <c r="H4660" s="376">
        <v>18461046.672852371</v>
      </c>
      <c r="I4660" s="379">
        <v>419733948092.06537</v>
      </c>
      <c r="J4660" s="377">
        <v>4.00002743028397E-2</v>
      </c>
      <c r="K4660" s="379">
        <v>11176433939.610252</v>
      </c>
      <c r="L4660" s="379">
        <v>0</v>
      </c>
      <c r="M4660" s="379">
        <v>902833204295.41296</v>
      </c>
      <c r="N4660" s="379">
        <v>96696134652.224686</v>
      </c>
      <c r="O4660" s="376">
        <v>93284.373900196355</v>
      </c>
      <c r="P4660" s="376">
        <v>1240869.8285565404</v>
      </c>
      <c r="Q4660" s="376">
        <v>602079.16402799753</v>
      </c>
      <c r="R4660" s="379">
        <v>1430439720979.3132</v>
      </c>
      <c r="S4660" s="377">
        <v>0.5432992860661543</v>
      </c>
      <c r="T4660" s="377">
        <v>0.27688402832259446</v>
      </c>
      <c r="U4660" s="376">
        <v>21.496846791650327</v>
      </c>
      <c r="V4660" s="379">
        <v>9156586698525.748</v>
      </c>
      <c r="W4660" s="375">
        <v>2616.8197844051601</v>
      </c>
      <c r="X4660" s="378">
        <v>3.498794707473709E-2</v>
      </c>
      <c r="Y4660" s="379">
        <v>432164579944.77472</v>
      </c>
      <c r="Z4660" s="379">
        <v>0</v>
      </c>
      <c r="AA4660" s="379">
        <v>6549370912.4842005</v>
      </c>
      <c r="AB4660" s="379">
        <v>-35602726784.156357</v>
      </c>
      <c r="AC4660" s="379">
        <v>-25318196952.403751</v>
      </c>
      <c r="AD4660" s="379">
        <v>18272885096.701473</v>
      </c>
      <c r="AE4660" s="379">
        <v>396065912217.40027</v>
      </c>
      <c r="AF4660" s="379">
        <v>8514168234332.6807</v>
      </c>
      <c r="AG4660" s="379">
        <v>237547506257.11914</v>
      </c>
      <c r="AH4660" s="379">
        <v>8211127018950.7197</v>
      </c>
      <c r="AI4660" s="379">
        <v>0</v>
      </c>
      <c r="AJ4660" s="379">
        <v>65493709124.842003</v>
      </c>
      <c r="AK4660" s="379">
        <v>0</v>
      </c>
      <c r="AL4660" s="379">
        <v>22736.19451432833</v>
      </c>
      <c r="AM4660" s="377">
        <v>0.47867599229698649</v>
      </c>
      <c r="AN4660" s="376">
        <v>6.1109204767002741</v>
      </c>
      <c r="AO4660" s="406">
        <v>2.0000000000000001E-4</v>
      </c>
    </row>
    <row r="4661" spans="1:41" x14ac:dyDescent="0.2">
      <c r="A4661" s="380">
        <v>4657</v>
      </c>
      <c r="B4661" s="377">
        <v>0.53804587463524678</v>
      </c>
      <c r="C4661" s="376">
        <v>5994.8677396571156</v>
      </c>
      <c r="D4661" s="377">
        <v>0.40359236442625218</v>
      </c>
      <c r="E4661" s="377">
        <v>6.4009846534199916E-2</v>
      </c>
      <c r="F4661" s="400">
        <v>2026.07</v>
      </c>
      <c r="G4661" s="379">
        <v>173392286478.44452</v>
      </c>
      <c r="H4661" s="376">
        <v>10145777.518103607</v>
      </c>
      <c r="I4661" s="379">
        <v>262354316164.08487</v>
      </c>
      <c r="J4661" s="377">
        <v>8.2379288142559792E-2</v>
      </c>
      <c r="K4661" s="379">
        <v>6984456806.8855038</v>
      </c>
      <c r="L4661" s="379">
        <v>0</v>
      </c>
      <c r="M4661" s="379">
        <v>581009380224.8866</v>
      </c>
      <c r="N4661" s="379">
        <v>105960492113.68185</v>
      </c>
      <c r="O4661" s="376">
        <v>94285.061501216071</v>
      </c>
      <c r="P4661" s="376">
        <v>1314549.6191861718</v>
      </c>
      <c r="Q4661" s="376">
        <v>669363.59821177588</v>
      </c>
      <c r="R4661" s="379">
        <v>956308645309.53882</v>
      </c>
      <c r="S4661" s="377">
        <v>0.54446538152025103</v>
      </c>
      <c r="T4661" s="377">
        <v>0.18502535576688872</v>
      </c>
      <c r="U4661" s="376">
        <v>19.670429335287441</v>
      </c>
      <c r="V4661" s="379">
        <v>3871932118052.9795</v>
      </c>
      <c r="W4661" s="375">
        <v>1106.109272365665</v>
      </c>
      <c r="X4661" s="378">
        <v>3.7152003563978367E-2</v>
      </c>
      <c r="Y4661" s="379">
        <v>173392286478.44452</v>
      </c>
      <c r="Z4661" s="379">
        <v>0</v>
      </c>
      <c r="AA4661" s="379">
        <v>2953595832.9935737</v>
      </c>
      <c r="AB4661" s="379">
        <v>-6113953854.1606503</v>
      </c>
      <c r="AC4661" s="379">
        <v>-5330801717.0641556</v>
      </c>
      <c r="AD4661" s="379">
        <v>12040220581.135542</v>
      </c>
      <c r="AE4661" s="379">
        <v>176941347321.34882</v>
      </c>
      <c r="AF4661" s="379">
        <v>3480512268975.1436</v>
      </c>
      <c r="AG4661" s="379">
        <v>156522867554.76205</v>
      </c>
      <c r="AH4661" s="379">
        <v>3294453443090.4458</v>
      </c>
      <c r="AI4661" s="379">
        <v>0</v>
      </c>
      <c r="AJ4661" s="379">
        <v>29535958329.935738</v>
      </c>
      <c r="AK4661" s="379">
        <v>0</v>
      </c>
      <c r="AL4661" s="379">
        <v>25858.473211732984</v>
      </c>
      <c r="AM4661" s="377">
        <v>0.29843285217070159</v>
      </c>
      <c r="AN4661" s="376">
        <v>7.657551927261725</v>
      </c>
      <c r="AO4661" s="406">
        <v>2.0000000000000001E-4</v>
      </c>
    </row>
    <row r="4662" spans="1:41" x14ac:dyDescent="0.2">
      <c r="A4662" s="380">
        <v>4658</v>
      </c>
      <c r="B4662" s="377">
        <v>0.8</v>
      </c>
      <c r="C4662" s="376">
        <v>5533.0655672657067</v>
      </c>
      <c r="D4662" s="377">
        <v>0.39136729663915754</v>
      </c>
      <c r="E4662" s="377">
        <v>5.7252672001308555E-3</v>
      </c>
      <c r="F4662" s="400">
        <v>2025.66</v>
      </c>
      <c r="G4662" s="379">
        <v>442983780391.03558</v>
      </c>
      <c r="H4662" s="376">
        <v>9519071.7657997441</v>
      </c>
      <c r="I4662" s="379">
        <v>279870761234.61768</v>
      </c>
      <c r="J4662" s="377">
        <v>0.13856476232083648</v>
      </c>
      <c r="K4662" s="379">
        <v>6218141775.9074335</v>
      </c>
      <c r="L4662" s="379">
        <v>0</v>
      </c>
      <c r="M4662" s="379">
        <v>778431568386</v>
      </c>
      <c r="N4662" s="379">
        <v>44761658074.779518</v>
      </c>
      <c r="O4662" s="376">
        <v>103157.02555725232</v>
      </c>
      <c r="P4662" s="376">
        <v>636818.26061481098</v>
      </c>
      <c r="Q4662" s="376">
        <v>243281.61405457166</v>
      </c>
      <c r="R4662" s="379">
        <v>1109282129471.3047</v>
      </c>
      <c r="S4662" s="377">
        <v>0.60889033938712112</v>
      </c>
      <c r="T4662" s="377">
        <v>0.42989807747380687</v>
      </c>
      <c r="U4662" s="376">
        <v>18.552919170313015</v>
      </c>
      <c r="V4662" s="379">
        <v>9841087472535.7129</v>
      </c>
      <c r="W4662" s="375">
        <v>2813.9927809915607</v>
      </c>
      <c r="X4662" s="378">
        <v>3.8944014286711633E-2</v>
      </c>
      <c r="Y4662" s="379">
        <v>442983780391.03558</v>
      </c>
      <c r="Z4662" s="379">
        <v>0</v>
      </c>
      <c r="AA4662" s="379">
        <v>3278759721.0944605</v>
      </c>
      <c r="AB4662" s="379">
        <v>17729122019.489464</v>
      </c>
      <c r="AC4662" s="379">
        <v>3519149026.0999999</v>
      </c>
      <c r="AD4662" s="379">
        <v>9367443678.0449448</v>
      </c>
      <c r="AE4662" s="379">
        <v>476878254835.7644</v>
      </c>
      <c r="AF4662" s="379">
        <v>8847483716047.8691</v>
      </c>
      <c r="AG4662" s="379">
        <v>352255354067.94733</v>
      </c>
      <c r="AH4662" s="379">
        <v>8416691827429.6758</v>
      </c>
      <c r="AI4662" s="379">
        <v>0</v>
      </c>
      <c r="AJ4662" s="379">
        <v>32787597210.944603</v>
      </c>
      <c r="AK4662" s="379">
        <v>45748937339.299995</v>
      </c>
      <c r="AL4662" s="379">
        <v>29401.055913890821</v>
      </c>
      <c r="AM4662" s="377">
        <v>0.56907221955234699</v>
      </c>
      <c r="AN4662" s="376">
        <v>8.0991382080931462</v>
      </c>
      <c r="AO4662" s="406">
        <v>2.0000000000000001E-4</v>
      </c>
    </row>
    <row r="4663" spans="1:41" x14ac:dyDescent="0.2">
      <c r="A4663" s="380">
        <v>4659</v>
      </c>
      <c r="B4663" s="377">
        <v>0.45325905798385746</v>
      </c>
      <c r="C4663" s="376">
        <v>5397.7192427352893</v>
      </c>
      <c r="D4663" s="377">
        <v>0.37055507455645359</v>
      </c>
      <c r="E4663" s="377">
        <v>0</v>
      </c>
      <c r="F4663" s="400">
        <v>2025.76</v>
      </c>
      <c r="G4663" s="379">
        <v>286211077680.28766</v>
      </c>
      <c r="H4663" s="376">
        <v>9135211.104347989</v>
      </c>
      <c r="I4663" s="379">
        <v>371429031180.63275</v>
      </c>
      <c r="J4663" s="377">
        <v>0.39056618581137825</v>
      </c>
      <c r="K4663" s="379">
        <v>12925430872.338766</v>
      </c>
      <c r="L4663" s="379">
        <v>0</v>
      </c>
      <c r="M4663" s="379">
        <v>431705845759.73999</v>
      </c>
      <c r="N4663" s="379">
        <v>348559136287.41022</v>
      </c>
      <c r="O4663" s="376">
        <v>48089.48769549893</v>
      </c>
      <c r="P4663" s="376">
        <v>3365251.3038672283</v>
      </c>
      <c r="Q4663" s="376">
        <v>2135382.7333964021</v>
      </c>
      <c r="R4663" s="379">
        <v>1164619444100.1218</v>
      </c>
      <c r="S4663" s="377">
        <v>0.48883286691687189</v>
      </c>
      <c r="T4663" s="377">
        <v>0.39106751435242265</v>
      </c>
      <c r="U4663" s="376">
        <v>16.724159517487102</v>
      </c>
      <c r="V4663" s="379">
        <v>8606487689027.1484</v>
      </c>
      <c r="W4663" s="375">
        <v>2461.28979362872</v>
      </c>
      <c r="X4663" s="378">
        <v>4.2670476645742847E-2</v>
      </c>
      <c r="Y4663" s="379">
        <v>286211077680.28766</v>
      </c>
      <c r="Z4663" s="379">
        <v>0</v>
      </c>
      <c r="AA4663" s="379">
        <v>7039087795.6420813</v>
      </c>
      <c r="AB4663" s="379">
        <v>100637994836.14323</v>
      </c>
      <c r="AC4663" s="379">
        <v>46695816446.625526</v>
      </c>
      <c r="AD4663" s="379">
        <v>14860854412.036297</v>
      </c>
      <c r="AE4663" s="379">
        <v>455444831170.73486</v>
      </c>
      <c r="AF4663" s="379">
        <v>7616932007914.3525</v>
      </c>
      <c r="AG4663" s="379">
        <v>1501485040226.334</v>
      </c>
      <c r="AH4663" s="379">
        <v>5438010475925.4658</v>
      </c>
      <c r="AI4663" s="379">
        <v>0</v>
      </c>
      <c r="AJ4663" s="379">
        <v>70390877956.420807</v>
      </c>
      <c r="AK4663" s="379">
        <v>607045613806.13184</v>
      </c>
      <c r="AL4663" s="379">
        <v>40659.052860184878</v>
      </c>
      <c r="AM4663" s="377">
        <v>0.66297707221591473</v>
      </c>
      <c r="AN4663" s="376">
        <v>7.1435125224341789</v>
      </c>
      <c r="AO4663" s="406">
        <v>2.0000000000000001E-4</v>
      </c>
    </row>
    <row r="4664" spans="1:41" x14ac:dyDescent="0.2">
      <c r="A4664" s="380">
        <v>4660</v>
      </c>
      <c r="B4664" s="377">
        <v>0.64132186038680439</v>
      </c>
      <c r="C4664" s="376">
        <v>4030.9398689483041</v>
      </c>
      <c r="D4664" s="377">
        <v>0.31536376575592479</v>
      </c>
      <c r="E4664" s="377">
        <v>0</v>
      </c>
      <c r="F4664" s="400">
        <v>2025.04</v>
      </c>
      <c r="G4664" s="379">
        <v>432472450476.90729</v>
      </c>
      <c r="H4664" s="376">
        <v>7516513.4875701591</v>
      </c>
      <c r="I4664" s="379">
        <v>332661273961.88037</v>
      </c>
      <c r="J4664" s="377">
        <v>0.47127461873506704</v>
      </c>
      <c r="K4664" s="379">
        <v>13448842557.219896</v>
      </c>
      <c r="L4664" s="379">
        <v>0</v>
      </c>
      <c r="M4664" s="379">
        <v>832178082766.77747</v>
      </c>
      <c r="N4664" s="379">
        <v>112857417859.04846</v>
      </c>
      <c r="O4664" s="376">
        <v>100624.97723402272</v>
      </c>
      <c r="P4664" s="376">
        <v>1509022.1410750351</v>
      </c>
      <c r="Q4664" s="376">
        <v>811678.24430188187</v>
      </c>
      <c r="R4664" s="379">
        <v>1291145617144.9263</v>
      </c>
      <c r="S4664" s="377">
        <v>0.6662943646538988</v>
      </c>
      <c r="T4664" s="377">
        <v>0.45330341620445969</v>
      </c>
      <c r="U4664" s="376">
        <v>17.393059525226452</v>
      </c>
      <c r="V4664" s="379">
        <v>11580784629274.928</v>
      </c>
      <c r="W4664" s="375">
        <v>3309.8574349227106</v>
      </c>
      <c r="X4664" s="378">
        <v>4.0581874484132918E-2</v>
      </c>
      <c r="Y4664" s="379">
        <v>432472450476.90729</v>
      </c>
      <c r="Z4664" s="379">
        <v>0</v>
      </c>
      <c r="AA4664" s="379">
        <v>7887221674.3538485</v>
      </c>
      <c r="AB4664" s="379">
        <v>115914450717.17361</v>
      </c>
      <c r="AC4664" s="379">
        <v>19672754579.321556</v>
      </c>
      <c r="AD4664" s="379">
        <v>9333841621.4541512</v>
      </c>
      <c r="AE4664" s="379">
        <v>585280719069.21045</v>
      </c>
      <c r="AF4664" s="379">
        <v>10179822385738.117</v>
      </c>
      <c r="AG4664" s="379">
        <v>1628227800402.1609</v>
      </c>
      <c r="AH4664" s="379">
        <v>8216976559061.2383</v>
      </c>
      <c r="AI4664" s="379">
        <v>0</v>
      </c>
      <c r="AJ4664" s="379">
        <v>78872216743.538483</v>
      </c>
      <c r="AK4664" s="379">
        <v>255745809531.18024</v>
      </c>
      <c r="AL4664" s="379">
        <v>44257.39067880244</v>
      </c>
      <c r="AM4664" s="377">
        <v>0.5196873835454161</v>
      </c>
      <c r="AN4664" s="376">
        <v>6.0369183589767506</v>
      </c>
      <c r="AO4664" s="406">
        <v>2.0000000000000001E-4</v>
      </c>
    </row>
    <row r="4665" spans="1:41" x14ac:dyDescent="0.2">
      <c r="A4665" s="380">
        <v>4661</v>
      </c>
      <c r="B4665" s="377">
        <v>0.35961796915833749</v>
      </c>
      <c r="C4665" s="376">
        <v>5473.5289740654016</v>
      </c>
      <c r="D4665" s="377">
        <v>0.46722279784415144</v>
      </c>
      <c r="E4665" s="377">
        <v>5.9740064372667337E-3</v>
      </c>
      <c r="F4665" s="400">
        <v>2026.75</v>
      </c>
      <c r="G4665" s="379">
        <v>179230172497.44702</v>
      </c>
      <c r="H4665" s="376">
        <v>12690006.406375028</v>
      </c>
      <c r="I4665" s="379">
        <v>398956159000.47314</v>
      </c>
      <c r="J4665" s="377">
        <v>0.32921907722870614</v>
      </c>
      <c r="K4665" s="379">
        <v>8640804345.0237446</v>
      </c>
      <c r="L4665" s="379">
        <v>0</v>
      </c>
      <c r="M4665" s="379">
        <v>685176223959.12036</v>
      </c>
      <c r="N4665" s="379">
        <v>153515270328.80264</v>
      </c>
      <c r="O4665" s="376">
        <v>97787.475395078349</v>
      </c>
      <c r="P4665" s="376">
        <v>2051106.1039390252</v>
      </c>
      <c r="Q4665" s="376">
        <v>1164438.8683544134</v>
      </c>
      <c r="R4665" s="379">
        <v>1246288457633.4199</v>
      </c>
      <c r="S4665" s="377">
        <v>0.57620056625147953</v>
      </c>
      <c r="T4665" s="377">
        <v>0.2392579238480049</v>
      </c>
      <c r="U4665" s="376">
        <v>16.559271385898516</v>
      </c>
      <c r="V4665" s="379">
        <v>5483039803989.5186</v>
      </c>
      <c r="W4665" s="375">
        <v>1568.4648171884926</v>
      </c>
      <c r="X4665" s="378">
        <v>4.3995367492946739E-2</v>
      </c>
      <c r="Y4665" s="379">
        <v>179230172497.44702</v>
      </c>
      <c r="Z4665" s="379">
        <v>0</v>
      </c>
      <c r="AA4665" s="379">
        <v>4687290630.0191631</v>
      </c>
      <c r="AB4665" s="379">
        <v>80831386995.777237</v>
      </c>
      <c r="AC4665" s="379">
        <v>19405015234.641483</v>
      </c>
      <c r="AD4665" s="379">
        <v>14030523531.219385</v>
      </c>
      <c r="AE4665" s="379">
        <v>298184388889.10425</v>
      </c>
      <c r="AF4665" s="379">
        <v>4937716218652.9795</v>
      </c>
      <c r="AG4665" s="379">
        <v>1233204836850.9561</v>
      </c>
      <c r="AH4665" s="379">
        <v>3405373277451.4932</v>
      </c>
      <c r="AI4665" s="379">
        <v>0</v>
      </c>
      <c r="AJ4665" s="379">
        <v>46872906300.191635</v>
      </c>
      <c r="AK4665" s="379">
        <v>252265198050.33929</v>
      </c>
      <c r="AL4665" s="379">
        <v>31438.609739397067</v>
      </c>
      <c r="AM4665" s="377">
        <v>0.26158259179194815</v>
      </c>
      <c r="AN4665" s="376">
        <v>7.2415245715188377</v>
      </c>
      <c r="AO4665" s="406">
        <v>2.0000000000000001E-4</v>
      </c>
    </row>
    <row r="4666" spans="1:41" x14ac:dyDescent="0.2">
      <c r="A4666" s="380">
        <v>4662</v>
      </c>
      <c r="B4666" s="377">
        <v>0.63086651829285167</v>
      </c>
      <c r="C4666" s="376">
        <v>6303.9872813923857</v>
      </c>
      <c r="D4666" s="377">
        <v>0.79651960971346469</v>
      </c>
      <c r="E4666" s="377">
        <v>9.663806902465516E-3</v>
      </c>
      <c r="F4666" s="400">
        <v>2026.65</v>
      </c>
      <c r="G4666" s="379">
        <v>757012995321.6698</v>
      </c>
      <c r="H4666" s="376">
        <v>34383814.948447339</v>
      </c>
      <c r="I4666" s="379">
        <v>573716413014.8009</v>
      </c>
      <c r="J4666" s="377">
        <v>-0.27511969916914536</v>
      </c>
      <c r="K4666" s="379">
        <v>13087134185.09285</v>
      </c>
      <c r="L4666" s="379">
        <v>0</v>
      </c>
      <c r="M4666" s="379">
        <v>1277433907948.5286</v>
      </c>
      <c r="N4666" s="379">
        <v>60051359511.087524</v>
      </c>
      <c r="O4666" s="376">
        <v>108239.13827913953</v>
      </c>
      <c r="P4666" s="376">
        <v>819707.83902028331</v>
      </c>
      <c r="Q4666" s="376">
        <v>331373.47565018677</v>
      </c>
      <c r="R4666" s="379">
        <v>1924288814659.5098</v>
      </c>
      <c r="S4666" s="377">
        <v>0.46057557144573197</v>
      </c>
      <c r="T4666" s="377">
        <v>0.2947353495596533</v>
      </c>
      <c r="U4666" s="376">
        <v>26.38526143797349</v>
      </c>
      <c r="V4666" s="379">
        <v>15861415700438.553</v>
      </c>
      <c r="W4666" s="375">
        <v>4537.3573082564071</v>
      </c>
      <c r="X4666" s="378">
        <v>2.8945140311368259E-2</v>
      </c>
      <c r="Y4666" s="379">
        <v>757012995321.6698</v>
      </c>
      <c r="Z4666" s="379">
        <v>0</v>
      </c>
      <c r="AA4666" s="379">
        <v>5242016193.5176067</v>
      </c>
      <c r="AB4666" s="379">
        <v>-235782966310.05801</v>
      </c>
      <c r="AC4666" s="379">
        <v>13258987533.286379</v>
      </c>
      <c r="AD4666" s="379">
        <v>27424903703.985737</v>
      </c>
      <c r="AE4666" s="379">
        <v>567155936442.40149</v>
      </c>
      <c r="AF4666" s="379">
        <v>14964557659131.439</v>
      </c>
      <c r="AG4666" s="379">
        <v>356523748151.81458</v>
      </c>
      <c r="AH4666" s="379">
        <v>14383246911111.727</v>
      </c>
      <c r="AI4666" s="379">
        <v>0</v>
      </c>
      <c r="AJ4666" s="379">
        <v>52420161935.176071</v>
      </c>
      <c r="AK4666" s="379">
        <v>172366837932.72293</v>
      </c>
      <c r="AL4666" s="379">
        <v>16685.65323176008</v>
      </c>
      <c r="AM4666" s="377">
        <v>0.59260443190942136</v>
      </c>
      <c r="AN4666" s="376">
        <v>5.3722966539152344</v>
      </c>
      <c r="AO4666" s="406">
        <v>2.0000000000000001E-4</v>
      </c>
    </row>
    <row r="4667" spans="1:41" x14ac:dyDescent="0.2">
      <c r="A4667" s="380">
        <v>4663</v>
      </c>
      <c r="B4667" s="377">
        <v>0.61436825914141624</v>
      </c>
      <c r="C4667" s="376">
        <v>7320.5669671497808</v>
      </c>
      <c r="D4667" s="377">
        <v>0.11043022679456038</v>
      </c>
      <c r="E4667" s="377">
        <v>1.7261228027768145E-2</v>
      </c>
      <c r="F4667" s="400">
        <v>2025</v>
      </c>
      <c r="G4667" s="379">
        <v>303799095461.27344</v>
      </c>
      <c r="H4667" s="376">
        <v>3122886.4363760101</v>
      </c>
      <c r="I4667" s="379">
        <v>144868458405.23367</v>
      </c>
      <c r="J4667" s="377">
        <v>0.41432906048739271</v>
      </c>
      <c r="K4667" s="379">
        <v>5051400201.1135626</v>
      </c>
      <c r="L4667" s="379">
        <v>0</v>
      </c>
      <c r="M4667" s="379">
        <v>611396376583.2074</v>
      </c>
      <c r="N4667" s="379">
        <v>32778939573.690838</v>
      </c>
      <c r="O4667" s="376">
        <v>78824.415801263734</v>
      </c>
      <c r="P4667" s="376">
        <v>559443.07620767131</v>
      </c>
      <c r="Q4667" s="376">
        <v>217647.0798848609</v>
      </c>
      <c r="R4667" s="379">
        <v>794095174763.24536</v>
      </c>
      <c r="S4667" s="377">
        <v>0.70598373073237852</v>
      </c>
      <c r="T4667" s="377">
        <v>0.4451556340165912</v>
      </c>
      <c r="U4667" s="376">
        <v>18.13349330602739</v>
      </c>
      <c r="V4667" s="379">
        <v>7185557603423.7383</v>
      </c>
      <c r="W4667" s="375">
        <v>2052.9236468198815</v>
      </c>
      <c r="X4667" s="378">
        <v>3.9495191780363682E-2</v>
      </c>
      <c r="Y4667" s="379">
        <v>303799095461.27344</v>
      </c>
      <c r="Z4667" s="379">
        <v>0</v>
      </c>
      <c r="AA4667" s="379">
        <v>2708508660.4046197</v>
      </c>
      <c r="AB4667" s="379">
        <v>36920833011.353348</v>
      </c>
      <c r="AC4667" s="379">
        <v>4462800689.825758</v>
      </c>
      <c r="AD4667" s="379">
        <v>5604703168.3911772</v>
      </c>
      <c r="AE4667" s="379">
        <v>353495940991.24829</v>
      </c>
      <c r="AF4667" s="379">
        <v>6410116279672.6543</v>
      </c>
      <c r="AG4667" s="379">
        <v>552831970336.67883</v>
      </c>
      <c r="AH4667" s="379">
        <v>5772182813764.1953</v>
      </c>
      <c r="AI4667" s="379">
        <v>0</v>
      </c>
      <c r="AJ4667" s="379">
        <v>27085086604.046196</v>
      </c>
      <c r="AK4667" s="379">
        <v>58016408967.734856</v>
      </c>
      <c r="AL4667" s="379">
        <v>46389.281633099657</v>
      </c>
      <c r="AM4667" s="377">
        <v>0.49689384349815197</v>
      </c>
      <c r="AN4667" s="376">
        <v>5</v>
      </c>
      <c r="AO4667" s="406">
        <v>2.0000000000000001E-4</v>
      </c>
    </row>
    <row r="4668" spans="1:41" x14ac:dyDescent="0.2">
      <c r="A4668" s="380">
        <v>4664</v>
      </c>
      <c r="B4668" s="377">
        <v>0.49368727553609909</v>
      </c>
      <c r="C4668" s="376">
        <v>8814.4804681226469</v>
      </c>
      <c r="D4668" s="377">
        <v>0.48405235694672083</v>
      </c>
      <c r="E4668" s="377">
        <v>3.1756649060077045E-2</v>
      </c>
      <c r="F4668" s="400">
        <v>2025.75</v>
      </c>
      <c r="G4668" s="379">
        <v>443630065865.35449</v>
      </c>
      <c r="H4668" s="376">
        <v>13490791.646606697</v>
      </c>
      <c r="I4668" s="379">
        <v>420732165224.03821</v>
      </c>
      <c r="J4668" s="377">
        <v>0.31531361954588655</v>
      </c>
      <c r="K4668" s="379">
        <v>11211794775.221134</v>
      </c>
      <c r="L4668" s="379">
        <v>0</v>
      </c>
      <c r="M4668" s="379">
        <v>938476693711.58508</v>
      </c>
      <c r="N4668" s="379">
        <v>33371099494.31068</v>
      </c>
      <c r="O4668" s="376">
        <v>111685.23623043367</v>
      </c>
      <c r="P4668" s="376">
        <v>644597.69229521812</v>
      </c>
      <c r="Q4668" s="376">
        <v>241559.05190581008</v>
      </c>
      <c r="R4668" s="379">
        <v>1403791753205.1553</v>
      </c>
      <c r="S4668" s="377">
        <v>0.64111920647280196</v>
      </c>
      <c r="T4668" s="377">
        <v>0.40167958698522249</v>
      </c>
      <c r="U4668" s="376">
        <v>17.691815445466219</v>
      </c>
      <c r="V4668" s="379">
        <v>11249815346805.494</v>
      </c>
      <c r="W4668" s="375">
        <v>3215.9997586335371</v>
      </c>
      <c r="X4668" s="378">
        <v>4.035871516969157E-2</v>
      </c>
      <c r="Y4668" s="379">
        <v>443630065865.35449</v>
      </c>
      <c r="Z4668" s="379">
        <v>0</v>
      </c>
      <c r="AA4668" s="379">
        <v>5395115335.9470186</v>
      </c>
      <c r="AB4668" s="379">
        <v>94704773452.190735</v>
      </c>
      <c r="AC4668" s="379">
        <v>5143339542.5330143</v>
      </c>
      <c r="AD4668" s="379">
        <v>15001197444.682838</v>
      </c>
      <c r="AE4668" s="379">
        <v>563874491640.70813</v>
      </c>
      <c r="AF4668" s="379">
        <v>9975963440513.4922</v>
      </c>
      <c r="AG4668" s="379">
        <v>1426177621659.3564</v>
      </c>
      <c r="AH4668" s="379">
        <v>8428971251441.7354</v>
      </c>
      <c r="AI4668" s="379">
        <v>0</v>
      </c>
      <c r="AJ4668" s="379">
        <v>53951153359.470184</v>
      </c>
      <c r="AK4668" s="379">
        <v>66863414052.929184</v>
      </c>
      <c r="AL4668" s="379">
        <v>31186.617972108692</v>
      </c>
      <c r="AM4668" s="377">
        <v>0.47271292812913684</v>
      </c>
      <c r="AN4668" s="376">
        <v>7.4042114196254945</v>
      </c>
      <c r="AO4668" s="406">
        <v>2.0000000000000001E-4</v>
      </c>
    </row>
    <row r="4669" spans="1:41" x14ac:dyDescent="0.2">
      <c r="A4669" s="380">
        <v>4665</v>
      </c>
      <c r="B4669" s="377">
        <v>0.41078916366049473</v>
      </c>
      <c r="C4669" s="376">
        <v>4109.5911203422183</v>
      </c>
      <c r="D4669" s="377">
        <v>0.54982682352318668</v>
      </c>
      <c r="E4669" s="377">
        <v>9.9775333374940104E-3</v>
      </c>
      <c r="F4669" s="400">
        <v>2026.66</v>
      </c>
      <c r="G4669" s="379">
        <v>468724789474.95337</v>
      </c>
      <c r="H4669" s="376">
        <v>17127550.646578703</v>
      </c>
      <c r="I4669" s="379">
        <v>462191103152.97247</v>
      </c>
      <c r="J4669" s="377">
        <v>0.21603658782375923</v>
      </c>
      <c r="K4669" s="379">
        <v>11023700170.619255</v>
      </c>
      <c r="L4669" s="379">
        <v>0</v>
      </c>
      <c r="M4669" s="379">
        <v>728643244334.6759</v>
      </c>
      <c r="N4669" s="379">
        <v>56436816508.318657</v>
      </c>
      <c r="O4669" s="376">
        <v>86913.444423477442</v>
      </c>
      <c r="P4669" s="376">
        <v>873058.89195744507</v>
      </c>
      <c r="Q4669" s="376">
        <v>372514.77071543358</v>
      </c>
      <c r="R4669" s="379">
        <v>1258294864166.5862</v>
      </c>
      <c r="S4669" s="377">
        <v>0.56196888780324217</v>
      </c>
      <c r="T4669" s="377">
        <v>0.41832828783377018</v>
      </c>
      <c r="U4669" s="376">
        <v>18.312659594358962</v>
      </c>
      <c r="V4669" s="379">
        <v>10675414705758.896</v>
      </c>
      <c r="W4669" s="375">
        <v>3053.4447159974666</v>
      </c>
      <c r="X4669" s="378">
        <v>3.9673115579783778E-2</v>
      </c>
      <c r="Y4669" s="379">
        <v>468724789474.95337</v>
      </c>
      <c r="Z4669" s="379">
        <v>0</v>
      </c>
      <c r="AA4669" s="379">
        <v>5289731298.90833</v>
      </c>
      <c r="AB4669" s="379">
        <v>34934455884.75322</v>
      </c>
      <c r="AC4669" s="379">
        <v>4794864791.5609503</v>
      </c>
      <c r="AD4669" s="379">
        <v>12636494666.658531</v>
      </c>
      <c r="AE4669" s="379">
        <v>526380336116.83441</v>
      </c>
      <c r="AF4669" s="379">
        <v>9639423912471.8438</v>
      </c>
      <c r="AG4669" s="379">
        <v>618422357168.35278</v>
      </c>
      <c r="AH4669" s="379">
        <v>8905771000024.1133</v>
      </c>
      <c r="AI4669" s="379">
        <v>0</v>
      </c>
      <c r="AJ4669" s="379">
        <v>52897312989.083298</v>
      </c>
      <c r="AK4669" s="379">
        <v>62333242290.292351</v>
      </c>
      <c r="AL4669" s="379">
        <v>26985.242238667499</v>
      </c>
      <c r="AM4669" s="377">
        <v>0.64328434130058521</v>
      </c>
      <c r="AN4669" s="376">
        <v>7.2165814939709128</v>
      </c>
      <c r="AO4669" s="406">
        <v>2.0000000000000001E-4</v>
      </c>
    </row>
    <row r="4670" spans="1:41" x14ac:dyDescent="0.2">
      <c r="A4670" s="380">
        <v>4666</v>
      </c>
      <c r="B4670" s="377">
        <v>0.42899499766263532</v>
      </c>
      <c r="C4670" s="376">
        <v>4486.0101106496077</v>
      </c>
      <c r="D4670" s="377">
        <v>0.69853074696972184</v>
      </c>
      <c r="E4670" s="377">
        <v>0</v>
      </c>
      <c r="F4670" s="400">
        <v>2026.12</v>
      </c>
      <c r="G4670" s="379">
        <v>404842986701.79175</v>
      </c>
      <c r="H4670" s="376">
        <v>25707622.737824976</v>
      </c>
      <c r="I4670" s="379">
        <v>460616625233.43896</v>
      </c>
      <c r="J4670" s="377">
        <v>-0.15757704893501323</v>
      </c>
      <c r="K4670" s="379">
        <v>10782488535.589493</v>
      </c>
      <c r="L4670" s="379">
        <v>0</v>
      </c>
      <c r="M4670" s="379">
        <v>645259070292.59106</v>
      </c>
      <c r="N4670" s="379">
        <v>95815869032.870682</v>
      </c>
      <c r="O4670" s="376">
        <v>51137.657318567813</v>
      </c>
      <c r="P4670" s="376">
        <v>1238467.611004204</v>
      </c>
      <c r="Q4670" s="376">
        <v>587787.3913719405</v>
      </c>
      <c r="R4670" s="379">
        <v>1212474053094.4902</v>
      </c>
      <c r="S4670" s="377">
        <v>0.39335109563342507</v>
      </c>
      <c r="T4670" s="377">
        <v>0.26698368760764907</v>
      </c>
      <c r="U4670" s="376">
        <v>25.521239676263633</v>
      </c>
      <c r="V4670" s="379">
        <v>8865696503625.1934</v>
      </c>
      <c r="W4670" s="375">
        <v>2535.8884557022939</v>
      </c>
      <c r="X4670" s="378">
        <v>2.9613871618507065E-2</v>
      </c>
      <c r="Y4670" s="379">
        <v>404842986701.79175</v>
      </c>
      <c r="Z4670" s="379">
        <v>0</v>
      </c>
      <c r="AA4670" s="379">
        <v>4080737662.4713454</v>
      </c>
      <c r="AB4670" s="379">
        <v>-125880363695.19354</v>
      </c>
      <c r="AC4670" s="379">
        <v>22287615801.253193</v>
      </c>
      <c r="AD4670" s="379">
        <v>18379817353.43671</v>
      </c>
      <c r="AE4670" s="379">
        <v>323710793823.75946</v>
      </c>
      <c r="AF4670" s="379">
        <v>8261500754969.7266</v>
      </c>
      <c r="AG4670" s="379">
        <v>238937625594.67725</v>
      </c>
      <c r="AH4670" s="379">
        <v>7692016747334.043</v>
      </c>
      <c r="AI4670" s="379">
        <v>0</v>
      </c>
      <c r="AJ4670" s="379">
        <v>40807376624.713455</v>
      </c>
      <c r="AK4670" s="379">
        <v>289739005416.2915</v>
      </c>
      <c r="AL4670" s="379">
        <v>17917.511468522895</v>
      </c>
      <c r="AM4670" s="377">
        <v>0.62741153955141882</v>
      </c>
      <c r="AN4670" s="376">
        <v>5.9722519866221244</v>
      </c>
      <c r="AO4670" s="406">
        <v>2.0000000000000001E-4</v>
      </c>
    </row>
    <row r="4671" spans="1:41" x14ac:dyDescent="0.2">
      <c r="A4671" s="380">
        <v>4667</v>
      </c>
      <c r="B4671" s="377">
        <v>0.61214149129088402</v>
      </c>
      <c r="C4671" s="376">
        <v>5851.4528565876362</v>
      </c>
      <c r="D4671" s="377">
        <v>0.14092595437768651</v>
      </c>
      <c r="E4671" s="377">
        <v>1.4561656878371923E-3</v>
      </c>
      <c r="F4671" s="400">
        <v>2025.48</v>
      </c>
      <c r="G4671" s="379">
        <v>195379195713.24466</v>
      </c>
      <c r="H4671" s="376">
        <v>3654930.5069862274</v>
      </c>
      <c r="I4671" s="379">
        <v>183675173152.86264</v>
      </c>
      <c r="J4671" s="377">
        <v>0.47839213882734966</v>
      </c>
      <c r="K4671" s="379">
        <v>5383817557.8634109</v>
      </c>
      <c r="L4671" s="379">
        <v>0</v>
      </c>
      <c r="M4671" s="379">
        <v>363029976362.55475</v>
      </c>
      <c r="N4671" s="379">
        <v>62480255610.616783</v>
      </c>
      <c r="O4671" s="376">
        <v>66319.137845122546</v>
      </c>
      <c r="P4671" s="376">
        <v>919724.5003202681</v>
      </c>
      <c r="Q4671" s="376">
        <v>439592.271646126</v>
      </c>
      <c r="R4671" s="379">
        <v>614569222683.89758</v>
      </c>
      <c r="S4671" s="377">
        <v>0.64285678717949046</v>
      </c>
      <c r="T4671" s="377">
        <v>0.45919510214539777</v>
      </c>
      <c r="U4671" s="376">
        <v>17.133258857662561</v>
      </c>
      <c r="V4671" s="379">
        <v>5602968735494.2021</v>
      </c>
      <c r="W4671" s="375">
        <v>1601.9874100883183</v>
      </c>
      <c r="X4671" s="378">
        <v>4.0505979585272661E-2</v>
      </c>
      <c r="Y4671" s="379">
        <v>195379195713.24466</v>
      </c>
      <c r="Z4671" s="379">
        <v>0</v>
      </c>
      <c r="AA4671" s="379">
        <v>1946620102.3903496</v>
      </c>
      <c r="AB4671" s="379">
        <v>67784570971.727928</v>
      </c>
      <c r="AC4671" s="379">
        <v>10704565572.17417</v>
      </c>
      <c r="AD4671" s="379">
        <v>6392224626.2129383</v>
      </c>
      <c r="AE4671" s="379">
        <v>282207176985.75006</v>
      </c>
      <c r="AF4671" s="379">
        <v>4835128614787.0479</v>
      </c>
      <c r="AG4671" s="379">
        <v>964298342773.23132</v>
      </c>
      <c r="AH4671" s="379">
        <v>3712204718551.6484</v>
      </c>
      <c r="AI4671" s="379">
        <v>0</v>
      </c>
      <c r="AJ4671" s="379">
        <v>19466201023.903496</v>
      </c>
      <c r="AK4671" s="379">
        <v>139159352438.26419</v>
      </c>
      <c r="AL4671" s="379">
        <v>50254.080837317211</v>
      </c>
      <c r="AM4671" s="377">
        <v>0.53819025544634702</v>
      </c>
      <c r="AN4671" s="376">
        <v>8.4525850523797637</v>
      </c>
      <c r="AO4671" s="406">
        <v>2.0000000000000001E-4</v>
      </c>
    </row>
    <row r="4672" spans="1:41" x14ac:dyDescent="0.2">
      <c r="A4672" s="380">
        <v>4668</v>
      </c>
      <c r="B4672" s="377">
        <v>0.31633496988314697</v>
      </c>
      <c r="C4672" s="376">
        <v>5725.3273857261875</v>
      </c>
      <c r="D4672" s="377">
        <v>0.22527505180319804</v>
      </c>
      <c r="E4672" s="377">
        <v>2.1474582360839014E-2</v>
      </c>
      <c r="F4672" s="400">
        <v>2025.53</v>
      </c>
      <c r="G4672" s="379">
        <v>318565651198.83081</v>
      </c>
      <c r="H4672" s="376">
        <v>5028051.3098656228</v>
      </c>
      <c r="I4672" s="379">
        <v>253177551824.78983</v>
      </c>
      <c r="J4672" s="377">
        <v>0.31633496988314702</v>
      </c>
      <c r="K4672" s="379">
        <v>3906901556.9986453</v>
      </c>
      <c r="L4672" s="379">
        <v>0</v>
      </c>
      <c r="M4672" s="379">
        <v>617640116471.39807</v>
      </c>
      <c r="N4672" s="379">
        <v>47998522434.033081</v>
      </c>
      <c r="O4672" s="376">
        <v>110295.24144603756</v>
      </c>
      <c r="P4672" s="376">
        <v>736412.45275825181</v>
      </c>
      <c r="Q4672" s="376">
        <v>315658.17743186606</v>
      </c>
      <c r="R4672" s="379">
        <v>922723092287.2196</v>
      </c>
      <c r="S4672" s="377">
        <v>0.63710415282930066</v>
      </c>
      <c r="T4672" s="377">
        <v>0.40488989805285452</v>
      </c>
      <c r="U4672" s="376">
        <v>18.094836247639222</v>
      </c>
      <c r="V4672" s="379">
        <v>7543248476190.5215</v>
      </c>
      <c r="W4672" s="375">
        <v>2158.3784856787502</v>
      </c>
      <c r="X4672" s="378">
        <v>3.9792030176719603E-2</v>
      </c>
      <c r="Y4672" s="379">
        <v>318565651198.83081</v>
      </c>
      <c r="Z4672" s="379">
        <v>0</v>
      </c>
      <c r="AA4672" s="379">
        <v>2652223954.0929713</v>
      </c>
      <c r="AB4672" s="379">
        <v>40553564264.656471</v>
      </c>
      <c r="AC4672" s="379">
        <v>5039535613.8923893</v>
      </c>
      <c r="AD4672" s="379">
        <v>6790283735.7143402</v>
      </c>
      <c r="AE4672" s="379">
        <v>373601258767.18701</v>
      </c>
      <c r="AF4672" s="379">
        <v>6760253599304.1357</v>
      </c>
      <c r="AG4672" s="379">
        <v>615470024004.82056</v>
      </c>
      <c r="AH4672" s="379">
        <v>6052747372777.7852</v>
      </c>
      <c r="AI4672" s="379">
        <v>0</v>
      </c>
      <c r="AJ4672" s="379">
        <v>26522239540.929714</v>
      </c>
      <c r="AK4672" s="379">
        <v>65513962980.601059</v>
      </c>
      <c r="AL4672" s="379">
        <v>50353.016749854156</v>
      </c>
      <c r="AM4672" s="377">
        <v>0.51577875643636739</v>
      </c>
      <c r="AN4672" s="376">
        <v>8.1846572668729998</v>
      </c>
      <c r="AO4672" s="406">
        <v>2.0000000000000001E-4</v>
      </c>
    </row>
    <row r="4673" spans="1:41" x14ac:dyDescent="0.2">
      <c r="A4673" s="380">
        <v>4669</v>
      </c>
      <c r="B4673" s="377">
        <v>0.5332698011615884</v>
      </c>
      <c r="C4673" s="376">
        <v>7453.804916443235</v>
      </c>
      <c r="D4673" s="377">
        <v>0.61959623815476172</v>
      </c>
      <c r="E4673" s="377">
        <v>0</v>
      </c>
      <c r="F4673" s="400">
        <v>2026.06</v>
      </c>
      <c r="G4673" s="379">
        <v>385684884049.52686</v>
      </c>
      <c r="H4673" s="376">
        <v>21148924.144989904</v>
      </c>
      <c r="I4673" s="379">
        <v>533572805056.90607</v>
      </c>
      <c r="J4673" s="377">
        <v>0.11048557601804088</v>
      </c>
      <c r="K4673" s="379">
        <v>14057996197.126812</v>
      </c>
      <c r="L4673" s="379">
        <v>0</v>
      </c>
      <c r="M4673" s="379">
        <v>692428007261.17651</v>
      </c>
      <c r="N4673" s="379">
        <v>219199283178.34677</v>
      </c>
      <c r="O4673" s="376">
        <v>67084.9643520065</v>
      </c>
      <c r="P4673" s="376">
        <v>2217259.9173560808</v>
      </c>
      <c r="Q4673" s="376">
        <v>1256628.4595350092</v>
      </c>
      <c r="R4673" s="379">
        <v>1459258091693.5559</v>
      </c>
      <c r="S4673" s="377">
        <v>0.46427029920926116</v>
      </c>
      <c r="T4673" s="377">
        <v>0.2794790274212326</v>
      </c>
      <c r="U4673" s="376">
        <v>18.887609851273709</v>
      </c>
      <c r="V4673" s="379">
        <v>8373947136093.3545</v>
      </c>
      <c r="W4673" s="375">
        <v>2393.1222935010546</v>
      </c>
      <c r="X4673" s="378">
        <v>3.9473237535328234E-2</v>
      </c>
      <c r="Y4673" s="379">
        <v>385684884049.52686</v>
      </c>
      <c r="Z4673" s="379">
        <v>0</v>
      </c>
      <c r="AA4673" s="379">
        <v>9065742793.3663616</v>
      </c>
      <c r="AB4673" s="379">
        <v>-4990093120.861248</v>
      </c>
      <c r="AC4673" s="379">
        <v>-3797892622.5628572</v>
      </c>
      <c r="AD4673" s="379">
        <v>21869391123.609818</v>
      </c>
      <c r="AE4673" s="379">
        <v>407832032223.07886</v>
      </c>
      <c r="AF4673" s="379">
        <v>7702972309481.6016</v>
      </c>
      <c r="AG4673" s="379">
        <v>284302084606.92761</v>
      </c>
      <c r="AH4673" s="379">
        <v>7328012796941.0098</v>
      </c>
      <c r="AI4673" s="379">
        <v>0</v>
      </c>
      <c r="AJ4673" s="379">
        <v>90657427933.66362</v>
      </c>
      <c r="AK4673" s="379">
        <v>0</v>
      </c>
      <c r="AL4673" s="379">
        <v>25229.311968727608</v>
      </c>
      <c r="AM4673" s="377">
        <v>0.55700358738385147</v>
      </c>
      <c r="AN4673" s="376">
        <v>6.4422801776676533</v>
      </c>
      <c r="AO4673" s="406">
        <v>2.0000000000000001E-4</v>
      </c>
    </row>
    <row r="4674" spans="1:41" x14ac:dyDescent="0.2">
      <c r="A4674" s="380">
        <v>4670</v>
      </c>
      <c r="B4674" s="377">
        <v>0.49432077723434942</v>
      </c>
      <c r="C4674" s="376">
        <v>6111.1697058820246</v>
      </c>
      <c r="D4674" s="377">
        <v>0.23820382632288559</v>
      </c>
      <c r="E4674" s="377">
        <v>7.4659415502877219E-3</v>
      </c>
      <c r="F4674" s="400">
        <v>2025.79</v>
      </c>
      <c r="G4674" s="379">
        <v>423598633270.61371</v>
      </c>
      <c r="H4674" s="376">
        <v>5398798.7824524716</v>
      </c>
      <c r="I4674" s="379">
        <v>259766119876.02078</v>
      </c>
      <c r="J4674" s="377">
        <v>0.45679291352500839</v>
      </c>
      <c r="K4674" s="379">
        <v>5684747314.2572498</v>
      </c>
      <c r="L4674" s="379">
        <v>0</v>
      </c>
      <c r="M4674" s="379">
        <v>798183012412.2749</v>
      </c>
      <c r="N4674" s="379">
        <v>113477639265.63533</v>
      </c>
      <c r="O4674" s="376">
        <v>93073.276280452672</v>
      </c>
      <c r="P4674" s="376">
        <v>1315138.7931163716</v>
      </c>
      <c r="Q4674" s="376">
        <v>690269.22335935151</v>
      </c>
      <c r="R4674" s="379">
        <v>1177111518868.1882</v>
      </c>
      <c r="S4674" s="377">
        <v>0.66575034560865798</v>
      </c>
      <c r="T4674" s="377">
        <v>0.45316878118404302</v>
      </c>
      <c r="U4674" s="376">
        <v>17.743778949447858</v>
      </c>
      <c r="V4674" s="379">
        <v>10527595783241.551</v>
      </c>
      <c r="W4674" s="375">
        <v>3007.0809084525927</v>
      </c>
      <c r="X4674" s="378">
        <v>4.0671416797454937E-2</v>
      </c>
      <c r="Y4674" s="379">
        <v>423598633270.61371</v>
      </c>
      <c r="Z4674" s="379">
        <v>0</v>
      </c>
      <c r="AA4674" s="379">
        <v>3705627426.9964509</v>
      </c>
      <c r="AB4674" s="379">
        <v>82904974031.852325</v>
      </c>
      <c r="AC4674" s="379">
        <v>15530383342.144878</v>
      </c>
      <c r="AD4674" s="379">
        <v>7690574251.587081</v>
      </c>
      <c r="AE4674" s="379">
        <v>533430192323.19452</v>
      </c>
      <c r="AF4674" s="379">
        <v>9465067417544.2207</v>
      </c>
      <c r="AG4674" s="379">
        <v>1177742127684.7124</v>
      </c>
      <c r="AH4674" s="379">
        <v>8048374032141.6602</v>
      </c>
      <c r="AI4674" s="379">
        <v>0</v>
      </c>
      <c r="AJ4674" s="379">
        <v>37056274269.964508</v>
      </c>
      <c r="AK4674" s="379">
        <v>201894983447.88342</v>
      </c>
      <c r="AL4674" s="379">
        <v>48115.540205041463</v>
      </c>
      <c r="AM4674" s="377">
        <v>0.53070364400566561</v>
      </c>
      <c r="AN4674" s="376">
        <v>5</v>
      </c>
      <c r="AO4674" s="406">
        <v>2.0000000000000001E-4</v>
      </c>
    </row>
    <row r="4675" spans="1:41" x14ac:dyDescent="0.2">
      <c r="A4675" s="380">
        <v>4671</v>
      </c>
      <c r="B4675" s="377">
        <v>0.5188889656792357</v>
      </c>
      <c r="C4675" s="376">
        <v>4951.9274168425891</v>
      </c>
      <c r="D4675" s="377">
        <v>0.57238433054925586</v>
      </c>
      <c r="E4675" s="377">
        <v>5.3015416856074485E-2</v>
      </c>
      <c r="F4675" s="400">
        <v>2025.53</v>
      </c>
      <c r="G4675" s="379">
        <v>474331377468.76556</v>
      </c>
      <c r="H4675" s="376">
        <v>18211352.543351252</v>
      </c>
      <c r="I4675" s="379">
        <v>374528487516.42169</v>
      </c>
      <c r="J4675" s="377">
        <v>-1.6861024519922774E-2</v>
      </c>
      <c r="K4675" s="379">
        <v>9395293490.3342228</v>
      </c>
      <c r="L4675" s="379">
        <v>0</v>
      </c>
      <c r="M4675" s="379">
        <v>1145549942959.2417</v>
      </c>
      <c r="N4675" s="379">
        <v>347989763857.86011</v>
      </c>
      <c r="O4675" s="376">
        <v>130000</v>
      </c>
      <c r="P4675" s="376">
        <v>3764470.4135467941</v>
      </c>
      <c r="Q4675" s="376">
        <v>2384363.6766836811</v>
      </c>
      <c r="R4675" s="379">
        <v>1877463487823.8577</v>
      </c>
      <c r="S4675" s="377">
        <v>0.52635157811668742</v>
      </c>
      <c r="T4675" s="377">
        <v>0.27819444584698039</v>
      </c>
      <c r="U4675" s="376">
        <v>19.552443504353892</v>
      </c>
      <c r="V4675" s="379">
        <v>11160688070148.951</v>
      </c>
      <c r="W4675" s="375">
        <v>3185.7255817113237</v>
      </c>
      <c r="X4675" s="378">
        <v>3.7781629960283926E-2</v>
      </c>
      <c r="Y4675" s="379">
        <v>474331377468.76556</v>
      </c>
      <c r="Z4675" s="379">
        <v>0</v>
      </c>
      <c r="AA4675" s="379">
        <v>4943894473.3694925</v>
      </c>
      <c r="AB4675" s="379">
        <v>-45475700100.588348</v>
      </c>
      <c r="AC4675" s="379">
        <v>68669387281.323288</v>
      </c>
      <c r="AD4675" s="379">
        <v>19830955470.227032</v>
      </c>
      <c r="AE4675" s="379">
        <v>522299914593.09711</v>
      </c>
      <c r="AF4675" s="379">
        <v>10212239572410.395</v>
      </c>
      <c r="AG4675" s="379">
        <v>257802421112.95142</v>
      </c>
      <c r="AH4675" s="379">
        <v>9012296171906.5449</v>
      </c>
      <c r="AI4675" s="379">
        <v>0</v>
      </c>
      <c r="AJ4675" s="379">
        <v>49438944733.694923</v>
      </c>
      <c r="AK4675" s="379">
        <v>892702034657.20276</v>
      </c>
      <c r="AL4675" s="379">
        <v>20565.660163069962</v>
      </c>
      <c r="AM4675" s="377">
        <v>0.41406433685767474</v>
      </c>
      <c r="AN4675" s="376">
        <v>7.3848450324788519</v>
      </c>
      <c r="AO4675" s="406">
        <v>2.0000000000000001E-4</v>
      </c>
    </row>
    <row r="4676" spans="1:41" x14ac:dyDescent="0.2">
      <c r="A4676" s="380">
        <v>4672</v>
      </c>
      <c r="B4676" s="377">
        <v>0.60696028826673187</v>
      </c>
      <c r="C4676" s="376">
        <v>7186.626582702731</v>
      </c>
      <c r="D4676" s="377">
        <v>0.24866938416274176</v>
      </c>
      <c r="E4676" s="377">
        <v>5.0010405841509273E-2</v>
      </c>
      <c r="F4676" s="400">
        <v>2025.49</v>
      </c>
      <c r="G4676" s="379">
        <v>359188309932.55798</v>
      </c>
      <c r="H4676" s="376">
        <v>5636654.2848954936</v>
      </c>
      <c r="I4676" s="379">
        <v>287707967554.75818</v>
      </c>
      <c r="J4676" s="377">
        <v>0.49705379601469368</v>
      </c>
      <c r="K4676" s="379">
        <v>7784931784.0962143</v>
      </c>
      <c r="L4676" s="379">
        <v>0</v>
      </c>
      <c r="M4676" s="379">
        <v>943191895927.06812</v>
      </c>
      <c r="N4676" s="379">
        <v>101172460702.46773</v>
      </c>
      <c r="O4676" s="376">
        <v>127857.43518789475</v>
      </c>
      <c r="P4676" s="376">
        <v>1247305.9669207428</v>
      </c>
      <c r="Q4676" s="376">
        <v>643307.5177926725</v>
      </c>
      <c r="R4676" s="379">
        <v>1339857255968.3901</v>
      </c>
      <c r="S4676" s="377">
        <v>0.69350175198426101</v>
      </c>
      <c r="T4676" s="377">
        <v>0.3626164059313951</v>
      </c>
      <c r="U4676" s="376">
        <v>17.400507759124554</v>
      </c>
      <c r="V4676" s="379">
        <v>9533200826376.1875</v>
      </c>
      <c r="W4676" s="375">
        <v>2725.9649414561318</v>
      </c>
      <c r="X4676" s="378">
        <v>4.0939757390723794E-2</v>
      </c>
      <c r="Y4676" s="379">
        <v>359188309932.55798</v>
      </c>
      <c r="Z4676" s="379">
        <v>0</v>
      </c>
      <c r="AA4676" s="379">
        <v>5708194383.6769295</v>
      </c>
      <c r="AB4676" s="379">
        <v>95837018151.801559</v>
      </c>
      <c r="AC4676" s="379">
        <v>16728993470.457603</v>
      </c>
      <c r="AD4676" s="379">
        <v>8391706681.8648834</v>
      </c>
      <c r="AE4676" s="379">
        <v>485854222620.35895</v>
      </c>
      <c r="AF4676" s="379">
        <v>8454110170508.9844</v>
      </c>
      <c r="AG4676" s="379">
        <v>1354973422837.6638</v>
      </c>
      <c r="AH4676" s="379">
        <v>6824577888718.6016</v>
      </c>
      <c r="AI4676" s="379">
        <v>0</v>
      </c>
      <c r="AJ4676" s="379">
        <v>57081943836.769295</v>
      </c>
      <c r="AK4676" s="379">
        <v>217476915115.94885</v>
      </c>
      <c r="AL4676" s="379">
        <v>51042.329902283949</v>
      </c>
      <c r="AM4676" s="377">
        <v>0.3808220909060186</v>
      </c>
      <c r="AN4676" s="376">
        <v>5</v>
      </c>
      <c r="AO4676" s="406">
        <v>2.0000000000000001E-4</v>
      </c>
    </row>
    <row r="4677" spans="1:41" x14ac:dyDescent="0.2">
      <c r="A4677" s="380">
        <v>4673</v>
      </c>
      <c r="B4677" s="377">
        <v>0.60867702695094827</v>
      </c>
      <c r="C4677" s="376">
        <v>6230.2768901526479</v>
      </c>
      <c r="D4677" s="377">
        <v>0.36763429390517194</v>
      </c>
      <c r="E4677" s="377">
        <v>3.8772975024845391E-2</v>
      </c>
      <c r="F4677" s="400">
        <v>2025.76</v>
      </c>
      <c r="G4677" s="379">
        <v>237997237668.37643</v>
      </c>
      <c r="H4677" s="376">
        <v>8858265.7824952081</v>
      </c>
      <c r="I4677" s="379">
        <v>229674515818.78049</v>
      </c>
      <c r="J4677" s="377">
        <v>0.15611668733726314</v>
      </c>
      <c r="K4677" s="379">
        <v>6498275612.0147171</v>
      </c>
      <c r="L4677" s="379">
        <v>0</v>
      </c>
      <c r="M4677" s="379">
        <v>553208518809.74622</v>
      </c>
      <c r="N4677" s="379">
        <v>287386288923.48492</v>
      </c>
      <c r="O4677" s="376">
        <v>59517.211878554976</v>
      </c>
      <c r="P4677" s="376">
        <v>3685398.3269105693</v>
      </c>
      <c r="Q4677" s="376">
        <v>2375212.8982113092</v>
      </c>
      <c r="R4677" s="379">
        <v>1076767599164.0264</v>
      </c>
      <c r="S4677" s="377">
        <v>0.51718803690097304</v>
      </c>
      <c r="T4677" s="377">
        <v>0.2563317449564963</v>
      </c>
      <c r="U4677" s="376">
        <v>18.135281876353908</v>
      </c>
      <c r="V4677" s="379">
        <v>5538834003040.3027</v>
      </c>
      <c r="W4677" s="375">
        <v>1584.0096727817338</v>
      </c>
      <c r="X4677" s="378">
        <v>4.031726675974457E-2</v>
      </c>
      <c r="Y4677" s="379">
        <v>237997237668.37643</v>
      </c>
      <c r="Z4677" s="379">
        <v>0</v>
      </c>
      <c r="AA4677" s="379">
        <v>3531908496.3002858</v>
      </c>
      <c r="AB4677" s="379">
        <v>7138963915.0964985</v>
      </c>
      <c r="AC4677" s="379">
        <v>14195893557.605974</v>
      </c>
      <c r="AD4677" s="379">
        <v>13145713968.952795</v>
      </c>
      <c r="AE4677" s="379">
        <v>276009717606.33203</v>
      </c>
      <c r="AF4677" s="379">
        <v>5005514029403.6738</v>
      </c>
      <c r="AG4677" s="379">
        <v>263700812492.64081</v>
      </c>
      <c r="AH4677" s="379">
        <v>4521947515699.1523</v>
      </c>
      <c r="AI4677" s="379">
        <v>0</v>
      </c>
      <c r="AJ4677" s="379">
        <v>35319084963.002861</v>
      </c>
      <c r="AK4677" s="379">
        <v>184546616248.87766</v>
      </c>
      <c r="AL4677" s="379">
        <v>25927.706557714671</v>
      </c>
      <c r="AM4677" s="377">
        <v>0.43021253212159227</v>
      </c>
      <c r="AN4677" s="376">
        <v>6.545223570473393</v>
      </c>
      <c r="AO4677" s="406">
        <v>2.0000000000000001E-4</v>
      </c>
    </row>
    <row r="4678" spans="1:41" x14ac:dyDescent="0.2">
      <c r="A4678" s="380">
        <v>4674</v>
      </c>
      <c r="B4678" s="377">
        <v>0.3888159192808891</v>
      </c>
      <c r="C4678" s="376">
        <v>5700.3039253711577</v>
      </c>
      <c r="D4678" s="377">
        <v>0.22241796871383193</v>
      </c>
      <c r="E4678" s="377">
        <v>3.5618696526851415E-2</v>
      </c>
      <c r="F4678" s="400">
        <v>2025.57</v>
      </c>
      <c r="G4678" s="379">
        <v>354298762622.72333</v>
      </c>
      <c r="H4678" s="376">
        <v>5114887.0363777587</v>
      </c>
      <c r="I4678" s="379">
        <v>254488246691.06122</v>
      </c>
      <c r="J4678" s="377">
        <v>0.3888159192808891</v>
      </c>
      <c r="K4678" s="379">
        <v>6563758694.3719692</v>
      </c>
      <c r="L4678" s="379">
        <v>0</v>
      </c>
      <c r="M4678" s="379">
        <v>648600343501.36487</v>
      </c>
      <c r="N4678" s="379">
        <v>82324730418.435654</v>
      </c>
      <c r="O4678" s="376">
        <v>86203.372254837217</v>
      </c>
      <c r="P4678" s="376">
        <v>1034782.8296333153</v>
      </c>
      <c r="Q4678" s="376">
        <v>505697.35628062475</v>
      </c>
      <c r="R4678" s="379">
        <v>991977079305.23364</v>
      </c>
      <c r="S4678" s="377">
        <v>0.64266489736756394</v>
      </c>
      <c r="T4678" s="377">
        <v>0.45781640199842333</v>
      </c>
      <c r="U4678" s="376">
        <v>17.669913514995098</v>
      </c>
      <c r="V4678" s="379">
        <v>8996113950492.8008</v>
      </c>
      <c r="W4678" s="375">
        <v>2571.7179605906863</v>
      </c>
      <c r="X4678" s="378">
        <v>4.0534258206489961E-2</v>
      </c>
      <c r="Y4678" s="379">
        <v>354298762622.72333</v>
      </c>
      <c r="Z4678" s="379">
        <v>0</v>
      </c>
      <c r="AA4678" s="379">
        <v>1660760093.1737134</v>
      </c>
      <c r="AB4678" s="379">
        <v>78473075958.660049</v>
      </c>
      <c r="AC4678" s="379">
        <v>12431927924.924614</v>
      </c>
      <c r="AD4678" s="379">
        <v>7278850712.9450293</v>
      </c>
      <c r="AE4678" s="379">
        <v>454143377312.4267</v>
      </c>
      <c r="AF4678" s="379">
        <v>8024674200518.3662</v>
      </c>
      <c r="AG4678" s="379">
        <v>1114775046730.866</v>
      </c>
      <c r="AH4678" s="379">
        <v>6731676489831.7432</v>
      </c>
      <c r="AI4678" s="379">
        <v>0</v>
      </c>
      <c r="AJ4678" s="379">
        <v>16607600931.737135</v>
      </c>
      <c r="AK4678" s="379">
        <v>161615063024.01999</v>
      </c>
      <c r="AL4678" s="379">
        <v>49754.421726444176</v>
      </c>
      <c r="AM4678" s="377">
        <v>0.54625127194675582</v>
      </c>
      <c r="AN4678" s="376">
        <v>6.1150292837579219</v>
      </c>
      <c r="AO4678" s="406">
        <v>2.0000000000000001E-4</v>
      </c>
    </row>
    <row r="4679" spans="1:41" x14ac:dyDescent="0.2">
      <c r="A4679" s="380">
        <v>4675</v>
      </c>
      <c r="B4679" s="377">
        <v>0.44099417614462594</v>
      </c>
      <c r="C4679" s="376">
        <v>4683.8946274352284</v>
      </c>
      <c r="D4679" s="377">
        <v>0.82621554330606317</v>
      </c>
      <c r="E4679" s="377">
        <v>3.9382760297630458E-2</v>
      </c>
      <c r="F4679" s="400">
        <v>2026.73</v>
      </c>
      <c r="G4679" s="379">
        <v>478259316488.9458</v>
      </c>
      <c r="H4679" s="376">
        <v>37644582.964802757</v>
      </c>
      <c r="I4679" s="379">
        <v>659409122049.43384</v>
      </c>
      <c r="J4679" s="377">
        <v>-4.2423259169360295E-2</v>
      </c>
      <c r="K4679" s="379">
        <v>12891827003.023998</v>
      </c>
      <c r="L4679" s="379">
        <v>0</v>
      </c>
      <c r="M4679" s="379">
        <v>1002122734811.8661</v>
      </c>
      <c r="N4679" s="379">
        <v>62835447595.751862</v>
      </c>
      <c r="O4679" s="376">
        <v>96849.45400923086</v>
      </c>
      <c r="P4679" s="376">
        <v>987325.24293104734</v>
      </c>
      <c r="Q4679" s="376">
        <v>425745.83285808738</v>
      </c>
      <c r="R4679" s="379">
        <v>1737259131460.0757</v>
      </c>
      <c r="S4679" s="377">
        <v>0.46511207362869467</v>
      </c>
      <c r="T4679" s="377">
        <v>0.24396062701500199</v>
      </c>
      <c r="U4679" s="376">
        <v>22.878706245506471</v>
      </c>
      <c r="V4679" s="379">
        <v>10430605185481.488</v>
      </c>
      <c r="W4679" s="375">
        <v>2970.7196558042765</v>
      </c>
      <c r="X4679" s="378">
        <v>3.2965918215480096E-2</v>
      </c>
      <c r="Y4679" s="379">
        <v>478259316488.9458</v>
      </c>
      <c r="Z4679" s="379">
        <v>0</v>
      </c>
      <c r="AA4679" s="379">
        <v>9245285965.7710304</v>
      </c>
      <c r="AB4679" s="379">
        <v>-103461628232.48471</v>
      </c>
      <c r="AC4679" s="379">
        <v>15508099264.734877</v>
      </c>
      <c r="AD4679" s="379">
        <v>24271753511.570862</v>
      </c>
      <c r="AE4679" s="379">
        <v>423822826998.53784</v>
      </c>
      <c r="AF4679" s="379">
        <v>9696517959039.6562</v>
      </c>
      <c r="AG4679" s="379">
        <v>315532795650.4212</v>
      </c>
      <c r="AH4679" s="379">
        <v>9086927013289.9707</v>
      </c>
      <c r="AI4679" s="379">
        <v>0</v>
      </c>
      <c r="AJ4679" s="379">
        <v>92452859657.710297</v>
      </c>
      <c r="AK4679" s="379">
        <v>201605290441.55341</v>
      </c>
      <c r="AL4679" s="379">
        <v>17516.706790615095</v>
      </c>
      <c r="AM4679" s="377">
        <v>0.47724624926180526</v>
      </c>
      <c r="AN4679" s="376">
        <v>7.636204564304828</v>
      </c>
      <c r="AO4679" s="406">
        <v>2.0000000000000001E-4</v>
      </c>
    </row>
    <row r="4680" spans="1:41" x14ac:dyDescent="0.2">
      <c r="A4680" s="380">
        <v>4676</v>
      </c>
      <c r="B4680" s="377">
        <v>0.62805076161826412</v>
      </c>
      <c r="C4680" s="376">
        <v>5621.425131352169</v>
      </c>
      <c r="D4680" s="377">
        <v>0.67558350534202738</v>
      </c>
      <c r="E4680" s="377">
        <v>6.9182123724344416E-2</v>
      </c>
      <c r="F4680" s="400">
        <v>2026.49</v>
      </c>
      <c r="G4680" s="379">
        <v>741935466168.08728</v>
      </c>
      <c r="H4680" s="376">
        <v>24605379.996735957</v>
      </c>
      <c r="I4680" s="379">
        <v>489819797028.75537</v>
      </c>
      <c r="J4680" s="377">
        <v>-0.12037736287448686</v>
      </c>
      <c r="K4680" s="379">
        <v>12502758282.433432</v>
      </c>
      <c r="L4680" s="379">
        <v>0</v>
      </c>
      <c r="M4680" s="379">
        <v>1152175118659.6201</v>
      </c>
      <c r="N4680" s="379">
        <v>283329996255.60663</v>
      </c>
      <c r="O4680" s="376">
        <v>115052.99502139208</v>
      </c>
      <c r="P4680" s="376">
        <v>2675638.5197776668</v>
      </c>
      <c r="Q4680" s="376">
        <v>1570746.9428924522</v>
      </c>
      <c r="R4680" s="379">
        <v>1937827670226.4155</v>
      </c>
      <c r="S4680" s="377">
        <v>0.48743337164136752</v>
      </c>
      <c r="T4680" s="377">
        <v>0.37345691929430475</v>
      </c>
      <c r="U4680" s="376">
        <v>21.220734182212954</v>
      </c>
      <c r="V4680" s="379">
        <v>16395793683653.143</v>
      </c>
      <c r="W4680" s="375">
        <v>4690.7617580534616</v>
      </c>
      <c r="X4680" s="378">
        <v>3.5577946284607601E-2</v>
      </c>
      <c r="Y4680" s="379">
        <v>741935466168.08728</v>
      </c>
      <c r="Z4680" s="379">
        <v>0</v>
      </c>
      <c r="AA4680" s="379">
        <v>7799349049.3138189</v>
      </c>
      <c r="AB4680" s="379">
        <v>-117006978647.82794</v>
      </c>
      <c r="AC4680" s="379">
        <v>68566835818.542839</v>
      </c>
      <c r="AD4680" s="379">
        <v>22400479457.901127</v>
      </c>
      <c r="AE4680" s="379">
        <v>723695151846.01709</v>
      </c>
      <c r="AF4680" s="379">
        <v>15357342446280.568</v>
      </c>
      <c r="AG4680" s="379">
        <v>291206232952.71466</v>
      </c>
      <c r="AH4680" s="379">
        <v>14096773857193.658</v>
      </c>
      <c r="AI4680" s="379">
        <v>0</v>
      </c>
      <c r="AJ4680" s="379">
        <v>77993490493.138184</v>
      </c>
      <c r="AK4680" s="379">
        <v>891368865641.05688</v>
      </c>
      <c r="AL4680" s="379">
        <v>19907.020216462122</v>
      </c>
      <c r="AM4680" s="377">
        <v>0.64394331569251029</v>
      </c>
      <c r="AN4680" s="376">
        <v>5</v>
      </c>
      <c r="AO4680" s="406">
        <v>2.0000000000000001E-4</v>
      </c>
    </row>
    <row r="4681" spans="1:41" x14ac:dyDescent="0.2">
      <c r="A4681" s="380">
        <v>4677</v>
      </c>
      <c r="B4681" s="377">
        <v>0.65846000334032195</v>
      </c>
      <c r="C4681" s="376">
        <v>6136.7145981464218</v>
      </c>
      <c r="D4681" s="377">
        <v>0.19244859829281966</v>
      </c>
      <c r="E4681" s="377">
        <v>8.7245395525283702E-3</v>
      </c>
      <c r="F4681" s="400">
        <v>2025.33</v>
      </c>
      <c r="G4681" s="379">
        <v>440832022544.86938</v>
      </c>
      <c r="H4681" s="376">
        <v>4543373.0397296334</v>
      </c>
      <c r="I4681" s="379">
        <v>245251358954.73895</v>
      </c>
      <c r="J4681" s="377">
        <v>0.48115606210236617</v>
      </c>
      <c r="K4681" s="379">
        <v>8402749548.6520157</v>
      </c>
      <c r="L4681" s="379">
        <v>0</v>
      </c>
      <c r="M4681" s="379">
        <v>830749697059.20532</v>
      </c>
      <c r="N4681" s="379">
        <v>98138570119.44632</v>
      </c>
      <c r="O4681" s="376">
        <v>116647.63270150809</v>
      </c>
      <c r="P4681" s="376">
        <v>1051816.0307581974</v>
      </c>
      <c r="Q4681" s="376">
        <v>520193.66069072974</v>
      </c>
      <c r="R4681" s="379">
        <v>1182542375682.0427</v>
      </c>
      <c r="S4681" s="377">
        <v>0.68700170349086442</v>
      </c>
      <c r="T4681" s="377">
        <v>0.47305683970581336</v>
      </c>
      <c r="U4681" s="376">
        <v>17.701091739736661</v>
      </c>
      <c r="V4681" s="379">
        <v>11222758891961.842</v>
      </c>
      <c r="W4681" s="375">
        <v>3210.9326240636342</v>
      </c>
      <c r="X4681" s="378">
        <v>3.9993643954589306E-2</v>
      </c>
      <c r="Y4681" s="379">
        <v>440832022544.86938</v>
      </c>
      <c r="Z4681" s="379">
        <v>0</v>
      </c>
      <c r="AA4681" s="379">
        <v>5051845943.9747229</v>
      </c>
      <c r="AB4681" s="379">
        <v>88593263251.785202</v>
      </c>
      <c r="AC4681" s="379">
        <v>17690866984.514137</v>
      </c>
      <c r="AD4681" s="379">
        <v>7241760333.2083693</v>
      </c>
      <c r="AE4681" s="379">
        <v>559409759058.35181</v>
      </c>
      <c r="AF4681" s="379">
        <v>9902163465195.8672</v>
      </c>
      <c r="AG4681" s="379">
        <v>1245855306604.9165</v>
      </c>
      <c r="AH4681" s="379">
        <v>8375808428352.5186</v>
      </c>
      <c r="AI4681" s="379">
        <v>0</v>
      </c>
      <c r="AJ4681" s="379">
        <v>50518459439.747231</v>
      </c>
      <c r="AK4681" s="379">
        <v>229981270798.68378</v>
      </c>
      <c r="AL4681" s="379">
        <v>53980.018107721429</v>
      </c>
      <c r="AM4681" s="377">
        <v>0.53064361516517344</v>
      </c>
      <c r="AN4681" s="376">
        <v>5.3099675310401064</v>
      </c>
      <c r="AO4681" s="406">
        <v>2.0000000000000001E-4</v>
      </c>
    </row>
    <row r="4682" spans="1:41" x14ac:dyDescent="0.2">
      <c r="A4682" s="380">
        <v>4678</v>
      </c>
      <c r="B4682" s="377">
        <v>0.55546823242478849</v>
      </c>
      <c r="C4682" s="376">
        <v>5317.3941793277245</v>
      </c>
      <c r="D4682" s="377">
        <v>0.63500275580428234</v>
      </c>
      <c r="E4682" s="377">
        <v>0</v>
      </c>
      <c r="F4682" s="400">
        <v>2025.93</v>
      </c>
      <c r="G4682" s="379">
        <v>555313305566.18396</v>
      </c>
      <c r="H4682" s="376">
        <v>22646959.937251348</v>
      </c>
      <c r="I4682" s="379">
        <v>404417430122.0675</v>
      </c>
      <c r="J4682" s="377">
        <v>-0.15341755873910912</v>
      </c>
      <c r="K4682" s="379">
        <v>11639732325.943933</v>
      </c>
      <c r="L4682" s="379">
        <v>0</v>
      </c>
      <c r="M4682" s="379">
        <v>976977349992.44934</v>
      </c>
      <c r="N4682" s="379">
        <v>78619054921.97641</v>
      </c>
      <c r="O4682" s="376">
        <v>68743.905052624264</v>
      </c>
      <c r="P4682" s="376">
        <v>1098137.9514679241</v>
      </c>
      <c r="Q4682" s="376">
        <v>504785.12460114184</v>
      </c>
      <c r="R4682" s="379">
        <v>1471653567362.437</v>
      </c>
      <c r="S4682" s="377">
        <v>0.50850417360912759</v>
      </c>
      <c r="T4682" s="377">
        <v>0.32638549148952289</v>
      </c>
      <c r="U4682" s="376">
        <v>23.061546986378502</v>
      </c>
      <c r="V4682" s="379">
        <v>11910420102990.92</v>
      </c>
      <c r="W4682" s="375">
        <v>3407.7115072350384</v>
      </c>
      <c r="X4682" s="378">
        <v>3.2542454485914023E-2</v>
      </c>
      <c r="Y4682" s="379">
        <v>555313305566.18396</v>
      </c>
      <c r="Z4682" s="379">
        <v>0</v>
      </c>
      <c r="AA4682" s="379">
        <v>5742312214.9969311</v>
      </c>
      <c r="AB4682" s="379">
        <v>-116782574833.54759</v>
      </c>
      <c r="AC4682" s="379">
        <v>18701620933.372959</v>
      </c>
      <c r="AD4682" s="379">
        <v>17351709004.892395</v>
      </c>
      <c r="AE4682" s="379">
        <v>480326372885.89868</v>
      </c>
      <c r="AF4682" s="379">
        <v>11077069217104.914</v>
      </c>
      <c r="AG4682" s="379">
        <v>225572217063.60114</v>
      </c>
      <c r="AH4682" s="379">
        <v>10550952805757.496</v>
      </c>
      <c r="AI4682" s="379">
        <v>0</v>
      </c>
      <c r="AJ4682" s="379">
        <v>57423122149.969315</v>
      </c>
      <c r="AK4682" s="379">
        <v>243121072133.84848</v>
      </c>
      <c r="AL4682" s="379">
        <v>17857.470991364833</v>
      </c>
      <c r="AM4682" s="377">
        <v>0.56839936521606749</v>
      </c>
      <c r="AN4682" s="376">
        <v>5</v>
      </c>
      <c r="AO4682" s="406">
        <v>2.0000000000000001E-4</v>
      </c>
    </row>
    <row r="4683" spans="1:41" x14ac:dyDescent="0.2">
      <c r="A4683" s="380">
        <v>4679</v>
      </c>
      <c r="B4683" s="377">
        <v>0.52556238668605715</v>
      </c>
      <c r="C4683" s="376">
        <v>5935.1810814375795</v>
      </c>
      <c r="D4683" s="377">
        <v>0.25022237088790505</v>
      </c>
      <c r="E4683" s="377">
        <v>0</v>
      </c>
      <c r="F4683" s="400">
        <v>2025.51</v>
      </c>
      <c r="G4683" s="379">
        <v>343221311130.44617</v>
      </c>
      <c r="H4683" s="376">
        <v>5659268.5665973676</v>
      </c>
      <c r="I4683" s="379">
        <v>245695433771.93054</v>
      </c>
      <c r="J4683" s="377">
        <v>0.4285752769466582</v>
      </c>
      <c r="K4683" s="379">
        <v>6834092867.4618807</v>
      </c>
      <c r="L4683" s="379">
        <v>0</v>
      </c>
      <c r="M4683" s="379">
        <v>811694880569.84314</v>
      </c>
      <c r="N4683" s="379">
        <v>76336330238.631195</v>
      </c>
      <c r="O4683" s="376">
        <v>113962.14754786078</v>
      </c>
      <c r="P4683" s="376">
        <v>1074839.0320561696</v>
      </c>
      <c r="Q4683" s="376">
        <v>528835.1696073839</v>
      </c>
      <c r="R4683" s="379">
        <v>1140560737447.8667</v>
      </c>
      <c r="S4683" s="377">
        <v>0.67890114307384097</v>
      </c>
      <c r="T4683" s="377">
        <v>0.38049034576314361</v>
      </c>
      <c r="U4683" s="376">
        <v>17.719487295999876</v>
      </c>
      <c r="V4683" s="379">
        <v>8649395566049.46</v>
      </c>
      <c r="W4683" s="375">
        <v>2473.4514349848055</v>
      </c>
      <c r="X4683" s="378">
        <v>4.0308064304327346E-2</v>
      </c>
      <c r="Y4683" s="379">
        <v>343221311130.44617</v>
      </c>
      <c r="Z4683" s="379">
        <v>0</v>
      </c>
      <c r="AA4683" s="379">
        <v>3733625728.207819</v>
      </c>
      <c r="AB4683" s="379">
        <v>69180270488.905701</v>
      </c>
      <c r="AC4683" s="379">
        <v>9838896080.0372124</v>
      </c>
      <c r="AD4683" s="379">
        <v>7998245927.8079433</v>
      </c>
      <c r="AE4683" s="379">
        <v>433972349355.40485</v>
      </c>
      <c r="AF4683" s="379">
        <v>7689767531218.3164</v>
      </c>
      <c r="AG4683" s="379">
        <v>1003320713417.2773</v>
      </c>
      <c r="AH4683" s="379">
        <v>6521204911478.4775</v>
      </c>
      <c r="AI4683" s="379">
        <v>0</v>
      </c>
      <c r="AJ4683" s="379">
        <v>37336257282.078186</v>
      </c>
      <c r="AK4683" s="379">
        <v>127905649040.48376</v>
      </c>
      <c r="AL4683" s="379">
        <v>43414.697655823533</v>
      </c>
      <c r="AM4683" s="377">
        <v>0.42284523328456958</v>
      </c>
      <c r="AN4683" s="376">
        <v>6.2865531272315396</v>
      </c>
      <c r="AO4683" s="406">
        <v>2.0000000000000001E-4</v>
      </c>
    </row>
    <row r="4684" spans="1:41" x14ac:dyDescent="0.2">
      <c r="A4684" s="380">
        <v>4680</v>
      </c>
      <c r="B4684" s="377">
        <v>0.50902176295317414</v>
      </c>
      <c r="C4684" s="376">
        <v>4452.4145687775326</v>
      </c>
      <c r="D4684" s="377">
        <v>0.73298637517331033</v>
      </c>
      <c r="E4684" s="377">
        <v>3.09631340806924E-2</v>
      </c>
      <c r="F4684" s="400">
        <v>2026.57</v>
      </c>
      <c r="G4684" s="379">
        <v>258470397287.62021</v>
      </c>
      <c r="H4684" s="376">
        <v>29079935.686395496</v>
      </c>
      <c r="I4684" s="379">
        <v>487036256072.93024</v>
      </c>
      <c r="J4684" s="377">
        <v>-9.1370795440275154E-2</v>
      </c>
      <c r="K4684" s="379">
        <v>14098191335.819706</v>
      </c>
      <c r="L4684" s="379">
        <v>3260297.7795398538</v>
      </c>
      <c r="M4684" s="379">
        <v>607465624864.27551</v>
      </c>
      <c r="N4684" s="379">
        <v>298143257858.51587</v>
      </c>
      <c r="O4684" s="376">
        <v>55697.601031794395</v>
      </c>
      <c r="P4684" s="376">
        <v>3669457.1358641451</v>
      </c>
      <c r="Q4684" s="376">
        <v>2215441.3299275758</v>
      </c>
      <c r="R4684" s="379">
        <v>1406746590429.321</v>
      </c>
      <c r="S4684" s="377">
        <v>0.37762406805374427</v>
      </c>
      <c r="T4684" s="377">
        <v>0.18701013549727691</v>
      </c>
      <c r="U4684" s="376">
        <v>23.758976616549017</v>
      </c>
      <c r="V4684" s="379">
        <v>6607174439301.8916</v>
      </c>
      <c r="W4684" s="375">
        <v>1890.8890099425935</v>
      </c>
      <c r="X4684" s="378">
        <v>3.2594350522520701E-2</v>
      </c>
      <c r="Y4684" s="379">
        <v>258469010071.776</v>
      </c>
      <c r="Z4684" s="379">
        <v>1387215.8441971999</v>
      </c>
      <c r="AA4684" s="379">
        <v>4843459763.4490662</v>
      </c>
      <c r="AB4684" s="379">
        <v>-99548856500.566833</v>
      </c>
      <c r="AC4684" s="379">
        <v>74145873691.870743</v>
      </c>
      <c r="AD4684" s="379">
        <v>25164996244.146446</v>
      </c>
      <c r="AE4684" s="379">
        <v>263075870486.51962</v>
      </c>
      <c r="AF4684" s="379">
        <v>6250413455267.4971</v>
      </c>
      <c r="AG4684" s="379">
        <v>327144951173.90381</v>
      </c>
      <c r="AH4684" s="379">
        <v>4910911191363.7441</v>
      </c>
      <c r="AI4684" s="379">
        <v>26357101.039746799</v>
      </c>
      <c r="AJ4684" s="379">
        <v>48434597634.490662</v>
      </c>
      <c r="AK4684" s="379">
        <v>963896357994.3197</v>
      </c>
      <c r="AL4684" s="379">
        <v>16748.188899908091</v>
      </c>
      <c r="AM4684" s="377">
        <v>0.42548746709663626</v>
      </c>
      <c r="AN4684" s="376">
        <v>8.1405437831804086</v>
      </c>
      <c r="AO4684" s="406">
        <v>2.0000000000000001E-4</v>
      </c>
    </row>
    <row r="4685" spans="1:41" x14ac:dyDescent="0.2">
      <c r="A4685" s="380">
        <v>4681</v>
      </c>
      <c r="B4685" s="377">
        <v>0.49457061127416835</v>
      </c>
      <c r="C4685" s="376">
        <v>6563.2768824145924</v>
      </c>
      <c r="D4685" s="377">
        <v>0.1</v>
      </c>
      <c r="E4685" s="377">
        <v>0.1</v>
      </c>
      <c r="F4685" s="400">
        <v>2025</v>
      </c>
      <c r="G4685" s="379">
        <v>295788819537.79309</v>
      </c>
      <c r="H4685" s="376">
        <v>3029384.7350151292</v>
      </c>
      <c r="I4685" s="379">
        <v>146475094058.92276</v>
      </c>
      <c r="J4685" s="377">
        <v>0.48463644089952096</v>
      </c>
      <c r="K4685" s="379">
        <v>4063344098.4257865</v>
      </c>
      <c r="L4685" s="379">
        <v>0</v>
      </c>
      <c r="M4685" s="379">
        <v>606888309350.72021</v>
      </c>
      <c r="N4685" s="379">
        <v>35309285272.520752</v>
      </c>
      <c r="O4685" s="376">
        <v>84581.15527206492</v>
      </c>
      <c r="P4685" s="376">
        <v>726575.71398377756</v>
      </c>
      <c r="Q4685" s="376">
        <v>320482.00081053935</v>
      </c>
      <c r="R4685" s="379">
        <v>792736032780.58948</v>
      </c>
      <c r="S4685" s="377">
        <v>0.71777934577281088</v>
      </c>
      <c r="T4685" s="377">
        <v>0.45692140230524975</v>
      </c>
      <c r="U4685" s="376">
        <v>17.882390547092246</v>
      </c>
      <c r="V4685" s="379">
        <v>7328002152751.9834</v>
      </c>
      <c r="W4685" s="375">
        <v>2095.0265149808429</v>
      </c>
      <c r="X4685" s="378">
        <v>3.9682473707309839E-2</v>
      </c>
      <c r="Y4685" s="379">
        <v>295788819537.79309</v>
      </c>
      <c r="Z4685" s="379">
        <v>0</v>
      </c>
      <c r="AA4685" s="379">
        <v>2080962095.9779758</v>
      </c>
      <c r="AB4685" s="379">
        <v>52001656584.807785</v>
      </c>
      <c r="AC4685" s="379">
        <v>6653695194.8781319</v>
      </c>
      <c r="AD4685" s="379">
        <v>5692926342.5504446</v>
      </c>
      <c r="AE4685" s="379">
        <v>362218059756.00739</v>
      </c>
      <c r="AF4685" s="379">
        <v>6477324807766.9209</v>
      </c>
      <c r="AG4685" s="379">
        <v>750029578055.65698</v>
      </c>
      <c r="AH4685" s="379">
        <v>5619987571218.0684</v>
      </c>
      <c r="AI4685" s="379">
        <v>0</v>
      </c>
      <c r="AJ4685" s="379">
        <v>20809620959.779758</v>
      </c>
      <c r="AK4685" s="379">
        <v>86498037533.41571</v>
      </c>
      <c r="AL4685" s="379">
        <v>48351.43333426457</v>
      </c>
      <c r="AM4685" s="377">
        <v>0.48738592419788562</v>
      </c>
      <c r="AN4685" s="376">
        <v>5.1314002487823904</v>
      </c>
      <c r="AO4685" s="406">
        <v>2.0000000000000001E-4</v>
      </c>
    </row>
    <row r="4686" spans="1:41" x14ac:dyDescent="0.2">
      <c r="A4686" s="380">
        <v>4682</v>
      </c>
      <c r="B4686" s="377">
        <v>0.35528545021004493</v>
      </c>
      <c r="C4686" s="376">
        <v>5929.6041809374592</v>
      </c>
      <c r="D4686" s="377">
        <v>0.1</v>
      </c>
      <c r="E4686" s="377">
        <v>0</v>
      </c>
      <c r="F4686" s="400">
        <v>2025.31</v>
      </c>
      <c r="G4686" s="379">
        <v>276432238954.91711</v>
      </c>
      <c r="H4686" s="376">
        <v>2960268.8350015576</v>
      </c>
      <c r="I4686" s="379">
        <v>154729567205.43173</v>
      </c>
      <c r="J4686" s="377">
        <v>0.35528545021004487</v>
      </c>
      <c r="K4686" s="379">
        <v>5818949988.1148787</v>
      </c>
      <c r="L4686" s="379">
        <v>0</v>
      </c>
      <c r="M4686" s="379">
        <v>558492903950.9408</v>
      </c>
      <c r="N4686" s="379">
        <v>86232480251.80864</v>
      </c>
      <c r="O4686" s="376">
        <v>78552.823202738364</v>
      </c>
      <c r="P4686" s="376">
        <v>1130505.1025788134</v>
      </c>
      <c r="Q4686" s="376">
        <v>583536.6034982258</v>
      </c>
      <c r="R4686" s="379">
        <v>805273901396.29602</v>
      </c>
      <c r="S4686" s="377">
        <v>0.64828955673090372</v>
      </c>
      <c r="T4686" s="377">
        <v>0.40636463987917149</v>
      </c>
      <c r="U4686" s="376">
        <v>18.038056229670492</v>
      </c>
      <c r="V4686" s="379">
        <v>6642007657988.1768</v>
      </c>
      <c r="W4686" s="375">
        <v>1899.5691390785594</v>
      </c>
      <c r="X4686" s="378">
        <v>3.9566652872676168E-2</v>
      </c>
      <c r="Y4686" s="379">
        <v>276432238954.91711</v>
      </c>
      <c r="Z4686" s="379">
        <v>0</v>
      </c>
      <c r="AA4686" s="379">
        <v>3321971605.8063207</v>
      </c>
      <c r="AB4686" s="379">
        <v>32487314513.289005</v>
      </c>
      <c r="AC4686" s="379">
        <v>9236932744.6189175</v>
      </c>
      <c r="AD4686" s="379">
        <v>5756381126.3699493</v>
      </c>
      <c r="AE4686" s="379">
        <v>327234838945.00128</v>
      </c>
      <c r="AF4686" s="379">
        <v>5902680425197.1006</v>
      </c>
      <c r="AG4686" s="379">
        <v>497168043315.56635</v>
      </c>
      <c r="AH4686" s="379">
        <v>5252212540143.4248</v>
      </c>
      <c r="AI4686" s="379">
        <v>0</v>
      </c>
      <c r="AJ4686" s="379">
        <v>33219716058.063206</v>
      </c>
      <c r="AK4686" s="379">
        <v>120080125680.04593</v>
      </c>
      <c r="AL4686" s="379">
        <v>52268.755248153102</v>
      </c>
      <c r="AM4686" s="377">
        <v>0.49496105859063794</v>
      </c>
      <c r="AN4686" s="376">
        <v>5.2769564355507184</v>
      </c>
      <c r="AO4686" s="406">
        <v>2.0000000000000001E-4</v>
      </c>
    </row>
    <row r="4687" spans="1:41" x14ac:dyDescent="0.2">
      <c r="A4687" s="380">
        <v>4683</v>
      </c>
      <c r="B4687" s="377">
        <v>0.45732901085425687</v>
      </c>
      <c r="C4687" s="376">
        <v>5758.2277004394591</v>
      </c>
      <c r="D4687" s="377">
        <v>0.39587819776078381</v>
      </c>
      <c r="E4687" s="377">
        <v>2.113945305189863E-2</v>
      </c>
      <c r="F4687" s="400">
        <v>2025.63</v>
      </c>
      <c r="G4687" s="379">
        <v>735772308543.74854</v>
      </c>
      <c r="H4687" s="376">
        <v>9913466.2533992268</v>
      </c>
      <c r="I4687" s="379">
        <v>304900134942.53479</v>
      </c>
      <c r="J4687" s="377">
        <v>0.23737907153022275</v>
      </c>
      <c r="K4687" s="379">
        <v>5571623710.7783909</v>
      </c>
      <c r="L4687" s="379">
        <v>0</v>
      </c>
      <c r="M4687" s="379">
        <v>1054112736926.4644</v>
      </c>
      <c r="N4687" s="379">
        <v>182278294180.16516</v>
      </c>
      <c r="O4687" s="376">
        <v>122934.28024305258</v>
      </c>
      <c r="P4687" s="376">
        <v>2081705.3528784444</v>
      </c>
      <c r="Q4687" s="376">
        <v>1197559.8668240001</v>
      </c>
      <c r="R4687" s="379">
        <v>1546862789759.9424</v>
      </c>
      <c r="S4687" s="377">
        <v>0.61799347374856872</v>
      </c>
      <c r="T4687" s="377">
        <v>0.52285148558838523</v>
      </c>
      <c r="U4687" s="376">
        <v>18.445787722576977</v>
      </c>
      <c r="V4687" s="379">
        <v>16443233496937.547</v>
      </c>
      <c r="W4687" s="375">
        <v>4697.4647395307538</v>
      </c>
      <c r="X4687" s="378">
        <v>3.9495281428145713E-2</v>
      </c>
      <c r="Y4687" s="379">
        <v>735772308543.74854</v>
      </c>
      <c r="Z4687" s="379">
        <v>0</v>
      </c>
      <c r="AA4687" s="379">
        <v>3397446117.8177323</v>
      </c>
      <c r="AB4687" s="379">
        <v>38550629659.743324</v>
      </c>
      <c r="AC4687" s="379">
        <v>18670564143.611176</v>
      </c>
      <c r="AD4687" s="379">
        <v>12388559162.459076</v>
      </c>
      <c r="AE4687" s="379">
        <v>808779507627.37988</v>
      </c>
      <c r="AF4687" s="379">
        <v>14918575112064.977</v>
      </c>
      <c r="AG4687" s="379">
        <v>662209454688.63123</v>
      </c>
      <c r="AH4687" s="379">
        <v>13979673862331.223</v>
      </c>
      <c r="AI4687" s="379">
        <v>0</v>
      </c>
      <c r="AJ4687" s="379">
        <v>33974461178.177322</v>
      </c>
      <c r="AK4687" s="379">
        <v>242717333866.94528</v>
      </c>
      <c r="AL4687" s="379">
        <v>30756.158052990559</v>
      </c>
      <c r="AM4687" s="377">
        <v>0.69800153510058249</v>
      </c>
      <c r="AN4687" s="376">
        <v>5</v>
      </c>
      <c r="AO4687" s="406">
        <v>2.0000000000000001E-4</v>
      </c>
    </row>
    <row r="4688" spans="1:41" x14ac:dyDescent="0.2">
      <c r="A4688" s="380">
        <v>4684</v>
      </c>
      <c r="B4688" s="377">
        <v>0.31430309738055107</v>
      </c>
      <c r="C4688" s="376">
        <v>7148.643959459192</v>
      </c>
      <c r="D4688" s="377">
        <v>0.66040744992250688</v>
      </c>
      <c r="E4688" s="377">
        <v>1.6767537599417522E-2</v>
      </c>
      <c r="F4688" s="400">
        <v>2026.47</v>
      </c>
      <c r="G4688" s="379">
        <v>372208530921.70514</v>
      </c>
      <c r="H4688" s="376">
        <v>24294758.782924518</v>
      </c>
      <c r="I4688" s="379">
        <v>477459856319.78967</v>
      </c>
      <c r="J4688" s="377">
        <v>5.0578311874983628E-3</v>
      </c>
      <c r="K4688" s="379">
        <v>12309426074.298933</v>
      </c>
      <c r="L4688" s="379">
        <v>0</v>
      </c>
      <c r="M4688" s="379">
        <v>1126867574943.7185</v>
      </c>
      <c r="N4688" s="379">
        <v>44312233899.542473</v>
      </c>
      <c r="O4688" s="376">
        <v>109621.29047599852</v>
      </c>
      <c r="P4688" s="376">
        <v>779397.62351443956</v>
      </c>
      <c r="Q4688" s="376">
        <v>309189.97616275575</v>
      </c>
      <c r="R4688" s="379">
        <v>1660949091237.3496</v>
      </c>
      <c r="S4688" s="377">
        <v>0.56068413286253704</v>
      </c>
      <c r="T4688" s="377">
        <v>0.20874008172665021</v>
      </c>
      <c r="U4688" s="376">
        <v>21.380296390186903</v>
      </c>
      <c r="V4688" s="379">
        <v>7994842431902.4141</v>
      </c>
      <c r="W4688" s="375">
        <v>2284.1819999736258</v>
      </c>
      <c r="X4688" s="378">
        <v>3.5217539852187833E-2</v>
      </c>
      <c r="Y4688" s="379">
        <v>372208530921.70514</v>
      </c>
      <c r="Z4688" s="379">
        <v>0</v>
      </c>
      <c r="AA4688" s="379">
        <v>6124163727.5600948</v>
      </c>
      <c r="AB4688" s="379">
        <v>-45233277470.517776</v>
      </c>
      <c r="AC4688" s="379">
        <v>-7891782924.0193262</v>
      </c>
      <c r="AD4688" s="379">
        <v>21499014793.961609</v>
      </c>
      <c r="AE4688" s="379">
        <v>346706649048.68976</v>
      </c>
      <c r="AF4688" s="379">
        <v>7412690917109.499</v>
      </c>
      <c r="AG4688" s="379">
        <v>279487192321.50092</v>
      </c>
      <c r="AH4688" s="379">
        <v>7071962087512.3975</v>
      </c>
      <c r="AI4688" s="379">
        <v>0</v>
      </c>
      <c r="AJ4688" s="379">
        <v>61241637275.600952</v>
      </c>
      <c r="AK4688" s="379">
        <v>0</v>
      </c>
      <c r="AL4688" s="379">
        <v>19652.792628481275</v>
      </c>
      <c r="AM4688" s="377">
        <v>0.33030370133801668</v>
      </c>
      <c r="AN4688" s="376">
        <v>5</v>
      </c>
      <c r="AO4688" s="406">
        <v>2.0000000000000001E-4</v>
      </c>
    </row>
    <row r="4689" spans="1:41" x14ac:dyDescent="0.2">
      <c r="A4689" s="380">
        <v>4685</v>
      </c>
      <c r="B4689" s="377">
        <v>0.4859038562466429</v>
      </c>
      <c r="C4689" s="376">
        <v>6794.9962612421359</v>
      </c>
      <c r="D4689" s="377">
        <v>0.41951959403629824</v>
      </c>
      <c r="E4689" s="377">
        <v>2.1736623172385304E-3</v>
      </c>
      <c r="F4689" s="400">
        <v>2025.43</v>
      </c>
      <c r="G4689" s="379">
        <v>347949138282.43036</v>
      </c>
      <c r="H4689" s="376">
        <v>10959593.947979646</v>
      </c>
      <c r="I4689" s="379">
        <v>360095253722.86578</v>
      </c>
      <c r="J4689" s="377">
        <v>0.3510063067977891</v>
      </c>
      <c r="K4689" s="379">
        <v>8338578494.3432598</v>
      </c>
      <c r="L4689" s="379">
        <v>0</v>
      </c>
      <c r="M4689" s="379">
        <v>695471350641.67017</v>
      </c>
      <c r="N4689" s="379">
        <v>53241478538.497849</v>
      </c>
      <c r="O4689" s="376">
        <v>71414.692911096325</v>
      </c>
      <c r="P4689" s="376">
        <v>917846.48360220622</v>
      </c>
      <c r="Q4689" s="376">
        <v>411320.88663557434</v>
      </c>
      <c r="R4689" s="379">
        <v>1117146661397.377</v>
      </c>
      <c r="S4689" s="377">
        <v>0.62668608008959203</v>
      </c>
      <c r="T4689" s="377">
        <v>0.38694481925507745</v>
      </c>
      <c r="U4689" s="376">
        <v>17.813777767300955</v>
      </c>
      <c r="V4689" s="379">
        <v>8717633716603.4385</v>
      </c>
      <c r="W4689" s="375">
        <v>2493.8134898019425</v>
      </c>
      <c r="X4689" s="378">
        <v>3.9922179010173614E-2</v>
      </c>
      <c r="Y4689" s="379">
        <v>347949138282.43036</v>
      </c>
      <c r="Z4689" s="379">
        <v>0</v>
      </c>
      <c r="AA4689" s="379">
        <v>2274438423.9444833</v>
      </c>
      <c r="AB4689" s="379">
        <v>64284696497.644135</v>
      </c>
      <c r="AC4689" s="379">
        <v>6246372619.8471651</v>
      </c>
      <c r="AD4689" s="379">
        <v>11519467151.955111</v>
      </c>
      <c r="AE4689" s="379">
        <v>432274112975.82123</v>
      </c>
      <c r="AF4689" s="379">
        <v>7700434983108.4248</v>
      </c>
      <c r="AG4689" s="379">
        <v>985454127444.79016</v>
      </c>
      <c r="AH4689" s="379">
        <v>6611033627366.1768</v>
      </c>
      <c r="AI4689" s="379">
        <v>0</v>
      </c>
      <c r="AJ4689" s="379">
        <v>22744384239.444832</v>
      </c>
      <c r="AK4689" s="379">
        <v>81202844058.013153</v>
      </c>
      <c r="AL4689" s="379">
        <v>32856.623651576781</v>
      </c>
      <c r="AM4689" s="377">
        <v>0.50030693278939287</v>
      </c>
      <c r="AN4689" s="376">
        <v>7.0624211818717022</v>
      </c>
      <c r="AO4689" s="406">
        <v>2.0000000000000001E-4</v>
      </c>
    </row>
    <row r="4690" spans="1:41" x14ac:dyDescent="0.2">
      <c r="A4690" s="380">
        <v>4686</v>
      </c>
      <c r="B4690" s="377">
        <v>0.35518835616418087</v>
      </c>
      <c r="C4690" s="376">
        <v>7073.9067298696446</v>
      </c>
      <c r="D4690" s="377">
        <v>0.48675936133464148</v>
      </c>
      <c r="E4690" s="377">
        <v>2.0785503809817127E-2</v>
      </c>
      <c r="F4690" s="400">
        <v>2025.53</v>
      </c>
      <c r="G4690" s="379">
        <v>371738866847.80072</v>
      </c>
      <c r="H4690" s="376">
        <v>14080590.728631215</v>
      </c>
      <c r="I4690" s="379">
        <v>396338376211.86792</v>
      </c>
      <c r="J4690" s="377">
        <v>0.19478075525025296</v>
      </c>
      <c r="K4690" s="379">
        <v>6706362608.0065365</v>
      </c>
      <c r="L4690" s="379">
        <v>0</v>
      </c>
      <c r="M4690" s="379">
        <v>913069009588.0415</v>
      </c>
      <c r="N4690" s="379">
        <v>88819651287.045868</v>
      </c>
      <c r="O4690" s="376">
        <v>97126.650484251644</v>
      </c>
      <c r="P4690" s="376">
        <v>1151613.6429729667</v>
      </c>
      <c r="Q4690" s="376">
        <v>553436.85540339455</v>
      </c>
      <c r="R4690" s="379">
        <v>1404933399694.9619</v>
      </c>
      <c r="S4690" s="377">
        <v>0.5944943197793735</v>
      </c>
      <c r="T4690" s="377">
        <v>0.31313916455355539</v>
      </c>
      <c r="U4690" s="376">
        <v>18.04031480406633</v>
      </c>
      <c r="V4690" s="379">
        <v>8886229065119.5801</v>
      </c>
      <c r="W4690" s="375">
        <v>2539.8902192802748</v>
      </c>
      <c r="X4690" s="378">
        <v>3.9914149604955158E-2</v>
      </c>
      <c r="Y4690" s="379">
        <v>371738866847.80072</v>
      </c>
      <c r="Z4690" s="379">
        <v>0</v>
      </c>
      <c r="AA4690" s="379">
        <v>4332921426.2446098</v>
      </c>
      <c r="AB4690" s="379">
        <v>38923145364.898117</v>
      </c>
      <c r="AC4690" s="379">
        <v>10664894551.955858</v>
      </c>
      <c r="AD4690" s="379">
        <v>14279842842.967342</v>
      </c>
      <c r="AE4690" s="379">
        <v>439939671033.8667</v>
      </c>
      <c r="AF4690" s="379">
        <v>7936650160248.3369</v>
      </c>
      <c r="AG4690" s="379">
        <v>691638846702.25098</v>
      </c>
      <c r="AH4690" s="379">
        <v>7063038470108.2139</v>
      </c>
      <c r="AI4690" s="379">
        <v>0</v>
      </c>
      <c r="AJ4690" s="379">
        <v>43329214262.446098</v>
      </c>
      <c r="AK4690" s="379">
        <v>138643629175.42615</v>
      </c>
      <c r="AL4690" s="379">
        <v>28147.851453842824</v>
      </c>
      <c r="AM4690" s="377">
        <v>0.40713118389104225</v>
      </c>
      <c r="AN4690" s="376">
        <v>6.9085714508034091</v>
      </c>
      <c r="AO4690" s="406">
        <v>2.0000000000000001E-4</v>
      </c>
    </row>
    <row r="4691" spans="1:41" x14ac:dyDescent="0.2">
      <c r="A4691" s="380">
        <v>4687</v>
      </c>
      <c r="B4691" s="377">
        <v>0.62211092304631732</v>
      </c>
      <c r="C4691" s="376">
        <v>5393.0497214987108</v>
      </c>
      <c r="D4691" s="377">
        <v>0.30041889698323543</v>
      </c>
      <c r="E4691" s="377">
        <v>0</v>
      </c>
      <c r="F4691" s="400">
        <v>2025.56</v>
      </c>
      <c r="G4691" s="379">
        <v>172802707609.21234</v>
      </c>
      <c r="H4691" s="376">
        <v>6906324.8494117204</v>
      </c>
      <c r="I4691" s="379">
        <v>278267211230.0697</v>
      </c>
      <c r="J4691" s="377">
        <v>0.43228820198033457</v>
      </c>
      <c r="K4691" s="379">
        <v>8648547609.3313522</v>
      </c>
      <c r="L4691" s="379">
        <v>0</v>
      </c>
      <c r="M4691" s="379">
        <v>592797914963.91052</v>
      </c>
      <c r="N4691" s="379">
        <v>32477053159.248165</v>
      </c>
      <c r="O4691" s="376">
        <v>88385.879428435874</v>
      </c>
      <c r="P4691" s="376">
        <v>642232.22570093093</v>
      </c>
      <c r="Q4691" s="376">
        <v>252872.1740853001</v>
      </c>
      <c r="R4691" s="379">
        <v>912190726962.55969</v>
      </c>
      <c r="S4691" s="377">
        <v>0.6703630520867585</v>
      </c>
      <c r="T4691" s="377">
        <v>0.31936271699092406</v>
      </c>
      <c r="U4691" s="376">
        <v>16.497850863640213</v>
      </c>
      <c r="V4691" s="379">
        <v>5554346623651.626</v>
      </c>
      <c r="W4691" s="375">
        <v>1587.9916104388735</v>
      </c>
      <c r="X4691" s="378">
        <v>4.2224565895319199E-2</v>
      </c>
      <c r="Y4691" s="379">
        <v>172802707609.21234</v>
      </c>
      <c r="Z4691" s="379">
        <v>0</v>
      </c>
      <c r="AA4691" s="379">
        <v>5941116671.9151707</v>
      </c>
      <c r="AB4691" s="379">
        <v>99065856346.134552</v>
      </c>
      <c r="AC4691" s="379">
        <v>5690812665.7511492</v>
      </c>
      <c r="AD4691" s="379">
        <v>7819215683.6759863</v>
      </c>
      <c r="AE4691" s="379">
        <v>291319708976.68921</v>
      </c>
      <c r="AF4691" s="379">
        <v>4806149112336.4873</v>
      </c>
      <c r="AG4691" s="379">
        <v>1389505936387.5369</v>
      </c>
      <c r="AH4691" s="379">
        <v>3283251444575.0347</v>
      </c>
      <c r="AI4691" s="379">
        <v>0</v>
      </c>
      <c r="AJ4691" s="379">
        <v>59411166719.151703</v>
      </c>
      <c r="AK4691" s="379">
        <v>73980564654.764938</v>
      </c>
      <c r="AL4691" s="379">
        <v>40291.648206176178</v>
      </c>
      <c r="AM4691" s="377">
        <v>0.29150356849641174</v>
      </c>
      <c r="AN4691" s="376">
        <v>8.1328362674008865</v>
      </c>
      <c r="AO4691" s="406">
        <v>2.0000000000000001E-4</v>
      </c>
    </row>
    <row r="4692" spans="1:41" x14ac:dyDescent="0.2">
      <c r="A4692" s="380">
        <v>4688</v>
      </c>
      <c r="B4692" s="377">
        <v>0.76490095983970496</v>
      </c>
      <c r="C4692" s="376">
        <v>6602.098697119658</v>
      </c>
      <c r="D4692" s="377">
        <v>0.39135656852301165</v>
      </c>
      <c r="E4692" s="377">
        <v>5.9014409471721679E-3</v>
      </c>
      <c r="F4692" s="400">
        <v>2025.86</v>
      </c>
      <c r="G4692" s="379">
        <v>455707979208.30847</v>
      </c>
      <c r="H4692" s="376">
        <v>9895422.1311163176</v>
      </c>
      <c r="I4692" s="379">
        <v>301590005082.23035</v>
      </c>
      <c r="J4692" s="377">
        <v>0.24405001985585839</v>
      </c>
      <c r="K4692" s="379">
        <v>9238678827.5632629</v>
      </c>
      <c r="L4692" s="379">
        <v>0</v>
      </c>
      <c r="M4692" s="379">
        <v>631544699993.8009</v>
      </c>
      <c r="N4692" s="379">
        <v>50805779522.00528</v>
      </c>
      <c r="O4692" s="376">
        <v>73712.25053142228</v>
      </c>
      <c r="P4692" s="376">
        <v>800803.9259714908</v>
      </c>
      <c r="Q4692" s="376">
        <v>341338.73428492132</v>
      </c>
      <c r="R4692" s="379">
        <v>993179163425.59973</v>
      </c>
      <c r="S4692" s="377">
        <v>0.60265646022939412</v>
      </c>
      <c r="T4692" s="377">
        <v>0.51473598253989694</v>
      </c>
      <c r="U4692" s="376">
        <v>18.31265692102804</v>
      </c>
      <c r="V4692" s="379">
        <v>10448325498997.395</v>
      </c>
      <c r="W4692" s="375">
        <v>2988.8473345339667</v>
      </c>
      <c r="X4692" s="378">
        <v>3.9339865450695316E-2</v>
      </c>
      <c r="Y4692" s="379">
        <v>455707979208.30847</v>
      </c>
      <c r="Z4692" s="379">
        <v>0</v>
      </c>
      <c r="AA4692" s="379">
        <v>6094853918.3811245</v>
      </c>
      <c r="AB4692" s="379">
        <v>33956936593.84771</v>
      </c>
      <c r="AC4692" s="379">
        <v>4875911480.0416756</v>
      </c>
      <c r="AD4692" s="379">
        <v>10589371323.449982</v>
      </c>
      <c r="AE4692" s="379">
        <v>511225052524.02893</v>
      </c>
      <c r="AF4692" s="379">
        <v>9361888996307.082</v>
      </c>
      <c r="AG4692" s="379">
        <v>579102002924.87</v>
      </c>
      <c r="AH4692" s="379">
        <v>8658451604957.8613</v>
      </c>
      <c r="AI4692" s="379">
        <v>0</v>
      </c>
      <c r="AJ4692" s="379">
        <v>60948539183.811249</v>
      </c>
      <c r="AK4692" s="379">
        <v>63386849240.541779</v>
      </c>
      <c r="AL4692" s="379">
        <v>30477.730114602753</v>
      </c>
      <c r="AM4692" s="377">
        <v>0.72157676125344983</v>
      </c>
      <c r="AN4692" s="376">
        <v>7.436280472740262</v>
      </c>
      <c r="AO4692" s="406">
        <v>2.0000000000000001E-4</v>
      </c>
    </row>
    <row r="4693" spans="1:41" x14ac:dyDescent="0.2">
      <c r="A4693" s="380">
        <v>4689</v>
      </c>
      <c r="B4693" s="377">
        <v>0.57018266750603663</v>
      </c>
      <c r="C4693" s="376">
        <v>7409.5823278024282</v>
      </c>
      <c r="D4693" s="377">
        <v>0.45166393486588469</v>
      </c>
      <c r="E4693" s="377">
        <v>3.8293952507116251E-2</v>
      </c>
      <c r="F4693" s="400">
        <v>2025.73</v>
      </c>
      <c r="G4693" s="379">
        <v>265190061733.57596</v>
      </c>
      <c r="H4693" s="376">
        <v>11855453.018026795</v>
      </c>
      <c r="I4693" s="379">
        <v>334664574094.54913</v>
      </c>
      <c r="J4693" s="377">
        <v>0.23630407697526123</v>
      </c>
      <c r="K4693" s="379">
        <v>9074692532.0243206</v>
      </c>
      <c r="L4693" s="379">
        <v>0</v>
      </c>
      <c r="M4693" s="379">
        <v>777173342401.5802</v>
      </c>
      <c r="N4693" s="379">
        <v>64912321366.175415</v>
      </c>
      <c r="O4693" s="376">
        <v>75079.747305329365</v>
      </c>
      <c r="P4693" s="376">
        <v>1032697.1770394535</v>
      </c>
      <c r="Q4693" s="376">
        <v>480761.15660857136</v>
      </c>
      <c r="R4693" s="379">
        <v>1185824930394.3291</v>
      </c>
      <c r="S4693" s="377">
        <v>0.61143901673520362</v>
      </c>
      <c r="T4693" s="377">
        <v>0.28356724241087061</v>
      </c>
      <c r="U4693" s="376">
        <v>17.69434783065784</v>
      </c>
      <c r="V4693" s="379">
        <v>6619797810064.4492</v>
      </c>
      <c r="W4693" s="375">
        <v>1892.2029730703525</v>
      </c>
      <c r="X4693" s="378">
        <v>4.101085720243744E-2</v>
      </c>
      <c r="Y4693" s="379">
        <v>265190061733.57596</v>
      </c>
      <c r="Z4693" s="379">
        <v>0</v>
      </c>
      <c r="AA4693" s="379">
        <v>4204593097.0572476</v>
      </c>
      <c r="AB4693" s="379">
        <v>43611219002.005074</v>
      </c>
      <c r="AC4693" s="379">
        <v>10235879423.436966</v>
      </c>
      <c r="AD4693" s="379">
        <v>13019352237.907217</v>
      </c>
      <c r="AE4693" s="379">
        <v>336261105493.98248</v>
      </c>
      <c r="AF4693" s="379">
        <v>5949920962532.0557</v>
      </c>
      <c r="AG4693" s="379">
        <v>736197426118.85986</v>
      </c>
      <c r="AH4693" s="379">
        <v>5038611172937.9434</v>
      </c>
      <c r="AI4693" s="379">
        <v>0</v>
      </c>
      <c r="AJ4693" s="379">
        <v>42045930970.572479</v>
      </c>
      <c r="AK4693" s="379">
        <v>133066432504.68056</v>
      </c>
      <c r="AL4693" s="379">
        <v>28228.7461799794</v>
      </c>
      <c r="AM4693" s="377">
        <v>0.34122382648136074</v>
      </c>
      <c r="AN4693" s="376">
        <v>6.3420480401707149</v>
      </c>
      <c r="AO4693" s="406">
        <v>2.0000000000000001E-4</v>
      </c>
    </row>
    <row r="4694" spans="1:41" x14ac:dyDescent="0.2">
      <c r="A4694" s="380">
        <v>4690</v>
      </c>
      <c r="B4694" s="377">
        <v>0.64620433278367528</v>
      </c>
      <c r="C4694" s="376">
        <v>5078.943006065263</v>
      </c>
      <c r="D4694" s="377">
        <v>0.2876795967856185</v>
      </c>
      <c r="E4694" s="377">
        <v>3.1407786951458787E-2</v>
      </c>
      <c r="F4694" s="400">
        <v>2026.32</v>
      </c>
      <c r="G4694" s="379">
        <v>293093909597.39221</v>
      </c>
      <c r="H4694" s="376">
        <v>6693142.3932459094</v>
      </c>
      <c r="I4694" s="379">
        <v>272080808656.8053</v>
      </c>
      <c r="J4694" s="377">
        <v>0.35779849169367917</v>
      </c>
      <c r="K4694" s="379">
        <v>7390721638.8873186</v>
      </c>
      <c r="L4694" s="379">
        <v>0</v>
      </c>
      <c r="M4694" s="379">
        <v>599390829256.27747</v>
      </c>
      <c r="N4694" s="379">
        <v>188148926556.94162</v>
      </c>
      <c r="O4694" s="376">
        <v>94512.162836131116</v>
      </c>
      <c r="P4694" s="376">
        <v>1901640.2288499633</v>
      </c>
      <c r="Q4694" s="376">
        <v>1088496.0065741262</v>
      </c>
      <c r="R4694" s="379">
        <v>1067011286108.9117</v>
      </c>
      <c r="S4694" s="377">
        <v>0.58208801785072195</v>
      </c>
      <c r="T4694" s="377">
        <v>0.38167031329281242</v>
      </c>
      <c r="U4694" s="376">
        <v>17.283603438617551</v>
      </c>
      <c r="V4694" s="379">
        <v>7870042190279.0732</v>
      </c>
      <c r="W4694" s="375">
        <v>2250.2260308028003</v>
      </c>
      <c r="X4694" s="378">
        <v>4.1639040609829488E-2</v>
      </c>
      <c r="Y4694" s="379">
        <v>293093909597.39221</v>
      </c>
      <c r="Z4694" s="379">
        <v>0</v>
      </c>
      <c r="AA4694" s="379">
        <v>4693604453.4191322</v>
      </c>
      <c r="AB4694" s="379">
        <v>72635968088.565918</v>
      </c>
      <c r="AC4694" s="379">
        <v>26737632151.717144</v>
      </c>
      <c r="AD4694" s="379">
        <v>10085417565.060635</v>
      </c>
      <c r="AE4694" s="379">
        <v>407246531856.15503</v>
      </c>
      <c r="AF4694" s="379">
        <v>7038687558354.1123</v>
      </c>
      <c r="AG4694" s="379">
        <v>1075378013497.1453</v>
      </c>
      <c r="AH4694" s="379">
        <v>5568784282350.4521</v>
      </c>
      <c r="AI4694" s="379">
        <v>0</v>
      </c>
      <c r="AJ4694" s="379">
        <v>46936044534.191322</v>
      </c>
      <c r="AK4694" s="379">
        <v>347589217972.32288</v>
      </c>
      <c r="AL4694" s="379">
        <v>40650.682843885661</v>
      </c>
      <c r="AM4694" s="377">
        <v>0.48898630958545419</v>
      </c>
      <c r="AN4694" s="376">
        <v>5.7602430063905405</v>
      </c>
      <c r="AO4694" s="406">
        <v>2.0000000000000001E-4</v>
      </c>
    </row>
    <row r="4695" spans="1:41" x14ac:dyDescent="0.2">
      <c r="A4695" s="380">
        <v>4691</v>
      </c>
      <c r="B4695" s="377">
        <v>0.57198754394788476</v>
      </c>
      <c r="C4695" s="376">
        <v>6208.1962514994748</v>
      </c>
      <c r="D4695" s="377">
        <v>0.27070137571152819</v>
      </c>
      <c r="E4695" s="377">
        <v>4.0480700274486685E-2</v>
      </c>
      <c r="F4695" s="400">
        <v>2025.13</v>
      </c>
      <c r="G4695" s="379">
        <v>322976343299.77496</v>
      </c>
      <c r="H4695" s="376">
        <v>6010110.2014603075</v>
      </c>
      <c r="I4695" s="379">
        <v>280431429276.60773</v>
      </c>
      <c r="J4695" s="377">
        <v>0.44398544205919621</v>
      </c>
      <c r="K4695" s="379">
        <v>8448887208.5629787</v>
      </c>
      <c r="L4695" s="379">
        <v>0</v>
      </c>
      <c r="M4695" s="379">
        <v>682557528005.11182</v>
      </c>
      <c r="N4695" s="379">
        <v>143286857531.38513</v>
      </c>
      <c r="O4695" s="376">
        <v>85208.860823936469</v>
      </c>
      <c r="P4695" s="376">
        <v>1600231.269362153</v>
      </c>
      <c r="Q4695" s="376">
        <v>880695.77070411469</v>
      </c>
      <c r="R4695" s="379">
        <v>1114724702021.6675</v>
      </c>
      <c r="S4695" s="377">
        <v>0.63625102717561621</v>
      </c>
      <c r="T4695" s="377">
        <v>0.41106326138792021</v>
      </c>
      <c r="U4695" s="376">
        <v>17.190262713258907</v>
      </c>
      <c r="V4695" s="379">
        <v>8768011057090.1641</v>
      </c>
      <c r="W4695" s="375">
        <v>2506.7677948132382</v>
      </c>
      <c r="X4695" s="378">
        <v>4.2012476933266846E-2</v>
      </c>
      <c r="Y4695" s="379">
        <v>322976343299.77496</v>
      </c>
      <c r="Z4695" s="379">
        <v>0</v>
      </c>
      <c r="AA4695" s="379">
        <v>5928647286.1275911</v>
      </c>
      <c r="AB4695" s="379">
        <v>96376839093.359894</v>
      </c>
      <c r="AC4695" s="379">
        <v>23374863932.025719</v>
      </c>
      <c r="AD4695" s="379">
        <v>9565677951.4159946</v>
      </c>
      <c r="AE4695" s="379">
        <v>458222371562.70416</v>
      </c>
      <c r="AF4695" s="379">
        <v>7876962948255.4219</v>
      </c>
      <c r="AG4695" s="379">
        <v>1377252721582.0867</v>
      </c>
      <c r="AH4695" s="379">
        <v>6136550522695.7246</v>
      </c>
      <c r="AI4695" s="379">
        <v>0</v>
      </c>
      <c r="AJ4695" s="379">
        <v>59286472861.275909</v>
      </c>
      <c r="AK4695" s="379">
        <v>303873231116.33435</v>
      </c>
      <c r="AL4695" s="379">
        <v>46659.947967088832</v>
      </c>
      <c r="AM4695" s="377">
        <v>0.47318552656466512</v>
      </c>
      <c r="AN4695" s="376">
        <v>5.9218053587949822</v>
      </c>
      <c r="AO4695" s="406">
        <v>2.0000000000000001E-4</v>
      </c>
    </row>
    <row r="4696" spans="1:41" x14ac:dyDescent="0.2">
      <c r="A4696" s="380">
        <v>4692</v>
      </c>
      <c r="B4696" s="377">
        <v>0.51851182936334106</v>
      </c>
      <c r="C4696" s="376">
        <v>5628.8933642196753</v>
      </c>
      <c r="D4696" s="377">
        <v>0.25727543546704945</v>
      </c>
      <c r="E4696" s="377">
        <v>4.0600154355856732E-2</v>
      </c>
      <c r="F4696" s="400">
        <v>2025.79</v>
      </c>
      <c r="G4696" s="379">
        <v>365829348989.25519</v>
      </c>
      <c r="H4696" s="376">
        <v>5945635.7164193764</v>
      </c>
      <c r="I4696" s="379">
        <v>250157487430.68295</v>
      </c>
      <c r="J4696" s="377">
        <v>0.41959398803166614</v>
      </c>
      <c r="K4696" s="379">
        <v>11025514596.751322</v>
      </c>
      <c r="L4696" s="379">
        <v>0</v>
      </c>
      <c r="M4696" s="379">
        <v>589900162396.47583</v>
      </c>
      <c r="N4696" s="379">
        <v>123310377070.99611</v>
      </c>
      <c r="O4696" s="376">
        <v>75088.436325278715</v>
      </c>
      <c r="P4696" s="376">
        <v>1609406.1564451871</v>
      </c>
      <c r="Q4696" s="376">
        <v>889028.17931665154</v>
      </c>
      <c r="R4696" s="379">
        <v>974393541494.90625</v>
      </c>
      <c r="S4696" s="377">
        <v>0.63030133136989963</v>
      </c>
      <c r="T4696" s="377">
        <v>0.48570644835739829</v>
      </c>
      <c r="U4696" s="376">
        <v>17.594504307052873</v>
      </c>
      <c r="V4696" s="379">
        <v>9305012239672.3594</v>
      </c>
      <c r="W4696" s="375">
        <v>2660.296334880843</v>
      </c>
      <c r="X4696" s="378">
        <v>4.0880166658877531E-2</v>
      </c>
      <c r="Y4696" s="379">
        <v>365829348989.25519</v>
      </c>
      <c r="Z4696" s="379">
        <v>0</v>
      </c>
      <c r="AA4696" s="379">
        <v>6846198370.7306776</v>
      </c>
      <c r="AB4696" s="379">
        <v>71640210422.960663</v>
      </c>
      <c r="AC4696" s="379">
        <v>19701983870.74897</v>
      </c>
      <c r="AD4696" s="379">
        <v>9251484688.1826572</v>
      </c>
      <c r="AE4696" s="379">
        <v>473269226341.87811</v>
      </c>
      <c r="AF4696" s="379">
        <v>8326937441267.7549</v>
      </c>
      <c r="AG4696" s="379">
        <v>1051592036444.8633</v>
      </c>
      <c r="AH4696" s="379">
        <v>6950757630795.8486</v>
      </c>
      <c r="AI4696" s="379">
        <v>0</v>
      </c>
      <c r="AJ4696" s="379">
        <v>68461983707.306778</v>
      </c>
      <c r="AK4696" s="379">
        <v>256125790319.7366</v>
      </c>
      <c r="AL4696" s="379">
        <v>42074.136284510649</v>
      </c>
      <c r="AM4696" s="377">
        <v>0.6201546843165282</v>
      </c>
      <c r="AN4696" s="376">
        <v>6.5741293280644335</v>
      </c>
      <c r="AO4696" s="406">
        <v>2.0000000000000001E-4</v>
      </c>
    </row>
    <row r="4697" spans="1:41" x14ac:dyDescent="0.2">
      <c r="A4697" s="380">
        <v>4693</v>
      </c>
      <c r="B4697" s="377">
        <v>0.57377208985174388</v>
      </c>
      <c r="C4697" s="376">
        <v>6348.76307284224</v>
      </c>
      <c r="D4697" s="377">
        <v>0.312019215176636</v>
      </c>
      <c r="E4697" s="377">
        <v>0</v>
      </c>
      <c r="F4697" s="400">
        <v>2025.75</v>
      </c>
      <c r="G4697" s="379">
        <v>560649064677.43286</v>
      </c>
      <c r="H4697" s="376">
        <v>7207150.1733685629</v>
      </c>
      <c r="I4697" s="379">
        <v>295807155630.31805</v>
      </c>
      <c r="J4697" s="377">
        <v>0.44079624936000461</v>
      </c>
      <c r="K4697" s="379">
        <v>4578358642.4549751</v>
      </c>
      <c r="L4697" s="379">
        <v>0</v>
      </c>
      <c r="M4697" s="379">
        <v>931381140787.6145</v>
      </c>
      <c r="N4697" s="379">
        <v>110557830486.26074</v>
      </c>
      <c r="O4697" s="376">
        <v>130000</v>
      </c>
      <c r="P4697" s="376">
        <v>1601541.1393110319</v>
      </c>
      <c r="Q4697" s="376">
        <v>875592.23950359749</v>
      </c>
      <c r="R4697" s="379">
        <v>1342324485546.6484</v>
      </c>
      <c r="S4697" s="377">
        <v>0.67845487021378359</v>
      </c>
      <c r="T4697" s="377">
        <v>0.51516148651049021</v>
      </c>
      <c r="U4697" s="376">
        <v>17.854059538537186</v>
      </c>
      <c r="V4697" s="379">
        <v>13749007035664.686</v>
      </c>
      <c r="W4697" s="375">
        <v>3928.8191799749261</v>
      </c>
      <c r="X4697" s="378">
        <v>4.0388672285832386E-2</v>
      </c>
      <c r="Y4697" s="379">
        <v>560649064677.43286</v>
      </c>
      <c r="Z4697" s="379">
        <v>0</v>
      </c>
      <c r="AA4697" s="379">
        <v>2414951888.4416795</v>
      </c>
      <c r="AB4697" s="379">
        <v>96439337221.06636</v>
      </c>
      <c r="AC4697" s="379">
        <v>21234279472.846489</v>
      </c>
      <c r="AD4697" s="379">
        <v>10776244093.853176</v>
      </c>
      <c r="AE4697" s="379">
        <v>691513877353.6405</v>
      </c>
      <c r="AF4697" s="379">
        <v>12346329937996.6</v>
      </c>
      <c r="AG4697" s="379">
        <v>1393802557093.9541</v>
      </c>
      <c r="AH4697" s="379">
        <v>10652332228871.225</v>
      </c>
      <c r="AI4697" s="379">
        <v>0</v>
      </c>
      <c r="AJ4697" s="379">
        <v>24149518884.416794</v>
      </c>
      <c r="AK4697" s="379">
        <v>276045633147.00433</v>
      </c>
      <c r="AL4697" s="379">
        <v>41043.567639726345</v>
      </c>
      <c r="AM4697" s="377">
        <v>0.60195449545319846</v>
      </c>
      <c r="AN4697" s="376">
        <v>5.592551415242629</v>
      </c>
      <c r="AO4697" s="406">
        <v>2.0000000000000001E-4</v>
      </c>
    </row>
    <row r="4698" spans="1:41" x14ac:dyDescent="0.2">
      <c r="A4698" s="380">
        <v>4694</v>
      </c>
      <c r="B4698" s="377">
        <v>0.37924653492728616</v>
      </c>
      <c r="C4698" s="376">
        <v>5968.3707197840185</v>
      </c>
      <c r="D4698" s="377">
        <v>0.60836024567493774</v>
      </c>
      <c r="E4698" s="377">
        <v>1.4584253293890778E-2</v>
      </c>
      <c r="F4698" s="400">
        <v>2026.07</v>
      </c>
      <c r="G4698" s="379">
        <v>353665192254.76465</v>
      </c>
      <c r="H4698" s="376">
        <v>20279513.248112455</v>
      </c>
      <c r="I4698" s="379">
        <v>440035344781.64215</v>
      </c>
      <c r="J4698" s="377">
        <v>-1.9483140120803322E-2</v>
      </c>
      <c r="K4698" s="379">
        <v>11241038939.046955</v>
      </c>
      <c r="L4698" s="379">
        <v>18818196.57449596</v>
      </c>
      <c r="M4698" s="379">
        <v>754056156617.96204</v>
      </c>
      <c r="N4698" s="379">
        <v>33442595310.714397</v>
      </c>
      <c r="O4698" s="376">
        <v>89624.046835210436</v>
      </c>
      <c r="P4698" s="376">
        <v>565400.46874999744</v>
      </c>
      <c r="Q4698" s="376">
        <v>195668.15624999889</v>
      </c>
      <c r="R4698" s="379">
        <v>1238793953845.9399</v>
      </c>
      <c r="S4698" s="377">
        <v>0.49894937633761544</v>
      </c>
      <c r="T4698" s="377">
        <v>0.25321202249834845</v>
      </c>
      <c r="U4698" s="376">
        <v>22.328744679425938</v>
      </c>
      <c r="V4698" s="379">
        <v>7630454153932.1064</v>
      </c>
      <c r="W4698" s="375">
        <v>2180.9000807226762</v>
      </c>
      <c r="X4698" s="378">
        <v>3.3312692608354989E-2</v>
      </c>
      <c r="Y4698" s="379">
        <v>353656366420.02448</v>
      </c>
      <c r="Z4698" s="379">
        <v>8825834.7401648462</v>
      </c>
      <c r="AA4698" s="379">
        <v>6601797844.145484</v>
      </c>
      <c r="AB4698" s="379">
        <v>-55454013177.482315</v>
      </c>
      <c r="AC4698" s="379">
        <v>-7933045222.0332766</v>
      </c>
      <c r="AD4698" s="379">
        <v>16797590812.661589</v>
      </c>
      <c r="AE4698" s="379">
        <v>313677522512.05615</v>
      </c>
      <c r="AF4698" s="379">
        <v>7004025311846.584</v>
      </c>
      <c r="AG4698" s="379">
        <v>218368680564.60065</v>
      </c>
      <c r="AH4698" s="379">
        <v>6719470961980.4648</v>
      </c>
      <c r="AI4698" s="379">
        <v>167690860.06313208</v>
      </c>
      <c r="AJ4698" s="379">
        <v>66017978441.454842</v>
      </c>
      <c r="AK4698" s="379">
        <v>0</v>
      </c>
      <c r="AL4698" s="379">
        <v>21698.516103319151</v>
      </c>
      <c r="AM4698" s="377">
        <v>0.46900534305855729</v>
      </c>
      <c r="AN4698" s="376">
        <v>8.1447464363403359</v>
      </c>
      <c r="AO4698" s="406">
        <v>2.0000000000000001E-4</v>
      </c>
    </row>
    <row r="4699" spans="1:41" x14ac:dyDescent="0.2">
      <c r="A4699" s="380">
        <v>4695</v>
      </c>
      <c r="B4699" s="377">
        <v>0.51542220563440422</v>
      </c>
      <c r="C4699" s="376">
        <v>6448.9408611119097</v>
      </c>
      <c r="D4699" s="377">
        <v>0.45291796030737097</v>
      </c>
      <c r="E4699" s="377">
        <v>2.1445632273938812E-2</v>
      </c>
      <c r="F4699" s="400">
        <v>2026.14</v>
      </c>
      <c r="G4699" s="379">
        <v>290423711020.96423</v>
      </c>
      <c r="H4699" s="376">
        <v>12478865.776876764</v>
      </c>
      <c r="I4699" s="379">
        <v>334096807559.9021</v>
      </c>
      <c r="J4699" s="377">
        <v>0.1323702928306949</v>
      </c>
      <c r="K4699" s="379">
        <v>9874550727.4738541</v>
      </c>
      <c r="L4699" s="379">
        <v>0</v>
      </c>
      <c r="M4699" s="379">
        <v>723533382343.01855</v>
      </c>
      <c r="N4699" s="379">
        <v>65960933199.634308</v>
      </c>
      <c r="O4699" s="376">
        <v>93879.303010257703</v>
      </c>
      <c r="P4699" s="376">
        <v>909509.60315229103</v>
      </c>
      <c r="Q4699" s="376">
        <v>403153.04051598022</v>
      </c>
      <c r="R4699" s="379">
        <v>1133465673830.0288</v>
      </c>
      <c r="S4699" s="377">
        <v>0.57307053480608727</v>
      </c>
      <c r="T4699" s="377">
        <v>0.28799577276874605</v>
      </c>
      <c r="U4699" s="376">
        <v>18.282313230964434</v>
      </c>
      <c r="V4699" s="379">
        <v>6601081454108.2139</v>
      </c>
      <c r="W4699" s="375">
        <v>1886.3927673026058</v>
      </c>
      <c r="X4699" s="378">
        <v>3.992139184927071E-2</v>
      </c>
      <c r="Y4699" s="379">
        <v>290423711020.96423</v>
      </c>
      <c r="Z4699" s="379">
        <v>0</v>
      </c>
      <c r="AA4699" s="379">
        <v>6073068969.5886011</v>
      </c>
      <c r="AB4699" s="379">
        <v>13477635988.97217</v>
      </c>
      <c r="AC4699" s="379">
        <v>4036594398.6905408</v>
      </c>
      <c r="AD4699" s="379">
        <v>12422312263.311033</v>
      </c>
      <c r="AE4699" s="379">
        <v>326433322641.52661</v>
      </c>
      <c r="AF4699" s="379">
        <v>5967956253556.8643</v>
      </c>
      <c r="AG4699" s="379">
        <v>336699327279.68164</v>
      </c>
      <c r="AH4699" s="379">
        <v>5518050509398.3203</v>
      </c>
      <c r="AI4699" s="379">
        <v>0</v>
      </c>
      <c r="AJ4699" s="379">
        <v>60730689695.886009</v>
      </c>
      <c r="AK4699" s="379">
        <v>52475727182.977028</v>
      </c>
      <c r="AL4699" s="379">
        <v>26773.010747417506</v>
      </c>
      <c r="AM4699" s="377">
        <v>0.40139642220858551</v>
      </c>
      <c r="AN4699" s="376">
        <v>6.529477172280191</v>
      </c>
      <c r="AO4699" s="406">
        <v>2.0000000000000001E-4</v>
      </c>
    </row>
    <row r="4700" spans="1:41" x14ac:dyDescent="0.2">
      <c r="A4700" s="380">
        <v>4696</v>
      </c>
      <c r="B4700" s="377">
        <v>0.51793138368401948</v>
      </c>
      <c r="C4700" s="376">
        <v>5569.8324599228536</v>
      </c>
      <c r="D4700" s="377">
        <v>0.1566607394018823</v>
      </c>
      <c r="E4700" s="377">
        <v>5.9907078593748539E-4</v>
      </c>
      <c r="F4700" s="400">
        <v>2025.28</v>
      </c>
      <c r="G4700" s="379">
        <v>80486448055.251938</v>
      </c>
      <c r="H4700" s="376">
        <v>3908635.1383455954</v>
      </c>
      <c r="I4700" s="379">
        <v>184475405655.8678</v>
      </c>
      <c r="J4700" s="377">
        <v>0.4431939017050901</v>
      </c>
      <c r="K4700" s="379">
        <v>8256216431.8519402</v>
      </c>
      <c r="L4700" s="379">
        <v>0</v>
      </c>
      <c r="M4700" s="379">
        <v>402432240276.25964</v>
      </c>
      <c r="N4700" s="379">
        <v>146511396892.26007</v>
      </c>
      <c r="O4700" s="376">
        <v>70894.779348198354</v>
      </c>
      <c r="P4700" s="376">
        <v>1819143.2493513871</v>
      </c>
      <c r="Q4700" s="376">
        <v>1052234.5605867552</v>
      </c>
      <c r="R4700" s="379">
        <v>741675259256.2395</v>
      </c>
      <c r="S4700" s="377">
        <v>0.59248742232065332</v>
      </c>
      <c r="T4700" s="377">
        <v>0.23466734852412346</v>
      </c>
      <c r="U4700" s="376">
        <v>15.720582231834721</v>
      </c>
      <c r="V4700" s="379">
        <v>3184260229781.3574</v>
      </c>
      <c r="W4700" s="375">
        <v>910.61461181109678</v>
      </c>
      <c r="X4700" s="378">
        <v>4.4229944213576955E-2</v>
      </c>
      <c r="Y4700" s="379">
        <v>80486448055.251938</v>
      </c>
      <c r="Z4700" s="379">
        <v>0</v>
      </c>
      <c r="AA4700" s="379">
        <v>3136534538.5348167</v>
      </c>
      <c r="AB4700" s="379">
        <v>59671432361.351418</v>
      </c>
      <c r="AC4700" s="379">
        <v>22287141667.8218</v>
      </c>
      <c r="AD4700" s="379">
        <v>8465409932.6435804</v>
      </c>
      <c r="AE4700" s="379">
        <v>174046966555.60358</v>
      </c>
      <c r="AF4700" s="379">
        <v>2736119649938.7534</v>
      </c>
      <c r="AG4700" s="379">
        <v>885778949821.93494</v>
      </c>
      <c r="AH4700" s="379">
        <v>1529242513049.7869</v>
      </c>
      <c r="AI4700" s="379">
        <v>0</v>
      </c>
      <c r="AJ4700" s="379">
        <v>31365345385.348167</v>
      </c>
      <c r="AK4700" s="379">
        <v>289732841681.68341</v>
      </c>
      <c r="AL4700" s="379">
        <v>47196.885645855022</v>
      </c>
      <c r="AM4700" s="377">
        <v>0.2</v>
      </c>
      <c r="AN4700" s="376">
        <v>7.6126605716285596</v>
      </c>
      <c r="AO4700" s="406">
        <v>2.0000000000000001E-4</v>
      </c>
    </row>
    <row r="4701" spans="1:41" x14ac:dyDescent="0.2">
      <c r="A4701" s="380">
        <v>4697</v>
      </c>
      <c r="B4701" s="377">
        <v>0.31268499858815457</v>
      </c>
      <c r="C4701" s="376">
        <v>7263.415906400578</v>
      </c>
      <c r="D4701" s="377">
        <v>0.51618285729254487</v>
      </c>
      <c r="E4701" s="377">
        <v>4.0833990413311733E-2</v>
      </c>
      <c r="F4701" s="400">
        <v>2025.64</v>
      </c>
      <c r="G4701" s="379">
        <v>438213495456.80096</v>
      </c>
      <c r="H4701" s="376">
        <v>15530140.212391606</v>
      </c>
      <c r="I4701" s="379">
        <v>424565003236.9823</v>
      </c>
      <c r="J4701" s="377">
        <v>0.26015053284592371</v>
      </c>
      <c r="K4701" s="379">
        <v>8637469567.9726887</v>
      </c>
      <c r="L4701" s="379">
        <v>0</v>
      </c>
      <c r="M4701" s="379">
        <v>860342144891.39197</v>
      </c>
      <c r="N4701" s="379">
        <v>53548717059.525902</v>
      </c>
      <c r="O4701" s="376">
        <v>79145.428628429028</v>
      </c>
      <c r="P4701" s="376">
        <v>926136.49175515026</v>
      </c>
      <c r="Q4701" s="376">
        <v>407956.45883532608</v>
      </c>
      <c r="R4701" s="379">
        <v>1347093334755.8728</v>
      </c>
      <c r="S4701" s="377">
        <v>0.60625414788967391</v>
      </c>
      <c r="T4701" s="377">
        <v>0.38780931156160342</v>
      </c>
      <c r="U4701" s="376">
        <v>18.021398613610291</v>
      </c>
      <c r="V4701" s="379">
        <v>10344577112155.998</v>
      </c>
      <c r="W4701" s="375">
        <v>2956.7321695507444</v>
      </c>
      <c r="X4701" s="378">
        <v>4.0692439895320086E-2</v>
      </c>
      <c r="Y4701" s="379">
        <v>438213495456.80096</v>
      </c>
      <c r="Z4701" s="379">
        <v>0</v>
      </c>
      <c r="AA4701" s="379">
        <v>2008438319.3585982</v>
      </c>
      <c r="AB4701" s="379">
        <v>60160360571.986847</v>
      </c>
      <c r="AC4701" s="379">
        <v>6400476043.8535395</v>
      </c>
      <c r="AD4701" s="379">
        <v>15632568368.899681</v>
      </c>
      <c r="AE4701" s="379">
        <v>522415338760.8996</v>
      </c>
      <c r="AF4701" s="379">
        <v>9414655061674.4258</v>
      </c>
      <c r="AG4701" s="379">
        <v>985308076231.5249</v>
      </c>
      <c r="AH4701" s="379">
        <v>8326056413679.2188</v>
      </c>
      <c r="AI4701" s="379">
        <v>0</v>
      </c>
      <c r="AJ4701" s="379">
        <v>20084383193.585983</v>
      </c>
      <c r="AK4701" s="379">
        <v>83206188570.096008</v>
      </c>
      <c r="AL4701" s="379">
        <v>27338.13072068847</v>
      </c>
      <c r="AM4701" s="377">
        <v>0.50934793565427416</v>
      </c>
      <c r="AN4701" s="376">
        <v>6.384406123319275</v>
      </c>
      <c r="AO4701" s="406">
        <v>2.0000000000000001E-4</v>
      </c>
    </row>
    <row r="4702" spans="1:41" x14ac:dyDescent="0.2">
      <c r="A4702" s="380">
        <v>4698</v>
      </c>
      <c r="B4702" s="377">
        <v>0.35078109802804025</v>
      </c>
      <c r="C4702" s="376">
        <v>6076.8385374312475</v>
      </c>
      <c r="D4702" s="377">
        <v>0.77532778605369024</v>
      </c>
      <c r="E4702" s="377">
        <v>3.8325532504947718E-2</v>
      </c>
      <c r="F4702" s="400">
        <v>2026.36</v>
      </c>
      <c r="G4702" s="379">
        <v>592449600805.71838</v>
      </c>
      <c r="H4702" s="376">
        <v>33433037.231588844</v>
      </c>
      <c r="I4702" s="379">
        <v>633696807026.75244</v>
      </c>
      <c r="J4702" s="377">
        <v>9.5254640504341626E-2</v>
      </c>
      <c r="K4702" s="379">
        <v>15003852976.605492</v>
      </c>
      <c r="L4702" s="379">
        <v>0</v>
      </c>
      <c r="M4702" s="379">
        <v>1149003305745.2097</v>
      </c>
      <c r="N4702" s="379">
        <v>25356852064.755394</v>
      </c>
      <c r="O4702" s="376">
        <v>130000</v>
      </c>
      <c r="P4702" s="376">
        <v>570383.63523684628</v>
      </c>
      <c r="Q4702" s="376">
        <v>198215.81379104781</v>
      </c>
      <c r="R4702" s="379">
        <v>1823060817813.323</v>
      </c>
      <c r="S4702" s="377">
        <v>0.55569637013874551</v>
      </c>
      <c r="T4702" s="377">
        <v>0.33478495670538522</v>
      </c>
      <c r="U4702" s="376">
        <v>19.160992667219496</v>
      </c>
      <c r="V4702" s="379">
        <v>12755001447856.787</v>
      </c>
      <c r="W4702" s="375">
        <v>3645.6205617575524</v>
      </c>
      <c r="X4702" s="378">
        <v>3.8669238038151935E-2</v>
      </c>
      <c r="Y4702" s="379">
        <v>592449600805.71838</v>
      </c>
      <c r="Z4702" s="379">
        <v>0</v>
      </c>
      <c r="AA4702" s="379">
        <v>10691158238.791664</v>
      </c>
      <c r="AB4702" s="379">
        <v>-17031336471.659866</v>
      </c>
      <c r="AC4702" s="379">
        <v>-1248285333.740639</v>
      </c>
      <c r="AD4702" s="379">
        <v>25472199723.807995</v>
      </c>
      <c r="AE4702" s="379">
        <v>610333336962.91748</v>
      </c>
      <c r="AF4702" s="379">
        <v>11694592594106.068</v>
      </c>
      <c r="AG4702" s="379">
        <v>331138596409.50391</v>
      </c>
      <c r="AH4702" s="379">
        <v>11256542415308.648</v>
      </c>
      <c r="AI4702" s="379">
        <v>0</v>
      </c>
      <c r="AJ4702" s="379">
        <v>106911582387.91664</v>
      </c>
      <c r="AK4702" s="379">
        <v>0</v>
      </c>
      <c r="AL4702" s="379">
        <v>18954.209952184985</v>
      </c>
      <c r="AM4702" s="377">
        <v>0.51562044934367968</v>
      </c>
      <c r="AN4702" s="376">
        <v>7.4855865462262736</v>
      </c>
      <c r="AO4702" s="406">
        <v>2.0000000000000001E-4</v>
      </c>
    </row>
    <row r="4703" spans="1:41" x14ac:dyDescent="0.2">
      <c r="A4703" s="380">
        <v>4699</v>
      </c>
      <c r="B4703" s="377">
        <v>0.48558685167196469</v>
      </c>
      <c r="C4703" s="376">
        <v>4910.2086530196111</v>
      </c>
      <c r="D4703" s="377">
        <v>0.1</v>
      </c>
      <c r="E4703" s="377">
        <v>4.2065002784945335E-2</v>
      </c>
      <c r="F4703" s="400">
        <v>2025.7</v>
      </c>
      <c r="G4703" s="379">
        <v>386043324245.38739</v>
      </c>
      <c r="H4703" s="376">
        <v>3018473.7849303042</v>
      </c>
      <c r="I4703" s="379">
        <v>160242659641.62445</v>
      </c>
      <c r="J4703" s="377">
        <v>0.48558685167196469</v>
      </c>
      <c r="K4703" s="379">
        <v>3684632189.1023474</v>
      </c>
      <c r="L4703" s="379">
        <v>0</v>
      </c>
      <c r="M4703" s="379">
        <v>654339544210.27551</v>
      </c>
      <c r="N4703" s="379">
        <v>69264695581.327621</v>
      </c>
      <c r="O4703" s="376">
        <v>106187.29484101529</v>
      </c>
      <c r="P4703" s="376">
        <v>982126.88205421774</v>
      </c>
      <c r="Q4703" s="376">
        <v>484822.3238537946</v>
      </c>
      <c r="R4703" s="379">
        <v>887531531622.32983</v>
      </c>
      <c r="S4703" s="377">
        <v>0.69680573532364387</v>
      </c>
      <c r="T4703" s="377">
        <v>0.52236329887300958</v>
      </c>
      <c r="U4703" s="376">
        <v>17.985252143358856</v>
      </c>
      <c r="V4703" s="379">
        <v>9339726333551.8535</v>
      </c>
      <c r="W4703" s="375">
        <v>2672.8410637639768</v>
      </c>
      <c r="X4703" s="378">
        <v>3.9830541134865879E-2</v>
      </c>
      <c r="Y4703" s="379">
        <v>386043324245.38739</v>
      </c>
      <c r="Z4703" s="379">
        <v>0</v>
      </c>
      <c r="AA4703" s="379">
        <v>1675921075.6985433</v>
      </c>
      <c r="AB4703" s="379">
        <v>58830916904.365524</v>
      </c>
      <c r="AC4703" s="379">
        <v>10929958745.666782</v>
      </c>
      <c r="AD4703" s="379">
        <v>6133777740.9367895</v>
      </c>
      <c r="AE4703" s="379">
        <v>463613898712.05505</v>
      </c>
      <c r="AF4703" s="379">
        <v>8338212865501.9434</v>
      </c>
      <c r="AG4703" s="379">
        <v>844541030388.93005</v>
      </c>
      <c r="AH4703" s="379">
        <v>7334823160662.3604</v>
      </c>
      <c r="AI4703" s="379">
        <v>0</v>
      </c>
      <c r="AJ4703" s="379">
        <v>16759210756.985434</v>
      </c>
      <c r="AK4703" s="379">
        <v>142089463693.66818</v>
      </c>
      <c r="AL4703" s="379">
        <v>53087.312018952791</v>
      </c>
      <c r="AM4703" s="377">
        <v>0.58997400915346532</v>
      </c>
      <c r="AN4703" s="376">
        <v>6.0329502177945722</v>
      </c>
      <c r="AO4703" s="406">
        <v>2.0000000000000001E-4</v>
      </c>
    </row>
    <row r="4704" spans="1:41" x14ac:dyDescent="0.2">
      <c r="A4704" s="380">
        <v>4700</v>
      </c>
      <c r="B4704" s="377">
        <v>0.43793669823027709</v>
      </c>
      <c r="C4704" s="376">
        <v>4467.6201233488973</v>
      </c>
      <c r="D4704" s="377">
        <v>0.46107568336992572</v>
      </c>
      <c r="E4704" s="377">
        <v>3.4221781595077203E-2</v>
      </c>
      <c r="F4704" s="400">
        <v>2026.25</v>
      </c>
      <c r="G4704" s="379">
        <v>364040235545.63257</v>
      </c>
      <c r="H4704" s="376">
        <v>12420283.615115676</v>
      </c>
      <c r="I4704" s="379">
        <v>326958141771.89923</v>
      </c>
      <c r="J4704" s="377">
        <v>0.14649469716022778</v>
      </c>
      <c r="K4704" s="379">
        <v>11394714601.044531</v>
      </c>
      <c r="L4704" s="379">
        <v>0</v>
      </c>
      <c r="M4704" s="379">
        <v>845577170608.96777</v>
      </c>
      <c r="N4704" s="379">
        <v>56910340235.649315</v>
      </c>
      <c r="O4704" s="376">
        <v>113118.51493611085</v>
      </c>
      <c r="P4704" s="376">
        <v>859007.56032638811</v>
      </c>
      <c r="Q4704" s="376">
        <v>371235.16005710466</v>
      </c>
      <c r="R4704" s="379">
        <v>1240840367217.5608</v>
      </c>
      <c r="S4704" s="377">
        <v>0.59796284502369379</v>
      </c>
      <c r="T4704" s="377">
        <v>0.32131359439841023</v>
      </c>
      <c r="U4704" s="376">
        <v>18.443948040101386</v>
      </c>
      <c r="V4704" s="379">
        <v>8127564260557.0547</v>
      </c>
      <c r="W4704" s="375">
        <v>2323.9236753240966</v>
      </c>
      <c r="X4704" s="378">
        <v>3.9506091444302428E-2</v>
      </c>
      <c r="Y4704" s="379">
        <v>364040235545.63257</v>
      </c>
      <c r="Z4704" s="379">
        <v>0</v>
      </c>
      <c r="AA4704" s="379">
        <v>4581811753.9695253</v>
      </c>
      <c r="AB4704" s="379">
        <v>15737445280.659687</v>
      </c>
      <c r="AC4704" s="379">
        <v>3378500078.137629</v>
      </c>
      <c r="AD4704" s="379">
        <v>10960885806.918343</v>
      </c>
      <c r="AE4704" s="379">
        <v>398698878465.31775</v>
      </c>
      <c r="AF4704" s="379">
        <v>7353581398061.0176</v>
      </c>
      <c r="AG4704" s="379">
        <v>347078304138.5144</v>
      </c>
      <c r="AH4704" s="379">
        <v>6916764475367.0186</v>
      </c>
      <c r="AI4704" s="379">
        <v>0</v>
      </c>
      <c r="AJ4704" s="379">
        <v>45818117539.695251</v>
      </c>
      <c r="AK4704" s="379">
        <v>43920501015.789177</v>
      </c>
      <c r="AL4704" s="379">
        <v>26324.531057727712</v>
      </c>
      <c r="AM4704" s="377">
        <v>0.43052278159716406</v>
      </c>
      <c r="AN4704" s="376">
        <v>6.2370988842035544</v>
      </c>
      <c r="AO4704" s="406">
        <v>2.0000000000000001E-4</v>
      </c>
    </row>
    <row r="4705" spans="1:41" x14ac:dyDescent="0.2">
      <c r="A4705" s="380">
        <v>4701</v>
      </c>
      <c r="B4705" s="377">
        <v>0.40310408094614442</v>
      </c>
      <c r="C4705" s="376">
        <v>5843.4052266851259</v>
      </c>
      <c r="D4705" s="377">
        <v>0.44681016225693809</v>
      </c>
      <c r="E4705" s="377">
        <v>0</v>
      </c>
      <c r="F4705" s="400">
        <v>2026.44</v>
      </c>
      <c r="G4705" s="379">
        <v>380689234126.17883</v>
      </c>
      <c r="H4705" s="376">
        <v>12287830.712601189</v>
      </c>
      <c r="I4705" s="379">
        <v>374982599216.49731</v>
      </c>
      <c r="J4705" s="377">
        <v>0.27916180553872305</v>
      </c>
      <c r="K4705" s="379">
        <v>7662516612.7827225</v>
      </c>
      <c r="L4705" s="379">
        <v>0</v>
      </c>
      <c r="M4705" s="379">
        <v>859245154898.51477</v>
      </c>
      <c r="N4705" s="379">
        <v>171974373552.35364</v>
      </c>
      <c r="O4705" s="376">
        <v>94069.981437416005</v>
      </c>
      <c r="P4705" s="376">
        <v>2087688.6761674513</v>
      </c>
      <c r="Q4705" s="376">
        <v>1193395.4663523969</v>
      </c>
      <c r="R4705" s="379">
        <v>1413864644280.1484</v>
      </c>
      <c r="S4705" s="377">
        <v>0.59480179622208695</v>
      </c>
      <c r="T4705" s="377">
        <v>0.32690498214505531</v>
      </c>
      <c r="U4705" s="376">
        <v>17.914580931472329</v>
      </c>
      <c r="V4705" s="379">
        <v>9119489666225.3008</v>
      </c>
      <c r="W4705" s="375">
        <v>2607.5018525101809</v>
      </c>
      <c r="X4705" s="378">
        <v>4.0817140798204816E-2</v>
      </c>
      <c r="Y4705" s="379">
        <v>380689234126.17883</v>
      </c>
      <c r="Z4705" s="379">
        <v>0</v>
      </c>
      <c r="AA4705" s="379">
        <v>4206355064.3058338</v>
      </c>
      <c r="AB4705" s="379">
        <v>46101280454.77404</v>
      </c>
      <c r="AC4705" s="379">
        <v>18156963253.916069</v>
      </c>
      <c r="AD4705" s="379">
        <v>13045563394.752155</v>
      </c>
      <c r="AE4705" s="379">
        <v>462199396293.92694</v>
      </c>
      <c r="AF4705" s="379">
        <v>8280108491385.2061</v>
      </c>
      <c r="AG4705" s="379">
        <v>768908970043.84058</v>
      </c>
      <c r="AH4705" s="379">
        <v>7233095448397.3975</v>
      </c>
      <c r="AI4705" s="379">
        <v>0</v>
      </c>
      <c r="AJ4705" s="379">
        <v>42063550643.058334</v>
      </c>
      <c r="AK4705" s="379">
        <v>236040522300.90891</v>
      </c>
      <c r="AL4705" s="379">
        <v>30516.582461699451</v>
      </c>
      <c r="AM4705" s="377">
        <v>0.44305077771563567</v>
      </c>
      <c r="AN4705" s="376">
        <v>5</v>
      </c>
      <c r="AO4705" s="406">
        <v>2.0000000000000001E-4</v>
      </c>
    </row>
    <row r="4706" spans="1:41" x14ac:dyDescent="0.2">
      <c r="A4706" s="380">
        <v>4702</v>
      </c>
      <c r="B4706" s="377">
        <v>0.42810085621973143</v>
      </c>
      <c r="C4706" s="376">
        <v>4794.5045989554374</v>
      </c>
      <c r="D4706" s="377">
        <v>0.3047352971183504</v>
      </c>
      <c r="E4706" s="377">
        <v>0</v>
      </c>
      <c r="F4706" s="400">
        <v>2026.59</v>
      </c>
      <c r="G4706" s="379">
        <v>489818783763.63531</v>
      </c>
      <c r="H4706" s="376">
        <v>7161798.0776143167</v>
      </c>
      <c r="I4706" s="379">
        <v>151380421296.19675</v>
      </c>
      <c r="J4706" s="377">
        <v>0.42810085621973148</v>
      </c>
      <c r="K4706" s="379">
        <v>6159293940.0289288</v>
      </c>
      <c r="L4706" s="379">
        <v>0</v>
      </c>
      <c r="M4706" s="379">
        <v>831936021164.31885</v>
      </c>
      <c r="N4706" s="379">
        <v>110319105011.39844</v>
      </c>
      <c r="O4706" s="376">
        <v>119156.46172133568</v>
      </c>
      <c r="P4706" s="376">
        <v>1392234.9270233302</v>
      </c>
      <c r="Q4706" s="376">
        <v>733728.43093356246</v>
      </c>
      <c r="R4706" s="379">
        <v>1099794841411.9429</v>
      </c>
      <c r="S4706" s="377">
        <v>0.68949661770615156</v>
      </c>
      <c r="T4706" s="377">
        <v>0.5107942353410786</v>
      </c>
      <c r="U4706" s="376">
        <v>18.218532063378809</v>
      </c>
      <c r="V4706" s="379">
        <v>11269989180147.541</v>
      </c>
      <c r="W4706" s="375">
        <v>3223.6772836887253</v>
      </c>
      <c r="X4706" s="378">
        <v>4.0042083322391731E-2</v>
      </c>
      <c r="Y4706" s="379">
        <v>489818783763.63531</v>
      </c>
      <c r="Z4706" s="379">
        <v>0</v>
      </c>
      <c r="AA4706" s="379">
        <v>2434622701.6149883</v>
      </c>
      <c r="AB4706" s="379">
        <v>45051754795.834747</v>
      </c>
      <c r="AC4706" s="379">
        <v>14863915660.860189</v>
      </c>
      <c r="AD4706" s="379">
        <v>9599788129.1308498</v>
      </c>
      <c r="AE4706" s="379">
        <v>561768865051.07617</v>
      </c>
      <c r="AF4706" s="379">
        <v>10234604080140.955</v>
      </c>
      <c r="AG4706" s="379">
        <v>710470058024.55273</v>
      </c>
      <c r="AH4706" s="379">
        <v>9306556891509.0703</v>
      </c>
      <c r="AI4706" s="379">
        <v>0</v>
      </c>
      <c r="AJ4706" s="379">
        <v>24346227016.149883</v>
      </c>
      <c r="AK4706" s="379">
        <v>193230903591.18246</v>
      </c>
      <c r="AL4706" s="379">
        <v>43564.928216707747</v>
      </c>
      <c r="AM4706" s="377">
        <v>0.58876977472152192</v>
      </c>
      <c r="AN4706" s="376">
        <v>6.6237189428178933</v>
      </c>
      <c r="AO4706" s="406">
        <v>2.0000000000000001E-4</v>
      </c>
    </row>
    <row r="4707" spans="1:41" x14ac:dyDescent="0.2">
      <c r="A4707" s="380">
        <v>4703</v>
      </c>
      <c r="B4707" s="377">
        <v>0.44396272297963735</v>
      </c>
      <c r="C4707" s="376">
        <v>5983.5750031441185</v>
      </c>
      <c r="D4707" s="377">
        <v>0.5841500851891378</v>
      </c>
      <c r="E4707" s="377">
        <v>4.6060358744001877E-2</v>
      </c>
      <c r="F4707" s="400">
        <v>2026.39</v>
      </c>
      <c r="G4707" s="379">
        <v>697579778379.54749</v>
      </c>
      <c r="H4707" s="376">
        <v>18755056.976400569</v>
      </c>
      <c r="I4707" s="379">
        <v>226672746987.151</v>
      </c>
      <c r="J4707" s="377">
        <v>-0.14112932134526956</v>
      </c>
      <c r="K4707" s="379">
        <v>7617516433.3866596</v>
      </c>
      <c r="L4707" s="379">
        <v>0</v>
      </c>
      <c r="M4707" s="379">
        <v>1227044387664.6899</v>
      </c>
      <c r="N4707" s="379">
        <v>200397611361.96548</v>
      </c>
      <c r="O4707" s="376">
        <v>109527.00464203121</v>
      </c>
      <c r="P4707" s="376">
        <v>1971300.2417401369</v>
      </c>
      <c r="Q4707" s="376">
        <v>1091081.5527018858</v>
      </c>
      <c r="R4707" s="379">
        <v>1661732262447.1931</v>
      </c>
      <c r="S4707" s="377">
        <v>0.60832974471985979</v>
      </c>
      <c r="T4707" s="377">
        <v>0.42812897168740688</v>
      </c>
      <c r="U4707" s="376">
        <v>19.864378737717857</v>
      </c>
      <c r="V4707" s="379">
        <v>15090880047241.072</v>
      </c>
      <c r="W4707" s="375">
        <v>4314.9324915518264</v>
      </c>
      <c r="X4707" s="378">
        <v>3.7946460245219235E-2</v>
      </c>
      <c r="Y4707" s="379">
        <v>697579778379.54749</v>
      </c>
      <c r="Z4707" s="379">
        <v>0</v>
      </c>
      <c r="AA4707" s="379">
        <v>4980034685.2590513</v>
      </c>
      <c r="AB4707" s="379">
        <v>-54848130457.353905</v>
      </c>
      <c r="AC4707" s="379">
        <v>45803036085.204567</v>
      </c>
      <c r="AD4707" s="379">
        <v>17921006048.647694</v>
      </c>
      <c r="AE4707" s="379">
        <v>711435724741.30493</v>
      </c>
      <c r="AF4707" s="379">
        <v>14132228683804.072</v>
      </c>
      <c r="AG4707" s="379">
        <v>232973078632.42001</v>
      </c>
      <c r="AH4707" s="379">
        <v>13254015789211.402</v>
      </c>
      <c r="AI4707" s="379">
        <v>0</v>
      </c>
      <c r="AJ4707" s="379">
        <v>49800346852.590515</v>
      </c>
      <c r="AK4707" s="379">
        <v>595439469107.65942</v>
      </c>
      <c r="AL4707" s="379">
        <v>20468.285595893489</v>
      </c>
      <c r="AM4707" s="377">
        <v>0.56850411068435824</v>
      </c>
      <c r="AN4707" s="376">
        <v>5.6946968238268934</v>
      </c>
      <c r="AO4707" s="406">
        <v>2.0000000000000001E-4</v>
      </c>
    </row>
    <row r="4708" spans="1:41" x14ac:dyDescent="0.2">
      <c r="A4708" s="380">
        <v>4704</v>
      </c>
      <c r="B4708" s="377">
        <v>0.63084261314560042</v>
      </c>
      <c r="C4708" s="376">
        <v>7746.9613671729576</v>
      </c>
      <c r="D4708" s="377">
        <v>0.59719862457582573</v>
      </c>
      <c r="E4708" s="377">
        <v>1.3240621582920678E-3</v>
      </c>
      <c r="F4708" s="400">
        <v>2026.1</v>
      </c>
      <c r="G4708" s="379">
        <v>650675579318.2749</v>
      </c>
      <c r="H4708" s="376">
        <v>19969970.169552483</v>
      </c>
      <c r="I4708" s="379">
        <v>444155617321.36383</v>
      </c>
      <c r="J4708" s="377">
        <v>7.708719046787138E-2</v>
      </c>
      <c r="K4708" s="379">
        <v>14104164533.229469</v>
      </c>
      <c r="L4708" s="379">
        <v>0</v>
      </c>
      <c r="M4708" s="379">
        <v>1010402112284.0333</v>
      </c>
      <c r="N4708" s="379">
        <v>53601036892.4552</v>
      </c>
      <c r="O4708" s="376">
        <v>98256.984103229406</v>
      </c>
      <c r="P4708" s="376">
        <v>867244.41557440825</v>
      </c>
      <c r="Q4708" s="376">
        <v>365182.28642235918</v>
      </c>
      <c r="R4708" s="379">
        <v>1522262931031.082</v>
      </c>
      <c r="S4708" s="377">
        <v>0.57129261286304334</v>
      </c>
      <c r="T4708" s="377">
        <v>0.42648417083249296</v>
      </c>
      <c r="U4708" s="376">
        <v>19.569521259543667</v>
      </c>
      <c r="V4708" s="379">
        <v>13744425824514.104</v>
      </c>
      <c r="W4708" s="375">
        <v>3926.9122943290258</v>
      </c>
      <c r="X4708" s="378">
        <v>3.8055349797386721E-2</v>
      </c>
      <c r="Y4708" s="379">
        <v>650675579318.2749</v>
      </c>
      <c r="Z4708" s="379">
        <v>0</v>
      </c>
      <c r="AA4708" s="379">
        <v>9450884508.4204998</v>
      </c>
      <c r="AB4708" s="379">
        <v>-22989203572.118763</v>
      </c>
      <c r="AC4708" s="379">
        <v>-6962383186.0175409</v>
      </c>
      <c r="AD4708" s="379">
        <v>19046166861.272381</v>
      </c>
      <c r="AE4708" s="379">
        <v>649221043929.83142</v>
      </c>
      <c r="AF4708" s="379">
        <v>12704945021327.969</v>
      </c>
      <c r="AG4708" s="379">
        <v>247600169196.54095</v>
      </c>
      <c r="AH4708" s="379">
        <v>12362836007047.223</v>
      </c>
      <c r="AI4708" s="379">
        <v>0</v>
      </c>
      <c r="AJ4708" s="379">
        <v>94508845084.205002</v>
      </c>
      <c r="AK4708" s="379">
        <v>0</v>
      </c>
      <c r="AL4708" s="379">
        <v>22241.175802984042</v>
      </c>
      <c r="AM4708" s="377">
        <v>0.64397685971519825</v>
      </c>
      <c r="AN4708" s="376">
        <v>5</v>
      </c>
      <c r="AO4708" s="406">
        <v>2.0000000000000001E-4</v>
      </c>
    </row>
    <row r="4709" spans="1:41" x14ac:dyDescent="0.2">
      <c r="A4709" s="380">
        <v>4705</v>
      </c>
      <c r="B4709" s="377">
        <v>0.55417921213111909</v>
      </c>
      <c r="C4709" s="376">
        <v>4843.4870495209525</v>
      </c>
      <c r="D4709" s="377">
        <v>0.59800426860361033</v>
      </c>
      <c r="E4709" s="377">
        <v>3.223610002672881E-2</v>
      </c>
      <c r="F4709" s="400">
        <v>2026.2</v>
      </c>
      <c r="G4709" s="379">
        <v>393165157971.85706</v>
      </c>
      <c r="H4709" s="376">
        <v>20064723.001386959</v>
      </c>
      <c r="I4709" s="379">
        <v>427831515451.71198</v>
      </c>
      <c r="J4709" s="377">
        <v>8.1499942800012937E-3</v>
      </c>
      <c r="K4709" s="379">
        <v>11362998178.967793</v>
      </c>
      <c r="L4709" s="379">
        <v>0</v>
      </c>
      <c r="M4709" s="379">
        <v>854133939456.91858</v>
      </c>
      <c r="N4709" s="379">
        <v>87563568874.185776</v>
      </c>
      <c r="O4709" s="376">
        <v>105467.72173498926</v>
      </c>
      <c r="P4709" s="376">
        <v>1170972.5502810101</v>
      </c>
      <c r="Q4709" s="376">
        <v>554602.61015833425</v>
      </c>
      <c r="R4709" s="379">
        <v>1380892021961.7842</v>
      </c>
      <c r="S4709" s="377">
        <v>0.51815637724681529</v>
      </c>
      <c r="T4709" s="377">
        <v>0.25899138292147861</v>
      </c>
      <c r="U4709" s="376">
        <v>21.636806004338581</v>
      </c>
      <c r="V4709" s="379">
        <v>8480011054455.8477</v>
      </c>
      <c r="W4709" s="375">
        <v>2425.2074777167672</v>
      </c>
      <c r="X4709" s="378">
        <v>3.4094301006746479E-2</v>
      </c>
      <c r="Y4709" s="379">
        <v>393165157971.85706</v>
      </c>
      <c r="Z4709" s="379">
        <v>0</v>
      </c>
      <c r="AA4709" s="379">
        <v>6629976279.0550241</v>
      </c>
      <c r="AB4709" s="379">
        <v>-39783926990.501915</v>
      </c>
      <c r="AC4709" s="379">
        <v>-17889827214.455189</v>
      </c>
      <c r="AD4709" s="379">
        <v>15517754387.164286</v>
      </c>
      <c r="AE4709" s="379">
        <v>357639134433.11932</v>
      </c>
      <c r="AF4709" s="379">
        <v>7738168571288.9697</v>
      </c>
      <c r="AG4709" s="379">
        <v>201730807033.13571</v>
      </c>
      <c r="AH4709" s="379">
        <v>7470138001465.2842</v>
      </c>
      <c r="AI4709" s="379">
        <v>0</v>
      </c>
      <c r="AJ4709" s="379">
        <v>66299762790.55024</v>
      </c>
      <c r="AK4709" s="379">
        <v>0</v>
      </c>
      <c r="AL4709" s="379">
        <v>21322.572727375227</v>
      </c>
      <c r="AM4709" s="377">
        <v>0.46030855327191667</v>
      </c>
      <c r="AN4709" s="376">
        <v>7.8219595916454008</v>
      </c>
      <c r="AO4709" s="406">
        <v>2.0000000000000001E-4</v>
      </c>
    </row>
    <row r="4710" spans="1:41" x14ac:dyDescent="0.2">
      <c r="A4710" s="380">
        <v>4706</v>
      </c>
      <c r="B4710" s="377">
        <v>0.54195802213164146</v>
      </c>
      <c r="C4710" s="376">
        <v>5349.6910958795852</v>
      </c>
      <c r="D4710" s="377">
        <v>0.1</v>
      </c>
      <c r="E4710" s="377">
        <v>1.6497672590415225E-2</v>
      </c>
      <c r="F4710" s="400">
        <v>2025</v>
      </c>
      <c r="G4710" s="379">
        <v>167914070014.01868</v>
      </c>
      <c r="H4710" s="376">
        <v>2967533.81227247</v>
      </c>
      <c r="I4710" s="379">
        <v>153429035542.63852</v>
      </c>
      <c r="J4710" s="377">
        <v>0.45301485992755397</v>
      </c>
      <c r="K4710" s="379">
        <v>5412522040.2832546</v>
      </c>
      <c r="L4710" s="379">
        <v>0</v>
      </c>
      <c r="M4710" s="379">
        <v>396533520385.93518</v>
      </c>
      <c r="N4710" s="379">
        <v>60221055018.561623</v>
      </c>
      <c r="O4710" s="376">
        <v>84564.06444364872</v>
      </c>
      <c r="P4710" s="376">
        <v>782091.05001701182</v>
      </c>
      <c r="Q4710" s="376">
        <v>355452.48937223922</v>
      </c>
      <c r="R4710" s="379">
        <v>615596132987.41858</v>
      </c>
      <c r="S4710" s="377">
        <v>0.65808782855690295</v>
      </c>
      <c r="T4710" s="377">
        <v>0.38365469030653127</v>
      </c>
      <c r="U4710" s="376">
        <v>17.224546612142944</v>
      </c>
      <c r="V4710" s="379">
        <v>4657034883742.9482</v>
      </c>
      <c r="W4710" s="375">
        <v>1332.6544487055255</v>
      </c>
      <c r="X4710" s="378">
        <v>4.0773513202743507E-2</v>
      </c>
      <c r="Y4710" s="379">
        <v>167914070014.01868</v>
      </c>
      <c r="Z4710" s="379">
        <v>0</v>
      </c>
      <c r="AA4710" s="379">
        <v>3248815734.9442739</v>
      </c>
      <c r="AB4710" s="379">
        <v>50273303424.83712</v>
      </c>
      <c r="AC4710" s="379">
        <v>9341483012.4805374</v>
      </c>
      <c r="AD4710" s="379">
        <v>5398671568.905714</v>
      </c>
      <c r="AE4710" s="379">
        <v>236176343755.18631</v>
      </c>
      <c r="AF4710" s="379">
        <v>4068030441696.7017</v>
      </c>
      <c r="AG4710" s="379">
        <v>723735674918.65686</v>
      </c>
      <c r="AH4710" s="379">
        <v>3190367330266.355</v>
      </c>
      <c r="AI4710" s="379">
        <v>0</v>
      </c>
      <c r="AJ4710" s="379">
        <v>32488157349.442741</v>
      </c>
      <c r="AK4710" s="379">
        <v>121439279162.24698</v>
      </c>
      <c r="AL4710" s="379">
        <v>51702.539970436272</v>
      </c>
      <c r="AM4710" s="377">
        <v>0.42345491965116222</v>
      </c>
      <c r="AN4710" s="376">
        <v>8.8434988877460636</v>
      </c>
      <c r="AO4710" s="406">
        <v>2.0000000000000001E-4</v>
      </c>
    </row>
    <row r="4711" spans="1:41" x14ac:dyDescent="0.2">
      <c r="A4711" s="380">
        <v>4707</v>
      </c>
      <c r="B4711" s="377">
        <v>0.51648253854204784</v>
      </c>
      <c r="C4711" s="376">
        <v>6029.1259921921865</v>
      </c>
      <c r="D4711" s="377">
        <v>0.41991421734057921</v>
      </c>
      <c r="E4711" s="377">
        <v>2.4524674715786357E-2</v>
      </c>
      <c r="F4711" s="400">
        <v>2025</v>
      </c>
      <c r="G4711" s="379">
        <v>507756326326.57489</v>
      </c>
      <c r="H4711" s="376">
        <v>10708901.672270339</v>
      </c>
      <c r="I4711" s="379">
        <v>329031788272.71704</v>
      </c>
      <c r="J4711" s="377">
        <v>0.20616190657080236</v>
      </c>
      <c r="K4711" s="379">
        <v>8613162387.3185406</v>
      </c>
      <c r="L4711" s="379">
        <v>0</v>
      </c>
      <c r="M4711" s="379">
        <v>1019063991918.1147</v>
      </c>
      <c r="N4711" s="379">
        <v>248240709964.39322</v>
      </c>
      <c r="O4711" s="376">
        <v>108665.85657870064</v>
      </c>
      <c r="P4711" s="376">
        <v>2467834.6566238855</v>
      </c>
      <c r="Q4711" s="376">
        <v>1468313.4653937561</v>
      </c>
      <c r="R4711" s="379">
        <v>1604949652542.5437</v>
      </c>
      <c r="S4711" s="377">
        <v>0.59260597635882839</v>
      </c>
      <c r="T4711" s="377">
        <v>0.36752563842426528</v>
      </c>
      <c r="U4711" s="376">
        <v>18.137803674228181</v>
      </c>
      <c r="V4711" s="379">
        <v>12004877963963.184</v>
      </c>
      <c r="W4711" s="375">
        <v>3431.5724901989024</v>
      </c>
      <c r="X4711" s="378">
        <v>3.9531117233861268E-2</v>
      </c>
      <c r="Y4711" s="379">
        <v>507756326326.57489</v>
      </c>
      <c r="Z4711" s="379">
        <v>0</v>
      </c>
      <c r="AA4711" s="379">
        <v>5317444718.3867369</v>
      </c>
      <c r="AB4711" s="379">
        <v>34708447397.756516</v>
      </c>
      <c r="AC4711" s="379">
        <v>28037890330.129242</v>
      </c>
      <c r="AD4711" s="379">
        <v>14040036916.6537</v>
      </c>
      <c r="AE4711" s="379">
        <v>589860145689.5011</v>
      </c>
      <c r="AF4711" s="379">
        <v>10698767517767.803</v>
      </c>
      <c r="AG4711" s="379">
        <v>633730296087.33276</v>
      </c>
      <c r="AH4711" s="379">
        <v>9647370200204.9238</v>
      </c>
      <c r="AI4711" s="379">
        <v>0</v>
      </c>
      <c r="AJ4711" s="379">
        <v>53174447183.867371</v>
      </c>
      <c r="AK4711" s="379">
        <v>364492574291.68018</v>
      </c>
      <c r="AL4711" s="379">
        <v>30725.07324674695</v>
      </c>
      <c r="AM4711" s="377">
        <v>0.49825754844978848</v>
      </c>
      <c r="AN4711" s="376">
        <v>5</v>
      </c>
      <c r="AO4711" s="406">
        <v>2.0000000000000001E-4</v>
      </c>
    </row>
    <row r="4712" spans="1:41" x14ac:dyDescent="0.2">
      <c r="A4712" s="380">
        <v>4708</v>
      </c>
      <c r="B4712" s="377">
        <v>0.4706153480325323</v>
      </c>
      <c r="C4712" s="376">
        <v>5917.280542211759</v>
      </c>
      <c r="D4712" s="377">
        <v>0.51443689735216414</v>
      </c>
      <c r="E4712" s="377">
        <v>2.7868554666976561E-2</v>
      </c>
      <c r="F4712" s="400">
        <v>2025.95</v>
      </c>
      <c r="G4712" s="379">
        <v>702612587598.89429</v>
      </c>
      <c r="H4712" s="376">
        <v>14894823.65800358</v>
      </c>
      <c r="I4712" s="379">
        <v>388905634383.55481</v>
      </c>
      <c r="J4712" s="377">
        <v>0.24607161104784314</v>
      </c>
      <c r="K4712" s="379">
        <v>8449289222.4810085</v>
      </c>
      <c r="L4712" s="379">
        <v>0</v>
      </c>
      <c r="M4712" s="379">
        <v>1042698159118.057</v>
      </c>
      <c r="N4712" s="379">
        <v>169295279421.78455</v>
      </c>
      <c r="O4712" s="376">
        <v>110911.156329572</v>
      </c>
      <c r="P4712" s="376">
        <v>2390596.0877126539</v>
      </c>
      <c r="Q4712" s="376">
        <v>1396163.6359523218</v>
      </c>
      <c r="R4712" s="379">
        <v>1609348362145.8774</v>
      </c>
      <c r="S4712" s="377">
        <v>0.61007908317714243</v>
      </c>
      <c r="T4712" s="377">
        <v>0.49688146282681173</v>
      </c>
      <c r="U4712" s="376">
        <v>18.256029402372665</v>
      </c>
      <c r="V4712" s="379">
        <v>16049144726557.49</v>
      </c>
      <c r="W4712" s="375">
        <v>4590.1429731136486</v>
      </c>
      <c r="X4712" s="378">
        <v>4.0051489485176138E-2</v>
      </c>
      <c r="Y4712" s="379">
        <v>702612587598.89429</v>
      </c>
      <c r="Z4712" s="379">
        <v>0</v>
      </c>
      <c r="AA4712" s="379">
        <v>4221132539.2679787</v>
      </c>
      <c r="AB4712" s="379">
        <v>55259848704.528023</v>
      </c>
      <c r="AC4712" s="379">
        <v>21750462478.06567</v>
      </c>
      <c r="AD4712" s="379">
        <v>15811337060.221134</v>
      </c>
      <c r="AE4712" s="379">
        <v>799655368380.97717</v>
      </c>
      <c r="AF4712" s="379">
        <v>14598531916928.264</v>
      </c>
      <c r="AG4712" s="379">
        <v>923925414941.73914</v>
      </c>
      <c r="AH4712" s="379">
        <v>13349639164378.992</v>
      </c>
      <c r="AI4712" s="379">
        <v>0</v>
      </c>
      <c r="AJ4712" s="379">
        <v>42211325392.679787</v>
      </c>
      <c r="AK4712" s="379">
        <v>282756012214.8537</v>
      </c>
      <c r="AL4712" s="379">
        <v>26110.120086892093</v>
      </c>
      <c r="AM4712" s="377">
        <v>0.67384082483964824</v>
      </c>
      <c r="AN4712" s="376">
        <v>5.8432637114712094</v>
      </c>
      <c r="AO4712" s="406">
        <v>2.0000000000000001E-4</v>
      </c>
    </row>
    <row r="4713" spans="1:41" x14ac:dyDescent="0.2">
      <c r="A4713" s="380">
        <v>4709</v>
      </c>
      <c r="B4713" s="377">
        <v>0.55415349522341673</v>
      </c>
      <c r="C4713" s="376">
        <v>4089.0625828293114</v>
      </c>
      <c r="D4713" s="377">
        <v>0.21706923297190481</v>
      </c>
      <c r="E4713" s="377">
        <v>9.1428231653119044E-3</v>
      </c>
      <c r="F4713" s="400">
        <v>2025.9</v>
      </c>
      <c r="G4713" s="379">
        <v>280427342157.2677</v>
      </c>
      <c r="H4713" s="376">
        <v>4777070.1737286188</v>
      </c>
      <c r="I4713" s="379">
        <v>229561911976.8096</v>
      </c>
      <c r="J4713" s="377">
        <v>0.4603700311465273</v>
      </c>
      <c r="K4713" s="379">
        <v>6466336642.4052105</v>
      </c>
      <c r="L4713" s="379">
        <v>0</v>
      </c>
      <c r="M4713" s="379">
        <v>506874778356.72931</v>
      </c>
      <c r="N4713" s="379">
        <v>173492630106.82324</v>
      </c>
      <c r="O4713" s="376">
        <v>58433.072546453965</v>
      </c>
      <c r="P4713" s="376">
        <v>1956429.1636447008</v>
      </c>
      <c r="Q4713" s="376">
        <v>1139300.4994857695</v>
      </c>
      <c r="R4713" s="379">
        <v>916395657082.76733</v>
      </c>
      <c r="S4713" s="377">
        <v>0.60754450969083496</v>
      </c>
      <c r="T4713" s="377">
        <v>0.44506959855906275</v>
      </c>
      <c r="U4713" s="376">
        <v>17.098277146142376</v>
      </c>
      <c r="V4713" s="379">
        <v>7825587966649.0918</v>
      </c>
      <c r="W4713" s="375">
        <v>2239.1668967852929</v>
      </c>
      <c r="X4713" s="378">
        <v>4.1869599927381297E-2</v>
      </c>
      <c r="Y4713" s="379">
        <v>280427342157.2677</v>
      </c>
      <c r="Z4713" s="379">
        <v>0</v>
      </c>
      <c r="AA4713" s="379">
        <v>3680454085.4882116</v>
      </c>
      <c r="AB4713" s="379">
        <v>84846320359.963303</v>
      </c>
      <c r="AC4713" s="379">
        <v>31569916859.94775</v>
      </c>
      <c r="AD4713" s="379">
        <v>7335813756.4287958</v>
      </c>
      <c r="AE4713" s="379">
        <v>407859847219.09576</v>
      </c>
      <c r="AF4713" s="379">
        <v>6973700704535.3857</v>
      </c>
      <c r="AG4713" s="379">
        <v>1198367743513.0974</v>
      </c>
      <c r="AH4713" s="379">
        <v>5328119500988.0859</v>
      </c>
      <c r="AI4713" s="379">
        <v>0</v>
      </c>
      <c r="AJ4713" s="379">
        <v>36804540854.882118</v>
      </c>
      <c r="AK4713" s="379">
        <v>410408919179.32074</v>
      </c>
      <c r="AL4713" s="379">
        <v>48054.959133587727</v>
      </c>
      <c r="AM4713" s="377">
        <v>0.55324777268737568</v>
      </c>
      <c r="AN4713" s="376">
        <v>5</v>
      </c>
      <c r="AO4713" s="406">
        <v>2.0000000000000001E-4</v>
      </c>
    </row>
    <row r="4714" spans="1:41" x14ac:dyDescent="0.2">
      <c r="A4714" s="380">
        <v>4710</v>
      </c>
      <c r="B4714" s="377">
        <v>0.63253201002545101</v>
      </c>
      <c r="C4714" s="376">
        <v>4932.1644699268863</v>
      </c>
      <c r="D4714" s="377">
        <v>0.14949238049108154</v>
      </c>
      <c r="E4714" s="377">
        <v>3.0614776634145056E-2</v>
      </c>
      <c r="F4714" s="400">
        <v>2025.51</v>
      </c>
      <c r="G4714" s="379">
        <v>405165116286.84747</v>
      </c>
      <c r="H4714" s="376">
        <v>3786533.3374259379</v>
      </c>
      <c r="I4714" s="379">
        <v>178802548652.86667</v>
      </c>
      <c r="J4714" s="377">
        <v>0.43961972016027517</v>
      </c>
      <c r="K4714" s="379">
        <v>4757314604.903924</v>
      </c>
      <c r="L4714" s="379">
        <v>0</v>
      </c>
      <c r="M4714" s="379">
        <v>655452291606.76074</v>
      </c>
      <c r="N4714" s="379">
        <v>165456455906.31766</v>
      </c>
      <c r="O4714" s="376">
        <v>102346.97924564054</v>
      </c>
      <c r="P4714" s="376">
        <v>1973514.5171626969</v>
      </c>
      <c r="Q4714" s="376">
        <v>1163615.3266532968</v>
      </c>
      <c r="R4714" s="379">
        <v>1004468610770.849</v>
      </c>
      <c r="S4714" s="377">
        <v>0.64008198403608552</v>
      </c>
      <c r="T4714" s="377">
        <v>0.50338661276862362</v>
      </c>
      <c r="U4714" s="376">
        <v>17.789377477398382</v>
      </c>
      <c r="V4714" s="379">
        <v>10065506457016.93</v>
      </c>
      <c r="W4714" s="375">
        <v>2880.1243761699407</v>
      </c>
      <c r="X4714" s="378">
        <v>4.0331423700211415E-2</v>
      </c>
      <c r="Y4714" s="379">
        <v>405165116286.84747</v>
      </c>
      <c r="Z4714" s="379">
        <v>0</v>
      </c>
      <c r="AA4714" s="379">
        <v>3102926795.8136272</v>
      </c>
      <c r="AB4714" s="379">
        <v>61441970538.890259</v>
      </c>
      <c r="AC4714" s="379">
        <v>28023928126.212196</v>
      </c>
      <c r="AD4714" s="379">
        <v>7902109860.5790749</v>
      </c>
      <c r="AE4714" s="379">
        <v>505636051608.34265</v>
      </c>
      <c r="AF4714" s="379">
        <v>8994950588242.0977</v>
      </c>
      <c r="AG4714" s="379">
        <v>901473045193.10132</v>
      </c>
      <c r="AH4714" s="379">
        <v>7698137209450.1016</v>
      </c>
      <c r="AI4714" s="379">
        <v>0</v>
      </c>
      <c r="AJ4714" s="379">
        <v>31029267958.136272</v>
      </c>
      <c r="AK4714" s="379">
        <v>364311065640.75854</v>
      </c>
      <c r="AL4714" s="379">
        <v>47220.645566642641</v>
      </c>
      <c r="AM4714" s="377">
        <v>0.61814585359620144</v>
      </c>
      <c r="AN4714" s="376">
        <v>6.2934698535581388</v>
      </c>
      <c r="AO4714" s="406">
        <v>2.0000000000000001E-4</v>
      </c>
    </row>
    <row r="4715" spans="1:41" x14ac:dyDescent="0.2">
      <c r="A4715" s="380">
        <v>4711</v>
      </c>
      <c r="B4715" s="377">
        <v>0.41803424295801006</v>
      </c>
      <c r="C4715" s="376">
        <v>4380.2699384596253</v>
      </c>
      <c r="D4715" s="377">
        <v>0.2836853468482311</v>
      </c>
      <c r="E4715" s="377">
        <v>5.9870810745402882E-2</v>
      </c>
      <c r="F4715" s="400">
        <v>2026.5</v>
      </c>
      <c r="G4715" s="379">
        <v>198969214584.11163</v>
      </c>
      <c r="H4715" s="376">
        <v>6515091.9878034629</v>
      </c>
      <c r="I4715" s="379">
        <v>293445850455.4549</v>
      </c>
      <c r="J4715" s="377">
        <v>0.41803424295801006</v>
      </c>
      <c r="K4715" s="379">
        <v>6934897909.8111296</v>
      </c>
      <c r="L4715" s="379">
        <v>194514476.69852251</v>
      </c>
      <c r="M4715" s="379">
        <v>420005063508.43976</v>
      </c>
      <c r="N4715" s="379">
        <v>213456646162.57648</v>
      </c>
      <c r="O4715" s="376">
        <v>91789.805319800245</v>
      </c>
      <c r="P4715" s="376">
        <v>2460059.9878845476</v>
      </c>
      <c r="Q4715" s="376">
        <v>1488881.5090395003</v>
      </c>
      <c r="R4715" s="379">
        <v>934036972512.98096</v>
      </c>
      <c r="S4715" s="377">
        <v>0.55543177981475256</v>
      </c>
      <c r="T4715" s="377">
        <v>0.35437998412081262</v>
      </c>
      <c r="U4715" s="376">
        <v>16.581592589180698</v>
      </c>
      <c r="V4715" s="379">
        <v>6226412477856.8115</v>
      </c>
      <c r="W4715" s="375">
        <v>1774.455433968885</v>
      </c>
      <c r="X4715" s="378">
        <v>4.2852710349707668E-2</v>
      </c>
      <c r="Y4715" s="379">
        <v>198877109797.04941</v>
      </c>
      <c r="Z4715" s="379">
        <v>92104787.062192947</v>
      </c>
      <c r="AA4715" s="379">
        <v>2764595766.2258153</v>
      </c>
      <c r="AB4715" s="379">
        <v>81771864800.823761</v>
      </c>
      <c r="AC4715" s="379">
        <v>36795835843.904282</v>
      </c>
      <c r="AD4715" s="379">
        <v>10702496492.336575</v>
      </c>
      <c r="AE4715" s="379">
        <v>331004007487.4021</v>
      </c>
      <c r="AF4715" s="379">
        <v>5488573597542.2188</v>
      </c>
      <c r="AG4715" s="379">
        <v>1202166696811.0845</v>
      </c>
      <c r="AH4715" s="379">
        <v>3778665086143.939</v>
      </c>
      <c r="AI4715" s="379">
        <v>1749990954.1816659</v>
      </c>
      <c r="AJ4715" s="379">
        <v>27645957662.258152</v>
      </c>
      <c r="AK4715" s="379">
        <v>478345865970.75568</v>
      </c>
      <c r="AL4715" s="379">
        <v>45040.937411904291</v>
      </c>
      <c r="AM4715" s="377">
        <v>0.47351121944998431</v>
      </c>
      <c r="AN4715" s="376">
        <v>9.4574384522253094</v>
      </c>
      <c r="AO4715" s="406">
        <v>2.0000000000000001E-4</v>
      </c>
    </row>
    <row r="4716" spans="1:41" x14ac:dyDescent="0.2">
      <c r="A4716" s="380">
        <v>4712</v>
      </c>
      <c r="B4716" s="377">
        <v>0.54725861576295054</v>
      </c>
      <c r="C4716" s="376">
        <v>7190.9481388220784</v>
      </c>
      <c r="D4716" s="377">
        <v>0.53380821460651606</v>
      </c>
      <c r="E4716" s="377">
        <v>4.4582357219576263E-2</v>
      </c>
      <c r="F4716" s="400">
        <v>2025.3</v>
      </c>
      <c r="G4716" s="379">
        <v>430449466061.00189</v>
      </c>
      <c r="H4716" s="376">
        <v>15665723.797612254</v>
      </c>
      <c r="I4716" s="379">
        <v>425096400069.68024</v>
      </c>
      <c r="J4716" s="377">
        <v>0.26517218956361444</v>
      </c>
      <c r="K4716" s="379">
        <v>8547868035.7398911</v>
      </c>
      <c r="L4716" s="379">
        <v>0</v>
      </c>
      <c r="M4716" s="379">
        <v>663084544392.04163</v>
      </c>
      <c r="N4716" s="379">
        <v>123875094304.61536</v>
      </c>
      <c r="O4716" s="376">
        <v>69731.241090151452</v>
      </c>
      <c r="P4716" s="376">
        <v>1801630.9052423513</v>
      </c>
      <c r="Q4716" s="376">
        <v>981543.32672902185</v>
      </c>
      <c r="R4716" s="379">
        <v>1220603906802.0771</v>
      </c>
      <c r="S4716" s="377">
        <v>0.55325128303449966</v>
      </c>
      <c r="T4716" s="377">
        <v>0.44031940193288371</v>
      </c>
      <c r="U4716" s="376">
        <v>17.789680206299288</v>
      </c>
      <c r="V4716" s="379">
        <v>10678365964080.943</v>
      </c>
      <c r="W4716" s="375">
        <v>3052.6744523219049</v>
      </c>
      <c r="X4716" s="378">
        <v>4.0573177931024149E-2</v>
      </c>
      <c r="Y4716" s="379">
        <v>430449466061.00189</v>
      </c>
      <c r="Z4716" s="379">
        <v>0</v>
      </c>
      <c r="AA4716" s="379">
        <v>2818810781.9579749</v>
      </c>
      <c r="AB4716" s="379">
        <v>71844410944.599762</v>
      </c>
      <c r="AC4716" s="379">
        <v>15312319416.69659</v>
      </c>
      <c r="AD4716" s="379">
        <v>17030575035.775694</v>
      </c>
      <c r="AE4716" s="379">
        <v>537455582240.03192</v>
      </c>
      <c r="AF4716" s="379">
        <v>9561162933140.5547</v>
      </c>
      <c r="AG4716" s="379">
        <v>1155374817744.8809</v>
      </c>
      <c r="AH4716" s="379">
        <v>8178539855159.0361</v>
      </c>
      <c r="AI4716" s="379">
        <v>0</v>
      </c>
      <c r="AJ4716" s="379">
        <v>28188107819.57975</v>
      </c>
      <c r="AK4716" s="379">
        <v>199060152417.05566</v>
      </c>
      <c r="AL4716" s="379">
        <v>27135.44586650205</v>
      </c>
      <c r="AM4716" s="377">
        <v>0.64916226701629054</v>
      </c>
      <c r="AN4716" s="376">
        <v>8.8905028846186642</v>
      </c>
      <c r="AO4716" s="406">
        <v>2.0000000000000001E-4</v>
      </c>
    </row>
    <row r="4717" spans="1:41" x14ac:dyDescent="0.2">
      <c r="A4717" s="380">
        <v>4713</v>
      </c>
      <c r="B4717" s="377">
        <v>0.57041482284579925</v>
      </c>
      <c r="C4717" s="376">
        <v>6147.3605954240065</v>
      </c>
      <c r="D4717" s="377">
        <v>0.62048571864638324</v>
      </c>
      <c r="E4717" s="377">
        <v>5.815711306230139E-2</v>
      </c>
      <c r="F4717" s="400">
        <v>2026.44</v>
      </c>
      <c r="G4717" s="379">
        <v>482153492415.57806</v>
      </c>
      <c r="H4717" s="376">
        <v>20552502.06645444</v>
      </c>
      <c r="I4717" s="379">
        <v>395200992873.44379</v>
      </c>
      <c r="J4717" s="377">
        <v>-3.9267994369495129E-2</v>
      </c>
      <c r="K4717" s="379">
        <v>9619008364.1300697</v>
      </c>
      <c r="L4717" s="379">
        <v>0</v>
      </c>
      <c r="M4717" s="379">
        <v>940935397543.73547</v>
      </c>
      <c r="N4717" s="379">
        <v>59491511819.188362</v>
      </c>
      <c r="O4717" s="376">
        <v>95390.105733764954</v>
      </c>
      <c r="P4717" s="376">
        <v>961771.78128811158</v>
      </c>
      <c r="Q4717" s="376">
        <v>421043.18524037977</v>
      </c>
      <c r="R4717" s="379">
        <v>1405246910600.4978</v>
      </c>
      <c r="S4717" s="377">
        <v>0.54434629875398122</v>
      </c>
      <c r="T4717" s="377">
        <v>0.31724065537272234</v>
      </c>
      <c r="U4717" s="376">
        <v>21.652130542946459</v>
      </c>
      <c r="V4717" s="379">
        <v>10284281822348.268</v>
      </c>
      <c r="W4717" s="375">
        <v>2941.4807255390028</v>
      </c>
      <c r="X4717" s="378">
        <v>3.5017951351356297E-2</v>
      </c>
      <c r="Y4717" s="379">
        <v>482153492415.57806</v>
      </c>
      <c r="Z4717" s="379">
        <v>0</v>
      </c>
      <c r="AA4717" s="379">
        <v>4626867614.7358685</v>
      </c>
      <c r="AB4717" s="379">
        <v>-75237845968.784637</v>
      </c>
      <c r="AC4717" s="379">
        <v>16207567559.439388</v>
      </c>
      <c r="AD4717" s="379">
        <v>18051369258.426567</v>
      </c>
      <c r="AE4717" s="379">
        <v>445801450879.39526</v>
      </c>
      <c r="AF4717" s="379">
        <v>9652551210675.5996</v>
      </c>
      <c r="AG4717" s="379">
        <v>234667800359.54538</v>
      </c>
      <c r="AH4717" s="379">
        <v>9160916355895.9824</v>
      </c>
      <c r="AI4717" s="379">
        <v>0</v>
      </c>
      <c r="AJ4717" s="379">
        <v>46268676147.358688</v>
      </c>
      <c r="AK4717" s="379">
        <v>210698378272.71204</v>
      </c>
      <c r="AL4717" s="379">
        <v>19228.850657482057</v>
      </c>
      <c r="AM4717" s="377">
        <v>0.51241933683674301</v>
      </c>
      <c r="AN4717" s="376">
        <v>5.5591314245433479</v>
      </c>
      <c r="AO4717" s="406">
        <v>2.0000000000000001E-4</v>
      </c>
    </row>
    <row r="4718" spans="1:41" x14ac:dyDescent="0.2">
      <c r="A4718" s="380">
        <v>4714</v>
      </c>
      <c r="B4718" s="377">
        <v>0.4990523899599314</v>
      </c>
      <c r="C4718" s="376">
        <v>7773.3016757739715</v>
      </c>
      <c r="D4718" s="377">
        <v>0.23530455805364475</v>
      </c>
      <c r="E4718" s="377">
        <v>2.3144717294845914E-2</v>
      </c>
      <c r="F4718" s="400">
        <v>2025.75</v>
      </c>
      <c r="G4718" s="379">
        <v>281990447206.50427</v>
      </c>
      <c r="H4718" s="376">
        <v>5328321.9270252604</v>
      </c>
      <c r="I4718" s="379">
        <v>235060143704.42542</v>
      </c>
      <c r="J4718" s="377">
        <v>0.42525653805978347</v>
      </c>
      <c r="K4718" s="379">
        <v>5187341743.9879904</v>
      </c>
      <c r="L4718" s="379">
        <v>0</v>
      </c>
      <c r="M4718" s="379">
        <v>617378002390.48083</v>
      </c>
      <c r="N4718" s="379">
        <v>181812022719.08389</v>
      </c>
      <c r="O4718" s="376">
        <v>79466.208724955941</v>
      </c>
      <c r="P4718" s="376">
        <v>2187728.1329103992</v>
      </c>
      <c r="Q4718" s="376">
        <v>1301492.2986434491</v>
      </c>
      <c r="R4718" s="379">
        <v>1039437510557.9781</v>
      </c>
      <c r="S4718" s="377">
        <v>0.61374648631323725</v>
      </c>
      <c r="T4718" s="377">
        <v>0.37581365266918176</v>
      </c>
      <c r="U4718" s="376">
        <v>17.319213731260962</v>
      </c>
      <c r="V4718" s="379">
        <v>7528887162089.4385</v>
      </c>
      <c r="W4718" s="375">
        <v>2152.8672005229182</v>
      </c>
      <c r="X4718" s="378">
        <v>4.178298393542388E-2</v>
      </c>
      <c r="Y4718" s="379">
        <v>281990447206.50427</v>
      </c>
      <c r="Z4718" s="379">
        <v>0</v>
      </c>
      <c r="AA4718" s="379">
        <v>1569152833.1479223</v>
      </c>
      <c r="AB4718" s="379">
        <v>69180454648.734818</v>
      </c>
      <c r="AC4718" s="379">
        <v>26851446406.377426</v>
      </c>
      <c r="AD4718" s="379">
        <v>11043306469.390486</v>
      </c>
      <c r="AE4718" s="379">
        <v>390634807564.15497</v>
      </c>
      <c r="AF4718" s="379">
        <v>6765487723073.5957</v>
      </c>
      <c r="AG4718" s="379">
        <v>1042908894535.6289</v>
      </c>
      <c r="AH4718" s="379">
        <v>5357818496923.5811</v>
      </c>
      <c r="AI4718" s="379">
        <v>0</v>
      </c>
      <c r="AJ4718" s="379">
        <v>15691528331.479223</v>
      </c>
      <c r="AK4718" s="379">
        <v>349068803282.90656</v>
      </c>
      <c r="AL4718" s="379">
        <v>44115.229320548344</v>
      </c>
      <c r="AM4718" s="377">
        <v>0.45675493152435032</v>
      </c>
      <c r="AN4718" s="376">
        <v>6.0767525872283565</v>
      </c>
      <c r="AO4718" s="406">
        <v>2.0000000000000001E-4</v>
      </c>
    </row>
    <row r="4719" spans="1:41" x14ac:dyDescent="0.2">
      <c r="A4719" s="380">
        <v>4715</v>
      </c>
      <c r="B4719" s="377">
        <v>0.62764393599860158</v>
      </c>
      <c r="C4719" s="376">
        <v>4472.4055048198388</v>
      </c>
      <c r="D4719" s="377">
        <v>0.3206976703063687</v>
      </c>
      <c r="E4719" s="377">
        <v>2.3817476408241653E-2</v>
      </c>
      <c r="F4719" s="400">
        <v>2025.68</v>
      </c>
      <c r="G4719" s="379">
        <v>415936527190.93152</v>
      </c>
      <c r="H4719" s="376">
        <v>7515857.9683461981</v>
      </c>
      <c r="I4719" s="379">
        <v>248830231522.46295</v>
      </c>
      <c r="J4719" s="377">
        <v>0.30005031132450755</v>
      </c>
      <c r="K4719" s="379">
        <v>10978650720.815857</v>
      </c>
      <c r="L4719" s="379">
        <v>0</v>
      </c>
      <c r="M4719" s="379">
        <v>834027165376.48096</v>
      </c>
      <c r="N4719" s="379">
        <v>102952271170.89636</v>
      </c>
      <c r="O4719" s="376">
        <v>85390.327278289318</v>
      </c>
      <c r="P4719" s="376">
        <v>1435735.79670157</v>
      </c>
      <c r="Q4719" s="376">
        <v>761088.47215214209</v>
      </c>
      <c r="R4719" s="379">
        <v>1196788318790.6562</v>
      </c>
      <c r="S4719" s="377">
        <v>0.65196062971618751</v>
      </c>
      <c r="T4719" s="377">
        <v>0.4178120981386218</v>
      </c>
      <c r="U4719" s="376">
        <v>17.950660521353811</v>
      </c>
      <c r="V4719" s="379">
        <v>10141800945970.855</v>
      </c>
      <c r="W4719" s="375">
        <v>2900.3472623437401</v>
      </c>
      <c r="X4719" s="378">
        <v>3.9619786886651014E-2</v>
      </c>
      <c r="Y4719" s="379">
        <v>415936527190.93152</v>
      </c>
      <c r="Z4719" s="379">
        <v>0</v>
      </c>
      <c r="AA4719" s="379">
        <v>6709106775.5843048</v>
      </c>
      <c r="AB4719" s="379">
        <v>49736860064.696976</v>
      </c>
      <c r="AC4719" s="379">
        <v>18311328299.428448</v>
      </c>
      <c r="AD4719" s="379">
        <v>9338816171.0766182</v>
      </c>
      <c r="AE4719" s="379">
        <v>500032638501.71783</v>
      </c>
      <c r="AF4719" s="379">
        <v>8975916143341.168</v>
      </c>
      <c r="AG4719" s="379">
        <v>767983791065.05664</v>
      </c>
      <c r="AH4719" s="379">
        <v>7902794016627.6992</v>
      </c>
      <c r="AI4719" s="379">
        <v>0</v>
      </c>
      <c r="AJ4719" s="379">
        <v>67091067755.843048</v>
      </c>
      <c r="AK4719" s="379">
        <v>238047267892.56982</v>
      </c>
      <c r="AL4719" s="379">
        <v>33107.362136224081</v>
      </c>
      <c r="AM4719" s="377">
        <v>0.49870860861369815</v>
      </c>
      <c r="AN4719" s="376">
        <v>5</v>
      </c>
      <c r="AO4719" s="406">
        <v>2.0000000000000001E-4</v>
      </c>
    </row>
    <row r="4720" spans="1:41" x14ac:dyDescent="0.2">
      <c r="A4720" s="380">
        <v>4716</v>
      </c>
      <c r="B4720" s="377">
        <v>0.34537451450533629</v>
      </c>
      <c r="C4720" s="376">
        <v>5295.2172891030568</v>
      </c>
      <c r="D4720" s="377">
        <v>0.1</v>
      </c>
      <c r="E4720" s="377">
        <v>2.3349345662781056E-2</v>
      </c>
      <c r="F4720" s="400">
        <v>2025.48</v>
      </c>
      <c r="G4720" s="379">
        <v>466062841513.71765</v>
      </c>
      <c r="H4720" s="376">
        <v>3091643.8780391458</v>
      </c>
      <c r="I4720" s="379">
        <v>161247152302.93124</v>
      </c>
      <c r="J4720" s="377">
        <v>0.34537451450533618</v>
      </c>
      <c r="K4720" s="379">
        <v>4712325811.2271872</v>
      </c>
      <c r="L4720" s="379">
        <v>0</v>
      </c>
      <c r="M4720" s="379">
        <v>719602842425.79114</v>
      </c>
      <c r="N4720" s="379">
        <v>200021061601.69806</v>
      </c>
      <c r="O4720" s="376">
        <v>102200.46325314401</v>
      </c>
      <c r="P4720" s="376">
        <v>2067751.5996206594</v>
      </c>
      <c r="Q4720" s="376">
        <v>1240864.5426730348</v>
      </c>
      <c r="R4720" s="379">
        <v>1085583382141.6477</v>
      </c>
      <c r="S4720" s="377">
        <v>0.63140178809272629</v>
      </c>
      <c r="T4720" s="377">
        <v>0.50816689704918716</v>
      </c>
      <c r="U4720" s="376">
        <v>18.053775478890802</v>
      </c>
      <c r="V4720" s="379">
        <v>11183765414778.104</v>
      </c>
      <c r="W4720" s="375">
        <v>3198.9554970090821</v>
      </c>
      <c r="X4720" s="378">
        <v>3.9587609664728511E-2</v>
      </c>
      <c r="Y4720" s="379">
        <v>466062841513.71765</v>
      </c>
      <c r="Z4720" s="379">
        <v>0</v>
      </c>
      <c r="AA4720" s="379">
        <v>2807902264.8924689</v>
      </c>
      <c r="AB4720" s="379">
        <v>39816907705.120148</v>
      </c>
      <c r="AC4720" s="379">
        <v>35492645999.046082</v>
      </c>
      <c r="AD4720" s="379">
        <v>7477241308.3068581</v>
      </c>
      <c r="AE4720" s="379">
        <v>551657538791.08313</v>
      </c>
      <c r="AF4720" s="379">
        <v>9959501346571.709</v>
      </c>
      <c r="AG4720" s="379">
        <v>614823937174.55103</v>
      </c>
      <c r="AH4720" s="379">
        <v>8855193988760.6348</v>
      </c>
      <c r="AI4720" s="379">
        <v>0</v>
      </c>
      <c r="AJ4720" s="379">
        <v>28079022648.92469</v>
      </c>
      <c r="AK4720" s="379">
        <v>461404397987.59906</v>
      </c>
      <c r="AL4720" s="379">
        <v>52155.797583388281</v>
      </c>
      <c r="AM4720" s="377">
        <v>0.64766676010146562</v>
      </c>
      <c r="AN4720" s="376">
        <v>5</v>
      </c>
      <c r="AO4720" s="406">
        <v>2.0000000000000001E-4</v>
      </c>
    </row>
    <row r="4721" spans="1:41" x14ac:dyDescent="0.2">
      <c r="A4721" s="380">
        <v>4717</v>
      </c>
      <c r="B4721" s="377">
        <v>0.3983918455777048</v>
      </c>
      <c r="C4721" s="376">
        <v>4925.465583722339</v>
      </c>
      <c r="D4721" s="377">
        <v>0.2493292081413491</v>
      </c>
      <c r="E4721" s="377">
        <v>3.4492743182131469E-2</v>
      </c>
      <c r="F4721" s="400">
        <v>2026.91</v>
      </c>
      <c r="G4721" s="379">
        <v>282459865318.60529</v>
      </c>
      <c r="H4721" s="376">
        <v>5571182.1646791166</v>
      </c>
      <c r="I4721" s="379">
        <v>234608622541.4194</v>
      </c>
      <c r="J4721" s="377">
        <v>0.38224152160225666</v>
      </c>
      <c r="K4721" s="379">
        <v>5844201231.9671888</v>
      </c>
      <c r="L4721" s="379">
        <v>0</v>
      </c>
      <c r="M4721" s="379">
        <v>513470334653.40375</v>
      </c>
      <c r="N4721" s="379">
        <v>62502408093.32</v>
      </c>
      <c r="O4721" s="376">
        <v>79511.070390238776</v>
      </c>
      <c r="P4721" s="376">
        <v>839799.60227805842</v>
      </c>
      <c r="Q4721" s="376">
        <v>377881.09449383849</v>
      </c>
      <c r="R4721" s="379">
        <v>816425566520.11023</v>
      </c>
      <c r="S4721" s="377">
        <v>0.63379375520850545</v>
      </c>
      <c r="T4721" s="377">
        <v>0.43693976088280623</v>
      </c>
      <c r="U4721" s="376">
        <v>17.724866972927515</v>
      </c>
      <c r="V4721" s="379">
        <v>6997896540776.7275</v>
      </c>
      <c r="W4721" s="375">
        <v>2001.3038581051949</v>
      </c>
      <c r="X4721" s="378">
        <v>4.0971555343694302E-2</v>
      </c>
      <c r="Y4721" s="379">
        <v>282459865318.60529</v>
      </c>
      <c r="Z4721" s="379">
        <v>0</v>
      </c>
      <c r="AA4721" s="379">
        <v>3087701725.9230175</v>
      </c>
      <c r="AB4721" s="379">
        <v>56029322005.199463</v>
      </c>
      <c r="AC4721" s="379">
        <v>7838012169.8736076</v>
      </c>
      <c r="AD4721" s="379">
        <v>7313890594.3051577</v>
      </c>
      <c r="AE4721" s="379">
        <v>356728791813.90656</v>
      </c>
      <c r="AF4721" s="379">
        <v>6322970380314.6475</v>
      </c>
      <c r="AG4721" s="379">
        <v>823461763793.56006</v>
      </c>
      <c r="AH4721" s="379">
        <v>5366737441053.5</v>
      </c>
      <c r="AI4721" s="379">
        <v>0</v>
      </c>
      <c r="AJ4721" s="379">
        <v>30877017259.230175</v>
      </c>
      <c r="AK4721" s="379">
        <v>101894158208.3569</v>
      </c>
      <c r="AL4721" s="379">
        <v>42111.102384844053</v>
      </c>
      <c r="AM4721" s="377">
        <v>0.55009967714934838</v>
      </c>
      <c r="AN4721" s="376">
        <v>5</v>
      </c>
      <c r="AO4721" s="406">
        <v>2.0000000000000001E-4</v>
      </c>
    </row>
    <row r="4722" spans="1:41" x14ac:dyDescent="0.2">
      <c r="A4722" s="380">
        <v>4718</v>
      </c>
      <c r="B4722" s="377">
        <v>0.60855271534832678</v>
      </c>
      <c r="C4722" s="376">
        <v>7056.6145741834571</v>
      </c>
      <c r="D4722" s="377">
        <v>0.33489806155289337</v>
      </c>
      <c r="E4722" s="377">
        <v>7.8433650117647156E-3</v>
      </c>
      <c r="F4722" s="400">
        <v>2025.71</v>
      </c>
      <c r="G4722" s="379">
        <v>398303687270.10437</v>
      </c>
      <c r="H4722" s="376">
        <v>8038081.2348914966</v>
      </c>
      <c r="I4722" s="379">
        <v>320664952281.23499</v>
      </c>
      <c r="J4722" s="377">
        <v>0.38901733600537025</v>
      </c>
      <c r="K4722" s="379">
        <v>6524581675.9110851</v>
      </c>
      <c r="L4722" s="379">
        <v>0</v>
      </c>
      <c r="M4722" s="379">
        <v>856731705943.62488</v>
      </c>
      <c r="N4722" s="379">
        <v>148324101746.70523</v>
      </c>
      <c r="O4722" s="376">
        <v>130000</v>
      </c>
      <c r="P4722" s="376">
        <v>1745941.933034447</v>
      </c>
      <c r="Q4722" s="376">
        <v>972082.18699155387</v>
      </c>
      <c r="R4722" s="379">
        <v>1332245341647.4763</v>
      </c>
      <c r="S4722" s="377">
        <v>0.63997377830872859</v>
      </c>
      <c r="T4722" s="377">
        <v>0.40166236868696742</v>
      </c>
      <c r="U4722" s="376">
        <v>17.447316913892866</v>
      </c>
      <c r="V4722" s="379">
        <v>10467232237177.441</v>
      </c>
      <c r="W4722" s="375">
        <v>2995.4934939382083</v>
      </c>
      <c r="X4722" s="378">
        <v>4.1120559036077607E-2</v>
      </c>
      <c r="Y4722" s="379">
        <v>398303687270.10437</v>
      </c>
      <c r="Z4722" s="379">
        <v>0</v>
      </c>
      <c r="AA4722" s="379">
        <v>3335276726.7305894</v>
      </c>
      <c r="AB4722" s="379">
        <v>93877073524.161041</v>
      </c>
      <c r="AC4722" s="379">
        <v>27329674515.784206</v>
      </c>
      <c r="AD4722" s="379">
        <v>12267107561.523344</v>
      </c>
      <c r="AE4722" s="379">
        <v>535112819598.30347</v>
      </c>
      <c r="AF4722" s="379">
        <v>9336282948218.3828</v>
      </c>
      <c r="AG4722" s="379">
        <v>1379874354113.897</v>
      </c>
      <c r="AH4722" s="379">
        <v>7567770058131.9834</v>
      </c>
      <c r="AI4722" s="379">
        <v>0</v>
      </c>
      <c r="AJ4722" s="379">
        <v>33352767267.305893</v>
      </c>
      <c r="AK4722" s="379">
        <v>355285768705.1947</v>
      </c>
      <c r="AL4722" s="379">
        <v>39893.221144531461</v>
      </c>
      <c r="AM4722" s="377">
        <v>0.46491064181102426</v>
      </c>
      <c r="AN4722" s="376">
        <v>7.8602594407235511</v>
      </c>
      <c r="AO4722" s="406">
        <v>2.0000000000000001E-4</v>
      </c>
    </row>
    <row r="4723" spans="1:41" x14ac:dyDescent="0.2">
      <c r="A4723" s="380">
        <v>4719</v>
      </c>
      <c r="B4723" s="377">
        <v>0.63067287365638125</v>
      </c>
      <c r="C4723" s="376">
        <v>6661.1579761802059</v>
      </c>
      <c r="D4723" s="377">
        <v>0.28225381032102037</v>
      </c>
      <c r="E4723" s="377">
        <v>1.5731149756514684E-2</v>
      </c>
      <c r="F4723" s="400">
        <v>2025.32</v>
      </c>
      <c r="G4723" s="379">
        <v>307748699099.73615</v>
      </c>
      <c r="H4723" s="376">
        <v>6525727.2235796442</v>
      </c>
      <c r="I4723" s="379">
        <v>223347715614.52856</v>
      </c>
      <c r="J4723" s="377">
        <v>0.29299374826454616</v>
      </c>
      <c r="K4723" s="379">
        <v>8449008245.6952858</v>
      </c>
      <c r="L4723" s="379">
        <v>0</v>
      </c>
      <c r="M4723" s="379">
        <v>581226313553.7467</v>
      </c>
      <c r="N4723" s="379">
        <v>30852257851.692127</v>
      </c>
      <c r="O4723" s="376">
        <v>66850.600115693058</v>
      </c>
      <c r="P4723" s="376">
        <v>571842.66653303825</v>
      </c>
      <c r="Q4723" s="376">
        <v>212939.87114607007</v>
      </c>
      <c r="R4723" s="379">
        <v>843875295265.66272</v>
      </c>
      <c r="S4723" s="377">
        <v>0.64378073436732652</v>
      </c>
      <c r="T4723" s="377">
        <v>0.4198077932678364</v>
      </c>
      <c r="U4723" s="376">
        <v>18.183249764373585</v>
      </c>
      <c r="V4723" s="379">
        <v>7245448273446.4092</v>
      </c>
      <c r="W4723" s="375">
        <v>2072.7996304770468</v>
      </c>
      <c r="X4723" s="378">
        <v>3.9319006278511787E-2</v>
      </c>
      <c r="Y4723" s="379">
        <v>307748699099.73615</v>
      </c>
      <c r="Z4723" s="379">
        <v>0</v>
      </c>
      <c r="AA4723" s="379">
        <v>3415337118.8196049</v>
      </c>
      <c r="AB4723" s="379">
        <v>31768926624.10466</v>
      </c>
      <c r="AC4723" s="379">
        <v>3433582502.1836929</v>
      </c>
      <c r="AD4723" s="379">
        <v>7898880153.8776293</v>
      </c>
      <c r="AE4723" s="379">
        <v>354265425498.72174</v>
      </c>
      <c r="AF4723" s="379">
        <v>6441696714725.3398</v>
      </c>
      <c r="AG4723" s="379">
        <v>515681488113.76978</v>
      </c>
      <c r="AH4723" s="379">
        <v>5847225282894.9863</v>
      </c>
      <c r="AI4723" s="379">
        <v>0</v>
      </c>
      <c r="AJ4723" s="379">
        <v>34153371188.196049</v>
      </c>
      <c r="AK4723" s="379">
        <v>44636572528.388008</v>
      </c>
      <c r="AL4723" s="379">
        <v>34225.720438865152</v>
      </c>
      <c r="AM4723" s="377">
        <v>0.52948170432631014</v>
      </c>
      <c r="AN4723" s="376">
        <v>5.8619076941925421</v>
      </c>
      <c r="AO4723" s="406">
        <v>2.0000000000000001E-4</v>
      </c>
    </row>
    <row r="4724" spans="1:41" x14ac:dyDescent="0.2">
      <c r="A4724" s="380">
        <v>4720</v>
      </c>
      <c r="B4724" s="377">
        <v>0.48593204025313208</v>
      </c>
      <c r="C4724" s="376">
        <v>6292.1932843694667</v>
      </c>
      <c r="D4724" s="377">
        <v>0.35758425767361435</v>
      </c>
      <c r="E4724" s="377">
        <v>1.7731696641423645E-2</v>
      </c>
      <c r="F4724" s="400">
        <v>2025.22</v>
      </c>
      <c r="G4724" s="379">
        <v>452725706329.40973</v>
      </c>
      <c r="H4724" s="376">
        <v>8525592.7437491734</v>
      </c>
      <c r="I4724" s="379">
        <v>107161672830.83875</v>
      </c>
      <c r="J4724" s="377">
        <v>0.26574845573366812</v>
      </c>
      <c r="K4724" s="379">
        <v>11996321148.475353</v>
      </c>
      <c r="L4724" s="379">
        <v>0</v>
      </c>
      <c r="M4724" s="379">
        <v>812645003253.96313</v>
      </c>
      <c r="N4724" s="379">
        <v>142625328325.59265</v>
      </c>
      <c r="O4724" s="376">
        <v>75091.761178407367</v>
      </c>
      <c r="P4724" s="376">
        <v>1522474.0687882577</v>
      </c>
      <c r="Q4724" s="376">
        <v>815093.05329498253</v>
      </c>
      <c r="R4724" s="379">
        <v>1074428325558.8699</v>
      </c>
      <c r="S4724" s="377">
        <v>0.6654284900034324</v>
      </c>
      <c r="T4724" s="377">
        <v>0.46923432443059249</v>
      </c>
      <c r="U4724" s="376">
        <v>18.361580076906186</v>
      </c>
      <c r="V4724" s="379">
        <v>10233853737703.518</v>
      </c>
      <c r="W4724" s="375">
        <v>2926.3853313718432</v>
      </c>
      <c r="X4724" s="378">
        <v>3.9602583604425937E-2</v>
      </c>
      <c r="Y4724" s="379">
        <v>452725706329.40973</v>
      </c>
      <c r="Z4724" s="379">
        <v>0</v>
      </c>
      <c r="AA4724" s="379">
        <v>4422422418.8070126</v>
      </c>
      <c r="AB4724" s="379">
        <v>18493847655.722328</v>
      </c>
      <c r="AC4724" s="379">
        <v>18419071325.017593</v>
      </c>
      <c r="AD4724" s="379">
        <v>10097601763.752325</v>
      </c>
      <c r="AE4724" s="379">
        <v>504158649492.70898</v>
      </c>
      <c r="AF4724" s="379">
        <v>9257149414125.2539</v>
      </c>
      <c r="AG4724" s="379">
        <v>371688842453.17053</v>
      </c>
      <c r="AH4724" s="379">
        <v>8601788420258.7852</v>
      </c>
      <c r="AI4724" s="379">
        <v>0</v>
      </c>
      <c r="AJ4724" s="379">
        <v>44224224188.070129</v>
      </c>
      <c r="AK4724" s="379">
        <v>239447927225.2287</v>
      </c>
      <c r="AL4724" s="379">
        <v>34426.129720566569</v>
      </c>
      <c r="AM4724" s="377">
        <v>0.55710144591626376</v>
      </c>
      <c r="AN4724" s="376">
        <v>6.7789128101502056</v>
      </c>
      <c r="AO4724" s="406">
        <v>2.0000000000000001E-4</v>
      </c>
    </row>
    <row r="4725" spans="1:41" x14ac:dyDescent="0.2">
      <c r="A4725" s="380">
        <v>4721</v>
      </c>
      <c r="B4725" s="377">
        <v>0.55285302206987641</v>
      </c>
      <c r="C4725" s="376">
        <v>6575.1681215784429</v>
      </c>
      <c r="D4725" s="377">
        <v>0.56276582493017546</v>
      </c>
      <c r="E4725" s="377">
        <v>1.7606752706619728E-2</v>
      </c>
      <c r="F4725" s="400">
        <v>2027.19</v>
      </c>
      <c r="G4725" s="379">
        <v>437319620504.42267</v>
      </c>
      <c r="H4725" s="376">
        <v>17563723.992867731</v>
      </c>
      <c r="I4725" s="379">
        <v>362605007979.27094</v>
      </c>
      <c r="J4725" s="377">
        <v>0.2453712173224385</v>
      </c>
      <c r="K4725" s="379">
        <v>11514785301.176594</v>
      </c>
      <c r="L4725" s="379">
        <v>174802610.68123618</v>
      </c>
      <c r="M4725" s="379">
        <v>691998337268.78601</v>
      </c>
      <c r="N4725" s="379">
        <v>58970897833.543068</v>
      </c>
      <c r="O4725" s="376">
        <v>82878.744257493177</v>
      </c>
      <c r="P4725" s="376">
        <v>875249.97172337899</v>
      </c>
      <c r="Q4725" s="376">
        <v>372800.83050839661</v>
      </c>
      <c r="R4725" s="379">
        <v>1125263830993.458</v>
      </c>
      <c r="S4725" s="377">
        <v>0.59433748963038224</v>
      </c>
      <c r="T4725" s="377">
        <v>0.47451721440383637</v>
      </c>
      <c r="U4725" s="376">
        <v>17.869686179777524</v>
      </c>
      <c r="V4725" s="379">
        <v>10405685579198.727</v>
      </c>
      <c r="W4725" s="375">
        <v>2971.7346654914986</v>
      </c>
      <c r="X4725" s="378">
        <v>4.1357131391914832E-2</v>
      </c>
      <c r="Y4725" s="379">
        <v>437209179045.54199</v>
      </c>
      <c r="Z4725" s="379">
        <v>110441458.88066728</v>
      </c>
      <c r="AA4725" s="379">
        <v>7904804799.7424631</v>
      </c>
      <c r="AB4725" s="379">
        <v>62911516934.718742</v>
      </c>
      <c r="AC4725" s="379">
        <v>9533165516.1435394</v>
      </c>
      <c r="AD4725" s="379">
        <v>16287950797.377541</v>
      </c>
      <c r="AE4725" s="379">
        <v>533957058552.40503</v>
      </c>
      <c r="AF4725" s="379">
        <v>9541645069808.5703</v>
      </c>
      <c r="AG4725" s="379">
        <v>1029593080517.2517</v>
      </c>
      <c r="AH4725" s="379">
        <v>8306974401865.2979</v>
      </c>
      <c r="AI4725" s="379">
        <v>2098387718.7326784</v>
      </c>
      <c r="AJ4725" s="379">
        <v>79048047997.424637</v>
      </c>
      <c r="AK4725" s="379">
        <v>123931151709.86601</v>
      </c>
      <c r="AL4725" s="379">
        <v>28837.597248150811</v>
      </c>
      <c r="AM4725" s="377">
        <v>0.63180669013041457</v>
      </c>
      <c r="AN4725" s="376">
        <v>5</v>
      </c>
      <c r="AO4725" s="406">
        <v>2.0000000000000001E-4</v>
      </c>
    </row>
    <row r="4726" spans="1:41" x14ac:dyDescent="0.2">
      <c r="A4726" s="380">
        <v>4722</v>
      </c>
      <c r="B4726" s="377">
        <v>0.64842983087479233</v>
      </c>
      <c r="C4726" s="376">
        <v>4536.7669290041022</v>
      </c>
      <c r="D4726" s="377">
        <v>0.23226304764873459</v>
      </c>
      <c r="E4726" s="377">
        <v>1.1873416528544109E-2</v>
      </c>
      <c r="F4726" s="400">
        <v>2025.34</v>
      </c>
      <c r="G4726" s="379">
        <v>172572537932.82513</v>
      </c>
      <c r="H4726" s="376">
        <v>5325884.2669227347</v>
      </c>
      <c r="I4726" s="379">
        <v>193776778787.62653</v>
      </c>
      <c r="J4726" s="377">
        <v>0.31338724565540033</v>
      </c>
      <c r="K4726" s="379">
        <v>4151627062.3948874</v>
      </c>
      <c r="L4726" s="379">
        <v>0</v>
      </c>
      <c r="M4726" s="379">
        <v>457422825607.94769</v>
      </c>
      <c r="N4726" s="379">
        <v>171796336050.28409</v>
      </c>
      <c r="O4726" s="376">
        <v>67324.546330396304</v>
      </c>
      <c r="P4726" s="376">
        <v>2040522.4269708511</v>
      </c>
      <c r="Q4726" s="376">
        <v>1196550.5378966921</v>
      </c>
      <c r="R4726" s="379">
        <v>827147567508.25317</v>
      </c>
      <c r="S4726" s="377">
        <v>0.56842948503411217</v>
      </c>
      <c r="T4726" s="377">
        <v>0.30477485335686794</v>
      </c>
      <c r="U4726" s="376">
        <v>17.066839939422277</v>
      </c>
      <c r="V4726" s="379">
        <v>4874127758026.5898</v>
      </c>
      <c r="W4726" s="375">
        <v>1391.8154085640688</v>
      </c>
      <c r="X4726" s="378">
        <v>4.1676571907508203E-2</v>
      </c>
      <c r="Y4726" s="379">
        <v>172572537932.82513</v>
      </c>
      <c r="Z4726" s="379">
        <v>0</v>
      </c>
      <c r="AA4726" s="379">
        <v>3403393446.6230884</v>
      </c>
      <c r="AB4726" s="379">
        <v>42978254311.148422</v>
      </c>
      <c r="AC4726" s="379">
        <v>25292537403.224606</v>
      </c>
      <c r="AD4726" s="379">
        <v>7847055497.9966412</v>
      </c>
      <c r="AE4726" s="379">
        <v>252093778591.8179</v>
      </c>
      <c r="AF4726" s="379">
        <v>4302444168950.7144</v>
      </c>
      <c r="AG4726" s="379">
        <v>660729027518.88586</v>
      </c>
      <c r="AH4726" s="379">
        <v>3278878220723.6777</v>
      </c>
      <c r="AI4726" s="379">
        <v>0</v>
      </c>
      <c r="AJ4726" s="379">
        <v>34033934466.230885</v>
      </c>
      <c r="AK4726" s="379">
        <v>328802986241.91986</v>
      </c>
      <c r="AL4726" s="379">
        <v>36383.963502757382</v>
      </c>
      <c r="AM4726" s="377">
        <v>0.37727137403662331</v>
      </c>
      <c r="AN4726" s="376">
        <v>7.1964928044376615</v>
      </c>
      <c r="AO4726" s="406">
        <v>2.0000000000000001E-4</v>
      </c>
    </row>
    <row r="4727" spans="1:41" x14ac:dyDescent="0.2">
      <c r="A4727" s="380">
        <v>4723</v>
      </c>
      <c r="B4727" s="377">
        <v>0.49896847211556433</v>
      </c>
      <c r="C4727" s="376">
        <v>3759.8314970243423</v>
      </c>
      <c r="D4727" s="377">
        <v>0.59762688838918254</v>
      </c>
      <c r="E4727" s="377">
        <v>4.7359800827626669E-2</v>
      </c>
      <c r="F4727" s="400">
        <v>2025.7</v>
      </c>
      <c r="G4727" s="379">
        <v>422104296465.05225</v>
      </c>
      <c r="H4727" s="376">
        <v>19075141.428215094</v>
      </c>
      <c r="I4727" s="379">
        <v>468848752433.7066</v>
      </c>
      <c r="J4727" s="377">
        <v>0.14271340025641288</v>
      </c>
      <c r="K4727" s="379">
        <v>12167516580.106951</v>
      </c>
      <c r="L4727" s="379">
        <v>0</v>
      </c>
      <c r="M4727" s="379">
        <v>919331705772.5968</v>
      </c>
      <c r="N4727" s="379">
        <v>88211657807.109604</v>
      </c>
      <c r="O4727" s="376">
        <v>86438.544341807035</v>
      </c>
      <c r="P4727" s="376">
        <v>1194369.6402438935</v>
      </c>
      <c r="Q4727" s="376">
        <v>569631.89233047981</v>
      </c>
      <c r="R4727" s="379">
        <v>1488559632593.52</v>
      </c>
      <c r="S4727" s="377">
        <v>0.56635323762140599</v>
      </c>
      <c r="T4727" s="377">
        <v>0.30305137300213297</v>
      </c>
      <c r="U4727" s="376">
        <v>18.548080613589594</v>
      </c>
      <c r="V4727" s="379">
        <v>9265751392094.4102</v>
      </c>
      <c r="W4727" s="375">
        <v>2646.9793771280297</v>
      </c>
      <c r="X4727" s="378">
        <v>3.9236030766143619E-2</v>
      </c>
      <c r="Y4727" s="379">
        <v>422104296465.05225</v>
      </c>
      <c r="Z4727" s="379">
        <v>0</v>
      </c>
      <c r="AA4727" s="379">
        <v>9943636252.4376945</v>
      </c>
      <c r="AB4727" s="379">
        <v>4221746585.1866264</v>
      </c>
      <c r="AC4727" s="379">
        <v>1295429504.1356211</v>
      </c>
      <c r="AD4727" s="379">
        <v>13544931646.204641</v>
      </c>
      <c r="AE4727" s="379">
        <v>451110040453.01685</v>
      </c>
      <c r="AF4727" s="379">
        <v>8367225395922.2188</v>
      </c>
      <c r="AG4727" s="379">
        <v>230966817008.08646</v>
      </c>
      <c r="AH4727" s="379">
        <v>8019981632835.9922</v>
      </c>
      <c r="AI4727" s="379">
        <v>0</v>
      </c>
      <c r="AJ4727" s="379">
        <v>99436362524.376953</v>
      </c>
      <c r="AK4727" s="379">
        <v>16840583553.763073</v>
      </c>
      <c r="AL4727" s="379">
        <v>24579.044627171494</v>
      </c>
      <c r="AM4727" s="377">
        <v>0.45914254214730926</v>
      </c>
      <c r="AN4727" s="376">
        <v>6.8318269405801333</v>
      </c>
      <c r="AO4727" s="406">
        <v>2.0000000000000001E-4</v>
      </c>
    </row>
    <row r="4728" spans="1:41" x14ac:dyDescent="0.2">
      <c r="A4728" s="380">
        <v>4724</v>
      </c>
      <c r="B4728" s="377">
        <v>0.34301230956865192</v>
      </c>
      <c r="C4728" s="376">
        <v>6550.6261112075854</v>
      </c>
      <c r="D4728" s="377">
        <v>0.33137836785034064</v>
      </c>
      <c r="E4728" s="377">
        <v>2.9864906398335851E-2</v>
      </c>
      <c r="F4728" s="400">
        <v>2025.75</v>
      </c>
      <c r="G4728" s="379">
        <v>312129722027.36206</v>
      </c>
      <c r="H4728" s="376">
        <v>7841535.7857950004</v>
      </c>
      <c r="I4728" s="379">
        <v>323194790722.93707</v>
      </c>
      <c r="J4728" s="377">
        <v>0.34301230956865192</v>
      </c>
      <c r="K4728" s="379">
        <v>6534365471.7123528</v>
      </c>
      <c r="L4728" s="379">
        <v>0</v>
      </c>
      <c r="M4728" s="379">
        <v>520744768882.84894</v>
      </c>
      <c r="N4728" s="379">
        <v>90726616542.745163</v>
      </c>
      <c r="O4728" s="376">
        <v>50521.141299521638</v>
      </c>
      <c r="P4728" s="376">
        <v>1321300.1330912034</v>
      </c>
      <c r="Q4728" s="376">
        <v>682613.86156795092</v>
      </c>
      <c r="R4728" s="379">
        <v>941200541620.24353</v>
      </c>
      <c r="S4728" s="377">
        <v>0.58977462114615353</v>
      </c>
      <c r="T4728" s="377">
        <v>0.45724766567904779</v>
      </c>
      <c r="U4728" s="376">
        <v>17.320872414157101</v>
      </c>
      <c r="V4728" s="379">
        <v>8349079095729.0703</v>
      </c>
      <c r="W4728" s="375">
        <v>2388.8833022698564</v>
      </c>
      <c r="X4728" s="378">
        <v>4.1464763132918803E-2</v>
      </c>
      <c r="Y4728" s="379">
        <v>312129722027.36206</v>
      </c>
      <c r="Z4728" s="379">
        <v>0</v>
      </c>
      <c r="AA4728" s="379">
        <v>4413371974.6956902</v>
      </c>
      <c r="AB4728" s="379">
        <v>87981714211.197052</v>
      </c>
      <c r="AC4728" s="379">
        <v>15780350256.091703</v>
      </c>
      <c r="AD4728" s="379">
        <v>10056592122.365379</v>
      </c>
      <c r="AE4728" s="379">
        <v>430361750591.71179</v>
      </c>
      <c r="AF4728" s="379">
        <v>7454240973932.3398</v>
      </c>
      <c r="AG4728" s="379">
        <v>1274497982336.3118</v>
      </c>
      <c r="AH4728" s="379">
        <v>5930464718519.8789</v>
      </c>
      <c r="AI4728" s="379">
        <v>0</v>
      </c>
      <c r="AJ4728" s="379">
        <v>44133719746.956902</v>
      </c>
      <c r="AK4728" s="379">
        <v>205144553329.19214</v>
      </c>
      <c r="AL4728" s="379">
        <v>41215.751550660112</v>
      </c>
      <c r="AM4728" s="377">
        <v>0.59939098898097876</v>
      </c>
      <c r="AN4728" s="376">
        <v>5.3672313490078531</v>
      </c>
      <c r="AO4728" s="406">
        <v>2.0000000000000001E-4</v>
      </c>
    </row>
    <row r="4729" spans="1:41" x14ac:dyDescent="0.2">
      <c r="A4729" s="380">
        <v>4725</v>
      </c>
      <c r="B4729" s="377">
        <v>0.43952374009796025</v>
      </c>
      <c r="C4729" s="376">
        <v>7021.0098639202388</v>
      </c>
      <c r="D4729" s="377">
        <v>0.77019915446044607</v>
      </c>
      <c r="E4729" s="377">
        <v>3.0833556101303755E-2</v>
      </c>
      <c r="F4729" s="400">
        <v>2026.95</v>
      </c>
      <c r="G4729" s="379">
        <v>399144691752.78796</v>
      </c>
      <c r="H4729" s="376">
        <v>33081630.102143575</v>
      </c>
      <c r="I4729" s="379">
        <v>669635178056.23486</v>
      </c>
      <c r="J4729" s="377">
        <v>0.10325782793426164</v>
      </c>
      <c r="K4729" s="379">
        <v>7613486907.5996742</v>
      </c>
      <c r="L4729" s="379">
        <v>33610803.621646509</v>
      </c>
      <c r="M4729" s="379">
        <v>761767719086.99341</v>
      </c>
      <c r="N4729" s="379">
        <v>27197232515.577904</v>
      </c>
      <c r="O4729" s="376">
        <v>67150.64079446753</v>
      </c>
      <c r="P4729" s="376">
        <v>565400.46874998976</v>
      </c>
      <c r="Q4729" s="376">
        <v>195668.15624999336</v>
      </c>
      <c r="R4729" s="379">
        <v>1466247227370.0276</v>
      </c>
      <c r="S4729" s="377">
        <v>0.47919101976437306</v>
      </c>
      <c r="T4729" s="377">
        <v>0.29779290438454437</v>
      </c>
      <c r="U4729" s="376">
        <v>18.462640510145288</v>
      </c>
      <c r="V4729" s="379">
        <v>8778913590631.626</v>
      </c>
      <c r="W4729" s="375">
        <v>2510.3208361876882</v>
      </c>
      <c r="X4729" s="378">
        <v>4.0401131016896664E-2</v>
      </c>
      <c r="Y4729" s="379">
        <v>399127081421.42627</v>
      </c>
      <c r="Z4729" s="379">
        <v>17610331.361658148</v>
      </c>
      <c r="AA4729" s="379">
        <v>3223870698.5913758</v>
      </c>
      <c r="AB4729" s="379">
        <v>6460762254.5179214</v>
      </c>
      <c r="AC4729" s="379">
        <v>440175592.69562995</v>
      </c>
      <c r="AD4729" s="379">
        <v>27368520085.713005</v>
      </c>
      <c r="AE4729" s="379">
        <v>436638020384.30591</v>
      </c>
      <c r="AF4729" s="379">
        <v>8061490803416.9307</v>
      </c>
      <c r="AG4729" s="379">
        <v>439780670423.00208</v>
      </c>
      <c r="AH4729" s="379">
        <v>7583414547007.0996</v>
      </c>
      <c r="AI4729" s="379">
        <v>334596295.87150484</v>
      </c>
      <c r="AJ4729" s="379">
        <v>32238706985.913757</v>
      </c>
      <c r="AK4729" s="379">
        <v>5722282705.043189</v>
      </c>
      <c r="AL4729" s="379">
        <v>20241.903920352608</v>
      </c>
      <c r="AM4729" s="377">
        <v>0.5239485363068348</v>
      </c>
      <c r="AN4729" s="376">
        <v>8.5001294345990832</v>
      </c>
      <c r="AO4729" s="406">
        <v>2.0000000000000001E-4</v>
      </c>
    </row>
    <row r="4730" spans="1:41" x14ac:dyDescent="0.2">
      <c r="A4730" s="380">
        <v>4726</v>
      </c>
      <c r="B4730" s="377">
        <v>0.50438780799196992</v>
      </c>
      <c r="C4730" s="376">
        <v>4969.5671916818019</v>
      </c>
      <c r="D4730" s="377">
        <v>0.41857906552960239</v>
      </c>
      <c r="E4730" s="377">
        <v>3.6428259443516332E-2</v>
      </c>
      <c r="F4730" s="400">
        <v>2025.44</v>
      </c>
      <c r="G4730" s="379">
        <v>235303407497.90161</v>
      </c>
      <c r="H4730" s="376">
        <v>10781229.159708438</v>
      </c>
      <c r="I4730" s="379">
        <v>305634214779.11969</v>
      </c>
      <c r="J4730" s="377">
        <v>0.21116678971239633</v>
      </c>
      <c r="K4730" s="379">
        <v>9546045169.8264847</v>
      </c>
      <c r="L4730" s="379">
        <v>0</v>
      </c>
      <c r="M4730" s="379">
        <v>769499440105.61206</v>
      </c>
      <c r="N4730" s="379">
        <v>38671767735.95755</v>
      </c>
      <c r="O4730" s="376">
        <v>87347.233477801346</v>
      </c>
      <c r="P4730" s="376">
        <v>680250.26348279882</v>
      </c>
      <c r="Q4730" s="376">
        <v>266828.29893253843</v>
      </c>
      <c r="R4730" s="379">
        <v>1123351467790.5159</v>
      </c>
      <c r="S4730" s="377">
        <v>0.61752779258610901</v>
      </c>
      <c r="T4730" s="377">
        <v>0.25947476123049051</v>
      </c>
      <c r="U4730" s="376">
        <v>17.804545816437205</v>
      </c>
      <c r="V4730" s="379">
        <v>5869120647964.0859</v>
      </c>
      <c r="W4730" s="375">
        <v>1677.8765340346374</v>
      </c>
      <c r="X4730" s="378">
        <v>4.0050897632674727E-2</v>
      </c>
      <c r="Y4730" s="379">
        <v>235303407497.90161</v>
      </c>
      <c r="Z4730" s="379">
        <v>0</v>
      </c>
      <c r="AA4730" s="379">
        <v>3794975206.6794295</v>
      </c>
      <c r="AB4730" s="379">
        <v>38259206548.323761</v>
      </c>
      <c r="AC4730" s="379">
        <v>4254578886.2383714</v>
      </c>
      <c r="AD4730" s="379">
        <v>9869185743.7220535</v>
      </c>
      <c r="AE4730" s="379">
        <v>291481353882.86517</v>
      </c>
      <c r="AF4730" s="379">
        <v>5189693119844.6191</v>
      </c>
      <c r="AG4730" s="379">
        <v>625669099796.59558</v>
      </c>
      <c r="AH4730" s="379">
        <v>4470764742460.1309</v>
      </c>
      <c r="AI4730" s="379">
        <v>0</v>
      </c>
      <c r="AJ4730" s="379">
        <v>37949752066.794296</v>
      </c>
      <c r="AK4730" s="379">
        <v>55309525521.098831</v>
      </c>
      <c r="AL4730" s="379">
        <v>28348.735589568441</v>
      </c>
      <c r="AM4730" s="377">
        <v>0.30578762664935372</v>
      </c>
      <c r="AN4730" s="376">
        <v>7.5616118222335853</v>
      </c>
      <c r="AO4730" s="406">
        <v>2.0000000000000001E-4</v>
      </c>
    </row>
    <row r="4731" spans="1:41" x14ac:dyDescent="0.2">
      <c r="A4731" s="380">
        <v>4727</v>
      </c>
      <c r="B4731" s="377">
        <v>0.44461717509355414</v>
      </c>
      <c r="C4731" s="376">
        <v>6694.0290403971667</v>
      </c>
      <c r="D4731" s="377">
        <v>0.3382538932376904</v>
      </c>
      <c r="E4731" s="377">
        <v>5.3483059584088333E-2</v>
      </c>
      <c r="F4731" s="400">
        <v>2026.63</v>
      </c>
      <c r="G4731" s="379">
        <v>259785232226.5015</v>
      </c>
      <c r="H4731" s="376">
        <v>7949031.1101986533</v>
      </c>
      <c r="I4731" s="379">
        <v>256527655492.12506</v>
      </c>
      <c r="J4731" s="377">
        <v>0.212979867049783</v>
      </c>
      <c r="K4731" s="379">
        <v>7558386555.098423</v>
      </c>
      <c r="L4731" s="379">
        <v>0</v>
      </c>
      <c r="M4731" s="379">
        <v>578033504234.48914</v>
      </c>
      <c r="N4731" s="379">
        <v>452993443594.42889</v>
      </c>
      <c r="O4731" s="376">
        <v>80182.653670018524</v>
      </c>
      <c r="P4731" s="376">
        <v>4228114.3561137281</v>
      </c>
      <c r="Q4731" s="376">
        <v>2793105.8334315037</v>
      </c>
      <c r="R4731" s="379">
        <v>1295112989876.1416</v>
      </c>
      <c r="S4731" s="377">
        <v>0.48131310008577993</v>
      </c>
      <c r="T4731" s="377">
        <v>0.26578506830056581</v>
      </c>
      <c r="U4731" s="376">
        <v>17.482943653639595</v>
      </c>
      <c r="V4731" s="379">
        <v>6694354447059.8096</v>
      </c>
      <c r="W4731" s="375">
        <v>1914.3579732835292</v>
      </c>
      <c r="X4731" s="378">
        <v>4.1568175511064197E-2</v>
      </c>
      <c r="Y4731" s="379">
        <v>259785232226.5015</v>
      </c>
      <c r="Z4731" s="379">
        <v>0</v>
      </c>
      <c r="AA4731" s="379">
        <v>5194977561.4542093</v>
      </c>
      <c r="AB4731" s="379">
        <v>23337128420.975609</v>
      </c>
      <c r="AC4731" s="379">
        <v>40905646278.978813</v>
      </c>
      <c r="AD4731" s="379">
        <v>14998709983.270132</v>
      </c>
      <c r="AE4731" s="379">
        <v>344221694471.1803</v>
      </c>
      <c r="AF4731" s="379">
        <v>6018008488799.9893</v>
      </c>
      <c r="AG4731" s="379">
        <v>498365899255.19464</v>
      </c>
      <c r="AH4731" s="379">
        <v>4935919412303.5283</v>
      </c>
      <c r="AI4731" s="379">
        <v>0</v>
      </c>
      <c r="AJ4731" s="379">
        <v>51949775614.542091</v>
      </c>
      <c r="AK4731" s="379">
        <v>531773401626.72455</v>
      </c>
      <c r="AL4731" s="379">
        <v>32271.562651578828</v>
      </c>
      <c r="AM4731" s="377">
        <v>0.44942936754253471</v>
      </c>
      <c r="AN4731" s="376">
        <v>5.688226872903158</v>
      </c>
      <c r="AO4731" s="406">
        <v>2.0000000000000001E-4</v>
      </c>
    </row>
    <row r="4732" spans="1:41" x14ac:dyDescent="0.2">
      <c r="A4732" s="380">
        <v>4728</v>
      </c>
      <c r="B4732" s="377">
        <v>0.55308868927128552</v>
      </c>
      <c r="C4732" s="376">
        <v>5947.2902586017017</v>
      </c>
      <c r="D4732" s="377">
        <v>0.37688257228987243</v>
      </c>
      <c r="E4732" s="377">
        <v>0</v>
      </c>
      <c r="F4732" s="400">
        <v>2026.04</v>
      </c>
      <c r="G4732" s="379">
        <v>394658707166.17664</v>
      </c>
      <c r="H4732" s="376">
        <v>8738142.3026498649</v>
      </c>
      <c r="I4732" s="379">
        <v>126162825421.74319</v>
      </c>
      <c r="J4732" s="377">
        <v>0.27780113584321497</v>
      </c>
      <c r="K4732" s="379">
        <v>8591474920.4182205</v>
      </c>
      <c r="L4732" s="379">
        <v>0</v>
      </c>
      <c r="M4732" s="379">
        <v>868050968359.51892</v>
      </c>
      <c r="N4732" s="379">
        <v>248207144641.39246</v>
      </c>
      <c r="O4732" s="376">
        <v>98423.674399434109</v>
      </c>
      <c r="P4732" s="376">
        <v>2650365.5852341391</v>
      </c>
      <c r="Q4732" s="376">
        <v>1608402.4658430251</v>
      </c>
      <c r="R4732" s="379">
        <v>1251012413343.0728</v>
      </c>
      <c r="S4732" s="377">
        <v>0.63765691222560594</v>
      </c>
      <c r="T4732" s="377">
        <v>0.36764520895895403</v>
      </c>
      <c r="U4732" s="376">
        <v>18.116854120549608</v>
      </c>
      <c r="V4732" s="379">
        <v>9073349876505.459</v>
      </c>
      <c r="W4732" s="375">
        <v>2594.6451002782819</v>
      </c>
      <c r="X4732" s="378">
        <v>4.0833272851939571E-2</v>
      </c>
      <c r="Y4732" s="379">
        <v>394658707166.17664</v>
      </c>
      <c r="Z4732" s="379">
        <v>0</v>
      </c>
      <c r="AA4732" s="379">
        <v>4854692107.9550467</v>
      </c>
      <c r="AB4732" s="379">
        <v>17884233800.97839</v>
      </c>
      <c r="AC4732" s="379">
        <v>29245824676.301655</v>
      </c>
      <c r="AD4732" s="379">
        <v>13285262362.34766</v>
      </c>
      <c r="AE4732" s="379">
        <v>459928720113.75934</v>
      </c>
      <c r="AF4732" s="379">
        <v>8332461528152.0674</v>
      </c>
      <c r="AG4732" s="379">
        <v>405203450123.23865</v>
      </c>
      <c r="AH4732" s="379">
        <v>7498515436157.3564</v>
      </c>
      <c r="AI4732" s="379">
        <v>0</v>
      </c>
      <c r="AJ4732" s="379">
        <v>48546921079.550468</v>
      </c>
      <c r="AK4732" s="379">
        <v>380195720791.92151</v>
      </c>
      <c r="AL4732" s="379">
        <v>33666.354558839521</v>
      </c>
      <c r="AM4732" s="377">
        <v>0.45464923322650064</v>
      </c>
      <c r="AN4732" s="376">
        <v>5.0378806562970988</v>
      </c>
      <c r="AO4732" s="406">
        <v>2.0000000000000001E-4</v>
      </c>
    </row>
    <row r="4733" spans="1:41" x14ac:dyDescent="0.2">
      <c r="A4733" s="380">
        <v>4729</v>
      </c>
      <c r="B4733" s="377">
        <v>0.36568155429186588</v>
      </c>
      <c r="C4733" s="376">
        <v>5512.2548158864183</v>
      </c>
      <c r="D4733" s="377">
        <v>0.25982242925908072</v>
      </c>
      <c r="E4733" s="377">
        <v>9.298563561724555E-3</v>
      </c>
      <c r="F4733" s="400">
        <v>2026.73</v>
      </c>
      <c r="G4733" s="379">
        <v>215898419734.55627</v>
      </c>
      <c r="H4733" s="376">
        <v>5809974.5549867619</v>
      </c>
      <c r="I4733" s="379">
        <v>250762235084.76825</v>
      </c>
      <c r="J4733" s="377">
        <v>0.36568155429186588</v>
      </c>
      <c r="K4733" s="379">
        <v>6018292213.2553482</v>
      </c>
      <c r="L4733" s="379">
        <v>0</v>
      </c>
      <c r="M4733" s="379">
        <v>496152152531.90173</v>
      </c>
      <c r="N4733" s="379">
        <v>82759788364.185822</v>
      </c>
      <c r="O4733" s="376">
        <v>87207.179103360177</v>
      </c>
      <c r="P4733" s="376">
        <v>1048234.7187206005</v>
      </c>
      <c r="Q4733" s="376">
        <v>510399.88414551097</v>
      </c>
      <c r="R4733" s="379">
        <v>835692468194.11108</v>
      </c>
      <c r="S4733" s="377">
        <v>0.61339828555522435</v>
      </c>
      <c r="T4733" s="377">
        <v>0.3698556833372465</v>
      </c>
      <c r="U4733" s="376">
        <v>17.150864027201603</v>
      </c>
      <c r="V4733" s="379">
        <v>5945979279471.2129</v>
      </c>
      <c r="W4733" s="375">
        <v>1700.7618015155108</v>
      </c>
      <c r="X4733" s="378">
        <v>4.1830062535525181E-2</v>
      </c>
      <c r="Y4733" s="379">
        <v>215898419734.55627</v>
      </c>
      <c r="Z4733" s="379">
        <v>0</v>
      </c>
      <c r="AA4733" s="379">
        <v>4139394388.7287331</v>
      </c>
      <c r="AB4733" s="379">
        <v>67334361389.443047</v>
      </c>
      <c r="AC4733" s="379">
        <v>13913702012.516918</v>
      </c>
      <c r="AD4733" s="379">
        <v>7799731358.478075</v>
      </c>
      <c r="AE4733" s="379">
        <v>309085608883.72308</v>
      </c>
      <c r="AF4733" s="379">
        <v>5301085250729.5508</v>
      </c>
      <c r="AG4733" s="379">
        <v>976743205722.97461</v>
      </c>
      <c r="AH4733" s="379">
        <v>4102069974956.5693</v>
      </c>
      <c r="AI4733" s="379">
        <v>0</v>
      </c>
      <c r="AJ4733" s="379">
        <v>41393943887.287331</v>
      </c>
      <c r="AK4733" s="379">
        <v>180878126162.71994</v>
      </c>
      <c r="AL4733" s="379">
        <v>43160.642565901842</v>
      </c>
      <c r="AM4733" s="377">
        <v>0.43514558716073365</v>
      </c>
      <c r="AN4733" s="376">
        <v>6.198449324852052</v>
      </c>
      <c r="AO4733" s="406">
        <v>2.0000000000000001E-4</v>
      </c>
    </row>
    <row r="4734" spans="1:41" x14ac:dyDescent="0.2">
      <c r="A4734" s="380">
        <v>4730</v>
      </c>
      <c r="B4734" s="377">
        <v>0.6181478063487873</v>
      </c>
      <c r="C4734" s="376">
        <v>3839.5522057675867</v>
      </c>
      <c r="D4734" s="377">
        <v>0.61437554610303224</v>
      </c>
      <c r="E4734" s="377">
        <v>0</v>
      </c>
      <c r="F4734" s="400">
        <v>2025.61</v>
      </c>
      <c r="G4734" s="379">
        <v>416744680114.79382</v>
      </c>
      <c r="H4734" s="376">
        <v>20718062.516629476</v>
      </c>
      <c r="I4734" s="379">
        <v>526126809745.93158</v>
      </c>
      <c r="J4734" s="377">
        <v>0.14488069528857583</v>
      </c>
      <c r="K4734" s="379">
        <v>14769530711.403006</v>
      </c>
      <c r="L4734" s="379">
        <v>0</v>
      </c>
      <c r="M4734" s="379">
        <v>1007846055818.2635</v>
      </c>
      <c r="N4734" s="379">
        <v>74466950812.772202</v>
      </c>
      <c r="O4734" s="376">
        <v>99628.670386145808</v>
      </c>
      <c r="P4734" s="376">
        <v>996592.72237170709</v>
      </c>
      <c r="Q4734" s="376">
        <v>443109.26232097216</v>
      </c>
      <c r="R4734" s="379">
        <v>1623209347088.3704</v>
      </c>
      <c r="S4734" s="377">
        <v>0.56637409180130094</v>
      </c>
      <c r="T4734" s="377">
        <v>0.28679159015089051</v>
      </c>
      <c r="U4734" s="376">
        <v>18.302083974117497</v>
      </c>
      <c r="V4734" s="379">
        <v>9549761867027.1973</v>
      </c>
      <c r="W4734" s="375">
        <v>2730.8981336550937</v>
      </c>
      <c r="X4734" s="378">
        <v>3.9283944023288248E-2</v>
      </c>
      <c r="Y4734" s="379">
        <v>416744680114.79382</v>
      </c>
      <c r="Z4734" s="379">
        <v>0</v>
      </c>
      <c r="AA4734" s="379">
        <v>10742385769.208015</v>
      </c>
      <c r="AB4734" s="379">
        <v>19440357369.680046</v>
      </c>
      <c r="AC4734" s="379">
        <v>4267103110.9228859</v>
      </c>
      <c r="AD4734" s="379">
        <v>14328263434.65764</v>
      </c>
      <c r="AE4734" s="379">
        <v>465522789799.26245</v>
      </c>
      <c r="AF4734" s="379">
        <v>8520037190771.5498</v>
      </c>
      <c r="AG4734" s="379">
        <v>438992070456.38989</v>
      </c>
      <c r="AH4734" s="379">
        <v>7918148922181.083</v>
      </c>
      <c r="AI4734" s="379">
        <v>0</v>
      </c>
      <c r="AJ4734" s="379">
        <v>107423857692.08015</v>
      </c>
      <c r="AK4734" s="379">
        <v>55472340441.997513</v>
      </c>
      <c r="AL4734" s="379">
        <v>25394.595142457591</v>
      </c>
      <c r="AM4734" s="377">
        <v>0.41350033341792619</v>
      </c>
      <c r="AN4734" s="376">
        <v>6.6340700761520566</v>
      </c>
      <c r="AO4734" s="406">
        <v>2.0000000000000001E-4</v>
      </c>
    </row>
    <row r="4735" spans="1:41" x14ac:dyDescent="0.2">
      <c r="A4735" s="380">
        <v>4731</v>
      </c>
      <c r="B4735" s="377">
        <v>0.60760206812242479</v>
      </c>
      <c r="C4735" s="376">
        <v>6688.7811010613714</v>
      </c>
      <c r="D4735" s="377">
        <v>0.27323585273658896</v>
      </c>
      <c r="E4735" s="377">
        <v>5.5926785393320202E-3</v>
      </c>
      <c r="F4735" s="400">
        <v>2026.26</v>
      </c>
      <c r="G4735" s="379">
        <v>264798508671.27805</v>
      </c>
      <c r="H4735" s="376">
        <v>6301855.7204952892</v>
      </c>
      <c r="I4735" s="379">
        <v>253400394990.70514</v>
      </c>
      <c r="J4735" s="377">
        <v>0.36836975669962724</v>
      </c>
      <c r="K4735" s="379">
        <v>7123820825.8245935</v>
      </c>
      <c r="L4735" s="379">
        <v>0</v>
      </c>
      <c r="M4735" s="379">
        <v>648542157256.30273</v>
      </c>
      <c r="N4735" s="379">
        <v>58423455693.704163</v>
      </c>
      <c r="O4735" s="376">
        <v>107820.94013504959</v>
      </c>
      <c r="P4735" s="376">
        <v>816799.99563356652</v>
      </c>
      <c r="Q4735" s="376">
        <v>361315.54126002197</v>
      </c>
      <c r="R4735" s="379">
        <v>967489828766.53662</v>
      </c>
      <c r="S4735" s="377">
        <v>0.65208117871366733</v>
      </c>
      <c r="T4735" s="377">
        <v>0.36354043463908736</v>
      </c>
      <c r="U4735" s="376">
        <v>17.49991129488663</v>
      </c>
      <c r="V4735" s="379">
        <v>6898097804310.416</v>
      </c>
      <c r="W4735" s="375">
        <v>1972.5692151655526</v>
      </c>
      <c r="X4735" s="378">
        <v>4.1016562398660895E-2</v>
      </c>
      <c r="Y4735" s="379">
        <v>264798508671.27805</v>
      </c>
      <c r="Z4735" s="379">
        <v>0</v>
      </c>
      <c r="AA4735" s="379">
        <v>2024907891.4869516</v>
      </c>
      <c r="AB4735" s="379">
        <v>67054093496.725494</v>
      </c>
      <c r="AC4735" s="379">
        <v>9772040647.6362057</v>
      </c>
      <c r="AD4735" s="379">
        <v>8072122151.5562382</v>
      </c>
      <c r="AE4735" s="379">
        <v>351721672858.68292</v>
      </c>
      <c r="AF4735" s="379">
        <v>6155098075516.085</v>
      </c>
      <c r="AG4735" s="379">
        <v>976640803427.6626</v>
      </c>
      <c r="AH4735" s="379">
        <v>5031171664754.2832</v>
      </c>
      <c r="AI4735" s="379">
        <v>0</v>
      </c>
      <c r="AJ4735" s="379">
        <v>20249078914.869514</v>
      </c>
      <c r="AK4735" s="379">
        <v>127036528419.27068</v>
      </c>
      <c r="AL4735" s="379">
        <v>40210.440579682036</v>
      </c>
      <c r="AM4735" s="377">
        <v>0.40829806622213172</v>
      </c>
      <c r="AN4735" s="376">
        <v>5.9483099325618429</v>
      </c>
      <c r="AO4735" s="406">
        <v>2.0000000000000001E-4</v>
      </c>
    </row>
    <row r="4736" spans="1:41" x14ac:dyDescent="0.2">
      <c r="A4736" s="380">
        <v>4732</v>
      </c>
      <c r="B4736" s="377">
        <v>0.49721341717526768</v>
      </c>
      <c r="C4736" s="376">
        <v>4939.6720343519537</v>
      </c>
      <c r="D4736" s="377">
        <v>0.23620622782648798</v>
      </c>
      <c r="E4736" s="377">
        <v>4.6447852051184339E-2</v>
      </c>
      <c r="F4736" s="400">
        <v>2025.4</v>
      </c>
      <c r="G4736" s="379">
        <v>259888127997.33905</v>
      </c>
      <c r="H4736" s="376">
        <v>5572592.1369863497</v>
      </c>
      <c r="I4736" s="379">
        <v>199205676902.88235</v>
      </c>
      <c r="J4736" s="377">
        <v>0.29580772440570124</v>
      </c>
      <c r="K4736" s="379">
        <v>6855642280.1212864</v>
      </c>
      <c r="L4736" s="379">
        <v>0</v>
      </c>
      <c r="M4736" s="379">
        <v>493008187331.36639</v>
      </c>
      <c r="N4736" s="379">
        <v>157686708414.83444</v>
      </c>
      <c r="O4736" s="376">
        <v>60725.035800071862</v>
      </c>
      <c r="P4736" s="376">
        <v>1845116.6873490983</v>
      </c>
      <c r="Q4736" s="376">
        <v>1057159.751901631</v>
      </c>
      <c r="R4736" s="379">
        <v>856756214929.20459</v>
      </c>
      <c r="S4736" s="377">
        <v>0.58205526524329998</v>
      </c>
      <c r="T4736" s="377">
        <v>0.36767263423319424</v>
      </c>
      <c r="U4736" s="376">
        <v>17.913174139634158</v>
      </c>
      <c r="V4736" s="379">
        <v>6334842911945.0742</v>
      </c>
      <c r="W4736" s="375">
        <v>1812.3774799965813</v>
      </c>
      <c r="X4736" s="378">
        <v>4.0029679225952637E-2</v>
      </c>
      <c r="Y4736" s="379">
        <v>259888127997.33905</v>
      </c>
      <c r="Z4736" s="379">
        <v>0</v>
      </c>
      <c r="AA4736" s="379">
        <v>3883448883.1698966</v>
      </c>
      <c r="AB4736" s="379">
        <v>25818556092.127712</v>
      </c>
      <c r="AC4736" s="379">
        <v>17098519282.504189</v>
      </c>
      <c r="AD4736" s="379">
        <v>8317162183.540535</v>
      </c>
      <c r="AE4736" s="379">
        <v>315005814438.6814</v>
      </c>
      <c r="AF4736" s="379">
        <v>5642754009037.3838</v>
      </c>
      <c r="AG4736" s="379">
        <v>443764337583.68719</v>
      </c>
      <c r="AH4736" s="379">
        <v>4937874431949.4424</v>
      </c>
      <c r="AI4736" s="379">
        <v>0</v>
      </c>
      <c r="AJ4736" s="379">
        <v>38834488831.698967</v>
      </c>
      <c r="AK4736" s="379">
        <v>222280750672.55444</v>
      </c>
      <c r="AL4736" s="379">
        <v>35747.399415922897</v>
      </c>
      <c r="AM4736" s="377">
        <v>0.52714769181441612</v>
      </c>
      <c r="AN4736" s="376">
        <v>5.903213840908931</v>
      </c>
      <c r="AO4736" s="406">
        <v>2.0000000000000001E-4</v>
      </c>
    </row>
    <row r="4737" spans="1:41" x14ac:dyDescent="0.2">
      <c r="A4737" s="380">
        <v>4733</v>
      </c>
      <c r="B4737" s="377">
        <v>0.45479817034475689</v>
      </c>
      <c r="C4737" s="376">
        <v>7778.5337091326091</v>
      </c>
      <c r="D4737" s="377">
        <v>0.36421959318735897</v>
      </c>
      <c r="E4737" s="377">
        <v>1.42759535568414E-2</v>
      </c>
      <c r="F4737" s="400">
        <v>2025.15</v>
      </c>
      <c r="G4737" s="379">
        <v>244031296591.21353</v>
      </c>
      <c r="H4737" s="376">
        <v>8925284.1987651177</v>
      </c>
      <c r="I4737" s="379">
        <v>302630220721.62354</v>
      </c>
      <c r="J4737" s="377">
        <v>0.31901792494382486</v>
      </c>
      <c r="K4737" s="379">
        <v>10540736830.191008</v>
      </c>
      <c r="L4737" s="379">
        <v>0</v>
      </c>
      <c r="M4737" s="379">
        <v>800932539362.61804</v>
      </c>
      <c r="N4737" s="379">
        <v>47209594615.794853</v>
      </c>
      <c r="O4737" s="376">
        <v>86559.29872966079</v>
      </c>
      <c r="P4737" s="376">
        <v>777455.5046489446</v>
      </c>
      <c r="Q4737" s="376">
        <v>329295.66434993868</v>
      </c>
      <c r="R4737" s="379">
        <v>1161313091530.2275</v>
      </c>
      <c r="S4737" s="377">
        <v>0.65195136985102975</v>
      </c>
      <c r="T4737" s="377">
        <v>0.27858360590746151</v>
      </c>
      <c r="U4737" s="376">
        <v>17.463413735377657</v>
      </c>
      <c r="V4737" s="379">
        <v>6336969398889.5928</v>
      </c>
      <c r="W4737" s="375">
        <v>1812.6713828917989</v>
      </c>
      <c r="X4737" s="378">
        <v>4.114863620773334E-2</v>
      </c>
      <c r="Y4737" s="379">
        <v>244031296591.21353</v>
      </c>
      <c r="Z4737" s="379">
        <v>0</v>
      </c>
      <c r="AA4737" s="379">
        <v>6723907028.7214308</v>
      </c>
      <c r="AB4737" s="379">
        <v>56723156911.254486</v>
      </c>
      <c r="AC4737" s="379">
        <v>5661660326.7414846</v>
      </c>
      <c r="AD4737" s="379">
        <v>10382767768.101723</v>
      </c>
      <c r="AE4737" s="379">
        <v>323522788626.03265</v>
      </c>
      <c r="AF4737" s="379">
        <v>5649812310599.541</v>
      </c>
      <c r="AG4737" s="379">
        <v>872377020831.63074</v>
      </c>
      <c r="AH4737" s="379">
        <v>4636594635233.0566</v>
      </c>
      <c r="AI4737" s="379">
        <v>0</v>
      </c>
      <c r="AJ4737" s="379">
        <v>67239070287.21431</v>
      </c>
      <c r="AK4737" s="379">
        <v>73601584247.639297</v>
      </c>
      <c r="AL4737" s="379">
        <v>33907.06827727623</v>
      </c>
      <c r="AM4737" s="377">
        <v>0.30468395850843266</v>
      </c>
      <c r="AN4737" s="376">
        <v>6.2245804988858584</v>
      </c>
      <c r="AO4737" s="406">
        <v>2.0000000000000001E-4</v>
      </c>
    </row>
    <row r="4738" spans="1:41" x14ac:dyDescent="0.2">
      <c r="A4738" s="380">
        <v>4734</v>
      </c>
      <c r="B4738" s="377">
        <v>0.44991811141329074</v>
      </c>
      <c r="C4738" s="376">
        <v>6532.8902900892917</v>
      </c>
      <c r="D4738" s="377">
        <v>0.39414769968570262</v>
      </c>
      <c r="E4738" s="377">
        <v>2.1390540747069968E-2</v>
      </c>
      <c r="F4738" s="400">
        <v>2026.56</v>
      </c>
      <c r="G4738" s="379">
        <v>295070242438.93481</v>
      </c>
      <c r="H4738" s="376">
        <v>10052321.173033159</v>
      </c>
      <c r="I4738" s="379">
        <v>264186841931.08536</v>
      </c>
      <c r="J4738" s="377">
        <v>0.13453981065138065</v>
      </c>
      <c r="K4738" s="379">
        <v>9170191328.6353626</v>
      </c>
      <c r="L4738" s="379">
        <v>0</v>
      </c>
      <c r="M4738" s="379">
        <v>684500805858.95117</v>
      </c>
      <c r="N4738" s="379">
        <v>165433229139.06201</v>
      </c>
      <c r="O4738" s="376">
        <v>106757.21923354185</v>
      </c>
      <c r="P4738" s="376">
        <v>2044065.6947137993</v>
      </c>
      <c r="Q4738" s="376">
        <v>1171307.9383034408</v>
      </c>
      <c r="R4738" s="379">
        <v>1123291068257.7339</v>
      </c>
      <c r="S4738" s="377">
        <v>0.56076052578481828</v>
      </c>
      <c r="T4738" s="377">
        <v>0.29027369301216283</v>
      </c>
      <c r="U4738" s="376">
        <v>18.372759378315337</v>
      </c>
      <c r="V4738" s="379">
        <v>6613322861900.9463</v>
      </c>
      <c r="W4738" s="375">
        <v>1892.8370418226609</v>
      </c>
      <c r="X4738" s="378">
        <v>3.9840887172115209E-2</v>
      </c>
      <c r="Y4738" s="379">
        <v>295070242438.93481</v>
      </c>
      <c r="Z4738" s="379">
        <v>0</v>
      </c>
      <c r="AA4738" s="379">
        <v>6189869935.8704672</v>
      </c>
      <c r="AB4738" s="379">
        <v>5566186737.7229633</v>
      </c>
      <c r="AC4738" s="379">
        <v>5646972843.0263739</v>
      </c>
      <c r="AD4738" s="379">
        <v>13588574755.195274</v>
      </c>
      <c r="AE4738" s="379">
        <v>326061846710.74988</v>
      </c>
      <c r="AF4738" s="379">
        <v>5990655852065.7471</v>
      </c>
      <c r="AG4738" s="379">
        <v>249011899407.93707</v>
      </c>
      <c r="AH4738" s="379">
        <v>5606334606339.7617</v>
      </c>
      <c r="AI4738" s="379">
        <v>0</v>
      </c>
      <c r="AJ4738" s="379">
        <v>61898699358.704674</v>
      </c>
      <c r="AK4738" s="379">
        <v>73410646959.342865</v>
      </c>
      <c r="AL4738" s="379">
        <v>26281.177987011168</v>
      </c>
      <c r="AM4738" s="377">
        <v>0.43107362316201164</v>
      </c>
      <c r="AN4738" s="376">
        <v>7.1834556463835595</v>
      </c>
      <c r="AO4738" s="406">
        <v>2.0000000000000001E-4</v>
      </c>
    </row>
    <row r="4739" spans="1:41" x14ac:dyDescent="0.2">
      <c r="A4739" s="380">
        <v>4735</v>
      </c>
      <c r="B4739" s="377">
        <v>0.46310770214302049</v>
      </c>
      <c r="C4739" s="376">
        <v>8323.7840273078309</v>
      </c>
      <c r="D4739" s="377">
        <v>0.33206524909350799</v>
      </c>
      <c r="E4739" s="377">
        <v>0</v>
      </c>
      <c r="F4739" s="400">
        <v>2025.82</v>
      </c>
      <c r="G4739" s="379">
        <v>714540385393.90027</v>
      </c>
      <c r="H4739" s="376">
        <v>7791109.5252376338</v>
      </c>
      <c r="I4739" s="379">
        <v>283713162956.34845</v>
      </c>
      <c r="J4739" s="377">
        <v>0.31313524333746545</v>
      </c>
      <c r="K4739" s="379">
        <v>9525034157.6785965</v>
      </c>
      <c r="L4739" s="379">
        <v>0</v>
      </c>
      <c r="M4739" s="379">
        <v>1001704575773.733</v>
      </c>
      <c r="N4739" s="379">
        <v>197903117755.16452</v>
      </c>
      <c r="O4739" s="376">
        <v>130000</v>
      </c>
      <c r="P4739" s="376">
        <v>2119874.3324718117</v>
      </c>
      <c r="Q4739" s="376">
        <v>1235463.3289464985</v>
      </c>
      <c r="R4739" s="379">
        <v>1492845890642.9248</v>
      </c>
      <c r="S4739" s="377">
        <v>0.62798521145023323</v>
      </c>
      <c r="T4739" s="377">
        <v>0.53442428106007878</v>
      </c>
      <c r="U4739" s="376">
        <v>18.362294828920682</v>
      </c>
      <c r="V4739" s="379">
        <v>16205267835001.656</v>
      </c>
      <c r="W4739" s="375">
        <v>4637.4710245556071</v>
      </c>
      <c r="X4739" s="378">
        <v>3.9527854955022416E-2</v>
      </c>
      <c r="Y4739" s="379">
        <v>714540385393.90027</v>
      </c>
      <c r="Z4739" s="379">
        <v>0</v>
      </c>
      <c r="AA4739" s="379">
        <v>3044431847.5790129</v>
      </c>
      <c r="AB4739" s="379">
        <v>46018497613.918236</v>
      </c>
      <c r="AC4739" s="379">
        <v>21979081900.115139</v>
      </c>
      <c r="AD4739" s="379">
        <v>12230695084.825487</v>
      </c>
      <c r="AE4739" s="379">
        <v>797813091840.33801</v>
      </c>
      <c r="AF4739" s="379">
        <v>14649679210745.061</v>
      </c>
      <c r="AG4739" s="379">
        <v>757239505083.66833</v>
      </c>
      <c r="AH4739" s="379">
        <v>13576267322484.105</v>
      </c>
      <c r="AI4739" s="379">
        <v>0</v>
      </c>
      <c r="AJ4739" s="379">
        <v>30444318475.790131</v>
      </c>
      <c r="AK4739" s="379">
        <v>285728064701.49683</v>
      </c>
      <c r="AL4739" s="379">
        <v>36414.988396366432</v>
      </c>
      <c r="AM4739" s="377">
        <v>0.71332446978389563</v>
      </c>
      <c r="AN4739" s="376">
        <v>5.3625413323226807</v>
      </c>
      <c r="AO4739" s="406">
        <v>2.0000000000000001E-4</v>
      </c>
    </row>
    <row r="4740" spans="1:41" x14ac:dyDescent="0.2">
      <c r="A4740" s="380">
        <v>4736</v>
      </c>
      <c r="B4740" s="377">
        <v>0.6691624098105311</v>
      </c>
      <c r="C4740" s="376">
        <v>5662.624090115055</v>
      </c>
      <c r="D4740" s="377">
        <v>0.39079661818589012</v>
      </c>
      <c r="E4740" s="377">
        <v>5.8625168878146401E-2</v>
      </c>
      <c r="F4740" s="400">
        <v>2025.96</v>
      </c>
      <c r="G4740" s="379">
        <v>421189475900.64563</v>
      </c>
      <c r="H4740" s="376">
        <v>9954857.9654481765</v>
      </c>
      <c r="I4740" s="379">
        <v>352859826792.50824</v>
      </c>
      <c r="J4740" s="377">
        <v>0.3661583282860168</v>
      </c>
      <c r="K4740" s="379">
        <v>9883689657.9239368</v>
      </c>
      <c r="L4740" s="379">
        <v>0</v>
      </c>
      <c r="M4740" s="379">
        <v>888794541417.30029</v>
      </c>
      <c r="N4740" s="379">
        <v>268360197781.34549</v>
      </c>
      <c r="O4740" s="376">
        <v>92799.736262359831</v>
      </c>
      <c r="P4740" s="376">
        <v>3123188.1098538232</v>
      </c>
      <c r="Q4740" s="376">
        <v>1951473.9259404689</v>
      </c>
      <c r="R4740" s="379">
        <v>1519898255649.0779</v>
      </c>
      <c r="S4740" s="377">
        <v>0.59743705865868346</v>
      </c>
      <c r="T4740" s="377">
        <v>0.36645739762194807</v>
      </c>
      <c r="U4740" s="376">
        <v>17.503368343743954</v>
      </c>
      <c r="V4740" s="379">
        <v>10911305169156.949</v>
      </c>
      <c r="W4740" s="375">
        <v>3121.6056045241653</v>
      </c>
      <c r="X4740" s="378">
        <v>4.1062371109911559E-2</v>
      </c>
      <c r="Y4740" s="379">
        <v>421189475900.64563</v>
      </c>
      <c r="Z4740" s="379">
        <v>0</v>
      </c>
      <c r="AA4740" s="379">
        <v>6286648269.969305</v>
      </c>
      <c r="AB4740" s="379">
        <v>81135410139.30687</v>
      </c>
      <c r="AC4740" s="379">
        <v>35372272019.480019</v>
      </c>
      <c r="AD4740" s="379">
        <v>12994153085.897539</v>
      </c>
      <c r="AE4740" s="379">
        <v>556977959415.29944</v>
      </c>
      <c r="AF4740" s="379">
        <v>9748990382992.8574</v>
      </c>
      <c r="AG4740" s="379">
        <v>1223684321927.6572</v>
      </c>
      <c r="AH4740" s="379">
        <v>8002600042112.2666</v>
      </c>
      <c r="AI4740" s="379">
        <v>0</v>
      </c>
      <c r="AJ4740" s="379">
        <v>62866482699.693054</v>
      </c>
      <c r="AK4740" s="379">
        <v>459839536253.24023</v>
      </c>
      <c r="AL4740" s="379">
        <v>35445.993103792331</v>
      </c>
      <c r="AM4740" s="377">
        <v>0.47388845933842416</v>
      </c>
      <c r="AN4740" s="376">
        <v>5.9858795732269527</v>
      </c>
      <c r="AO4740" s="406">
        <v>2.0000000000000001E-4</v>
      </c>
    </row>
    <row r="4741" spans="1:41" x14ac:dyDescent="0.2">
      <c r="A4741" s="380">
        <v>4737</v>
      </c>
      <c r="B4741" s="377">
        <v>0.56778648559940592</v>
      </c>
      <c r="C4741" s="376">
        <v>6504.3252831817854</v>
      </c>
      <c r="D4741" s="377">
        <v>0.20573857901103762</v>
      </c>
      <c r="E4741" s="377">
        <v>2.3443182391836889E-2</v>
      </c>
      <c r="F4741" s="400">
        <v>2025.47</v>
      </c>
      <c r="G4741" s="379">
        <v>197590336646.75351</v>
      </c>
      <c r="H4741" s="376">
        <v>4751853.9950992223</v>
      </c>
      <c r="I4741" s="379">
        <v>229938518171.82254</v>
      </c>
      <c r="J4741" s="377">
        <v>0.45002097624450288</v>
      </c>
      <c r="K4741" s="379">
        <v>7537660664.1515322</v>
      </c>
      <c r="L4741" s="379">
        <v>0</v>
      </c>
      <c r="M4741" s="379">
        <v>385357362946.63214</v>
      </c>
      <c r="N4741" s="379">
        <v>37888301972.667641</v>
      </c>
      <c r="O4741" s="376">
        <v>56629.560286796499</v>
      </c>
      <c r="P4741" s="376">
        <v>585694.10660311696</v>
      </c>
      <c r="Q4741" s="376">
        <v>226293.61215277115</v>
      </c>
      <c r="R4741" s="379">
        <v>660721843755.2738</v>
      </c>
      <c r="S4741" s="377">
        <v>0.64377850685995874</v>
      </c>
      <c r="T4741" s="377">
        <v>0.43427480841821225</v>
      </c>
      <c r="U4741" s="376">
        <v>17.089003771779961</v>
      </c>
      <c r="V4741" s="379">
        <v>5653247166555.834</v>
      </c>
      <c r="W4741" s="375">
        <v>1616.5781824675739</v>
      </c>
      <c r="X4741" s="378">
        <v>4.0820025127258359E-2</v>
      </c>
      <c r="Y4741" s="379">
        <v>197590336646.75351</v>
      </c>
      <c r="Z4741" s="379">
        <v>0</v>
      </c>
      <c r="AA4741" s="379">
        <v>4088109109.6674771</v>
      </c>
      <c r="AB4741" s="379">
        <v>72670018819.034943</v>
      </c>
      <c r="AC4741" s="379">
        <v>5908329681.4394636</v>
      </c>
      <c r="AD4741" s="379">
        <v>6678057857.654108</v>
      </c>
      <c r="AE4741" s="379">
        <v>286934852114.5495</v>
      </c>
      <c r="AF4741" s="379">
        <v>4903430770040.6621</v>
      </c>
      <c r="AG4741" s="379">
        <v>1031524996796.9578</v>
      </c>
      <c r="AH4741" s="379">
        <v>3754216396288.3169</v>
      </c>
      <c r="AI4741" s="379">
        <v>0</v>
      </c>
      <c r="AJ4741" s="379">
        <v>40881091096.674774</v>
      </c>
      <c r="AK4741" s="379">
        <v>76808285858.713028</v>
      </c>
      <c r="AL4741" s="379">
        <v>48389.222061319088</v>
      </c>
      <c r="AM4741" s="377">
        <v>0.51274571513537592</v>
      </c>
      <c r="AN4741" s="376">
        <v>6.9925764440035332</v>
      </c>
      <c r="AO4741" s="406">
        <v>2.0000000000000001E-4</v>
      </c>
    </row>
    <row r="4742" spans="1:41" x14ac:dyDescent="0.2">
      <c r="A4742" s="380">
        <v>4738</v>
      </c>
      <c r="B4742" s="377">
        <v>0.32881423336358517</v>
      </c>
      <c r="C4742" s="376">
        <v>3998.9425729462228</v>
      </c>
      <c r="D4742" s="377">
        <v>0.344601330681374</v>
      </c>
      <c r="E4742" s="377">
        <v>6.0746536957939114E-3</v>
      </c>
      <c r="F4742" s="400">
        <v>2025.59</v>
      </c>
      <c r="G4742" s="379">
        <v>497915912196.315</v>
      </c>
      <c r="H4742" s="376">
        <v>8256620.7231148696</v>
      </c>
      <c r="I4742" s="379">
        <v>284492761168.47284</v>
      </c>
      <c r="J4742" s="377">
        <v>0.27280119170445738</v>
      </c>
      <c r="K4742" s="379">
        <v>7483889759.8242502</v>
      </c>
      <c r="L4742" s="379">
        <v>0</v>
      </c>
      <c r="M4742" s="379">
        <v>822495829349.26587</v>
      </c>
      <c r="N4742" s="379">
        <v>272554268857.63239</v>
      </c>
      <c r="O4742" s="376">
        <v>119237.47630441528</v>
      </c>
      <c r="P4742" s="376">
        <v>2681009.6247605248</v>
      </c>
      <c r="Q4742" s="376">
        <v>1637216.2398954104</v>
      </c>
      <c r="R4742" s="379">
        <v>1387026749135.1953</v>
      </c>
      <c r="S4742" s="377">
        <v>0.58040667408627522</v>
      </c>
      <c r="T4742" s="377">
        <v>0.43106924886982084</v>
      </c>
      <c r="U4742" s="376">
        <v>17.976966068351647</v>
      </c>
      <c r="V4742" s="379">
        <v>12028185082402.879</v>
      </c>
      <c r="W4742" s="375">
        <v>3440.3166229906956</v>
      </c>
      <c r="X4742" s="378">
        <v>3.9955145925902436E-2</v>
      </c>
      <c r="Y4742" s="379">
        <v>497915912196.315</v>
      </c>
      <c r="Z4742" s="379">
        <v>0</v>
      </c>
      <c r="AA4742" s="379">
        <v>3914890606.8321991</v>
      </c>
      <c r="AB4742" s="379">
        <v>46994648546.678108</v>
      </c>
      <c r="AC4742" s="379">
        <v>37468333043.379936</v>
      </c>
      <c r="AD4742" s="379">
        <v>11610794518.852915</v>
      </c>
      <c r="AE4742" s="379">
        <v>597904578912.05811</v>
      </c>
      <c r="AF4742" s="379">
        <v>10748510327214.148</v>
      </c>
      <c r="AG4742" s="379">
        <v>761870759851.90332</v>
      </c>
      <c r="AH4742" s="379">
        <v>9460402331729.9844</v>
      </c>
      <c r="AI4742" s="379">
        <v>0</v>
      </c>
      <c r="AJ4742" s="379">
        <v>39148906068.321991</v>
      </c>
      <c r="AK4742" s="379">
        <v>487088329563.93915</v>
      </c>
      <c r="AL4742" s="379">
        <v>34456.319444590634</v>
      </c>
      <c r="AM4742" s="377">
        <v>0.60537195986787096</v>
      </c>
      <c r="AN4742" s="376">
        <v>7.4259204662695559</v>
      </c>
      <c r="AO4742" s="406">
        <v>2.0000000000000001E-4</v>
      </c>
    </row>
    <row r="4743" spans="1:41" x14ac:dyDescent="0.2">
      <c r="A4743" s="380">
        <v>4739</v>
      </c>
      <c r="B4743" s="377">
        <v>0.45422028501983214</v>
      </c>
      <c r="C4743" s="376">
        <v>4761.395934359377</v>
      </c>
      <c r="D4743" s="377">
        <v>0.11827018923526589</v>
      </c>
      <c r="E4743" s="377">
        <v>6.0670889767731828E-2</v>
      </c>
      <c r="F4743" s="400">
        <v>2025.3</v>
      </c>
      <c r="G4743" s="379">
        <v>205428803316.10812</v>
      </c>
      <c r="H4743" s="376">
        <v>3310736.1313305581</v>
      </c>
      <c r="I4743" s="379">
        <v>171686307715.73312</v>
      </c>
      <c r="J4743" s="377">
        <v>0.45422028501983214</v>
      </c>
      <c r="K4743" s="379">
        <v>5738362578.5019245</v>
      </c>
      <c r="L4743" s="379">
        <v>0</v>
      </c>
      <c r="M4743" s="379">
        <v>454251788763.77338</v>
      </c>
      <c r="N4743" s="379">
        <v>113333280843.42616</v>
      </c>
      <c r="O4743" s="376">
        <v>58776.582235700327</v>
      </c>
      <c r="P4743" s="376">
        <v>1494543.4149237014</v>
      </c>
      <c r="Q4743" s="376">
        <v>830250.01195989875</v>
      </c>
      <c r="R4743" s="379">
        <v>745009739901.43457</v>
      </c>
      <c r="S4743" s="377">
        <v>0.63853282067058736</v>
      </c>
      <c r="T4743" s="377">
        <v>0.40601649139888696</v>
      </c>
      <c r="U4743" s="376">
        <v>17.034265633943935</v>
      </c>
      <c r="V4743" s="379">
        <v>5823113428354.3643</v>
      </c>
      <c r="W4743" s="375">
        <v>1665.9958239981202</v>
      </c>
      <c r="X4743" s="378">
        <v>4.1810556900847867E-2</v>
      </c>
      <c r="Y4743" s="379">
        <v>205428803316.10812</v>
      </c>
      <c r="Z4743" s="379">
        <v>0</v>
      </c>
      <c r="AA4743" s="379">
        <v>4087658163.4176278</v>
      </c>
      <c r="AB4743" s="379">
        <v>62572729345.366623</v>
      </c>
      <c r="AC4743" s="379">
        <v>22729606063.423706</v>
      </c>
      <c r="AD4743" s="379">
        <v>7667443764.4617796</v>
      </c>
      <c r="AE4743" s="379">
        <v>302486240652.77783</v>
      </c>
      <c r="AF4743" s="379">
        <v>5152630973892.5078</v>
      </c>
      <c r="AG4743" s="379">
        <v>913122250427.76917</v>
      </c>
      <c r="AH4743" s="379">
        <v>3903147263006.0542</v>
      </c>
      <c r="AI4743" s="379">
        <v>0</v>
      </c>
      <c r="AJ4743" s="379">
        <v>40876581634.176277</v>
      </c>
      <c r="AK4743" s="379">
        <v>295484878824.50818</v>
      </c>
      <c r="AL4743" s="379">
        <v>51857.442244040685</v>
      </c>
      <c r="AM4743" s="377">
        <v>0.45223554072329303</v>
      </c>
      <c r="AN4743" s="376">
        <v>5</v>
      </c>
      <c r="AO4743" s="406">
        <v>2.0000000000000001E-4</v>
      </c>
    </row>
    <row r="4744" spans="1:41" x14ac:dyDescent="0.2">
      <c r="A4744" s="380">
        <v>4740</v>
      </c>
      <c r="B4744" s="377">
        <v>0.56688499586658481</v>
      </c>
      <c r="C4744" s="376">
        <v>6425.0536669293788</v>
      </c>
      <c r="D4744" s="377">
        <v>0.1</v>
      </c>
      <c r="E4744" s="377">
        <v>2.6310030705101982E-2</v>
      </c>
      <c r="F4744" s="400">
        <v>2025</v>
      </c>
      <c r="G4744" s="379">
        <v>261101371288.91806</v>
      </c>
      <c r="H4744" s="376">
        <v>3079155.8014531657</v>
      </c>
      <c r="I4744" s="379">
        <v>143924728646.95248</v>
      </c>
      <c r="J4744" s="377">
        <v>0.41638819717989251</v>
      </c>
      <c r="K4744" s="379">
        <v>6117728340.535573</v>
      </c>
      <c r="L4744" s="379">
        <v>0</v>
      </c>
      <c r="M4744" s="379">
        <v>403481031497.44379</v>
      </c>
      <c r="N4744" s="379">
        <v>108927342644.49379</v>
      </c>
      <c r="O4744" s="376">
        <v>84982.016014134104</v>
      </c>
      <c r="P4744" s="376">
        <v>1393907.6748478054</v>
      </c>
      <c r="Q4744" s="376">
        <v>763190.48870352237</v>
      </c>
      <c r="R4744" s="379">
        <v>662450831129.42554</v>
      </c>
      <c r="S4744" s="377">
        <v>0.6227698219094796</v>
      </c>
      <c r="T4744" s="377">
        <v>0.49077325195393962</v>
      </c>
      <c r="U4744" s="376">
        <v>17.78522476132737</v>
      </c>
      <c r="V4744" s="379">
        <v>6657054705523.1602</v>
      </c>
      <c r="W4744" s="375">
        <v>1903.5227566121182</v>
      </c>
      <c r="X4744" s="378">
        <v>3.9270208263169321E-2</v>
      </c>
      <c r="Y4744" s="379">
        <v>261101371288.91806</v>
      </c>
      <c r="Z4744" s="379">
        <v>0</v>
      </c>
      <c r="AA4744" s="379">
        <v>3622912855.3902984</v>
      </c>
      <c r="AB4744" s="379">
        <v>37567919916.079361</v>
      </c>
      <c r="AC4744" s="379">
        <v>15598288863.826443</v>
      </c>
      <c r="AD4744" s="379">
        <v>7222655728.7641029</v>
      </c>
      <c r="AE4744" s="379">
        <v>325113148652.97827</v>
      </c>
      <c r="AF4744" s="379">
        <v>5782210421656.0557</v>
      </c>
      <c r="AG4744" s="379">
        <v>582277483382.96497</v>
      </c>
      <c r="AH4744" s="379">
        <v>4960926054489.4434</v>
      </c>
      <c r="AI4744" s="379">
        <v>0</v>
      </c>
      <c r="AJ4744" s="379">
        <v>36229128553.902985</v>
      </c>
      <c r="AK4744" s="379">
        <v>202777755229.74374</v>
      </c>
      <c r="AL4744" s="379">
        <v>46741.619433167092</v>
      </c>
      <c r="AM4744" s="377">
        <v>0.64712179980280493</v>
      </c>
      <c r="AN4744" s="376">
        <v>9.2168093543687295</v>
      </c>
      <c r="AO4744" s="406">
        <v>2.0000000000000001E-4</v>
      </c>
    </row>
    <row r="4745" spans="1:41" x14ac:dyDescent="0.2">
      <c r="A4745" s="380">
        <v>4741</v>
      </c>
      <c r="B4745" s="377">
        <v>0.3593071984659591</v>
      </c>
      <c r="C4745" s="376">
        <v>6137.552224011828</v>
      </c>
      <c r="D4745" s="377">
        <v>0.42430259995320835</v>
      </c>
      <c r="E4745" s="377">
        <v>3.9904141867883623E-2</v>
      </c>
      <c r="F4745" s="400">
        <v>2026.18</v>
      </c>
      <c r="G4745" s="379">
        <v>256087527278.70346</v>
      </c>
      <c r="H4745" s="376">
        <v>11265749.685794711</v>
      </c>
      <c r="I4745" s="379">
        <v>351034529554.50439</v>
      </c>
      <c r="J4745" s="377">
        <v>0.22445246438793576</v>
      </c>
      <c r="K4745" s="379">
        <v>8965854629.2044201</v>
      </c>
      <c r="L4745" s="379">
        <v>0</v>
      </c>
      <c r="M4745" s="379">
        <v>536282836995.87823</v>
      </c>
      <c r="N4745" s="379">
        <v>118344746872.76112</v>
      </c>
      <c r="O4745" s="376">
        <v>71740.119428645834</v>
      </c>
      <c r="P4745" s="376">
        <v>1343634.8787804286</v>
      </c>
      <c r="Q4745" s="376">
        <v>686224.16298061446</v>
      </c>
      <c r="R4745" s="379">
        <v>1014627968052.3481</v>
      </c>
      <c r="S4745" s="377">
        <v>0.52922840360375789</v>
      </c>
      <c r="T4745" s="377">
        <v>0.32497615144589953</v>
      </c>
      <c r="U4745" s="376">
        <v>17.631456061116697</v>
      </c>
      <c r="V4745" s="379">
        <v>6487810773717.5625</v>
      </c>
      <c r="W4745" s="375">
        <v>1852.0064094175477</v>
      </c>
      <c r="X4745" s="378">
        <v>4.1004208055667214E-2</v>
      </c>
      <c r="Y4745" s="379">
        <v>256087527278.70346</v>
      </c>
      <c r="Z4745" s="379">
        <v>0</v>
      </c>
      <c r="AA4745" s="379">
        <v>3131885292.8793936</v>
      </c>
      <c r="AB4745" s="379">
        <v>46317514185.461746</v>
      </c>
      <c r="AC4745" s="379">
        <v>12327337646.317419</v>
      </c>
      <c r="AD4745" s="379">
        <v>11865627803.663176</v>
      </c>
      <c r="AE4745" s="379">
        <v>329729892207.02521</v>
      </c>
      <c r="AF4745" s="379">
        <v>5813618106484.9102</v>
      </c>
      <c r="AG4745" s="379">
        <v>756380845858.62402</v>
      </c>
      <c r="AH4745" s="379">
        <v>4865663018295.3662</v>
      </c>
      <c r="AI4745" s="379">
        <v>0</v>
      </c>
      <c r="AJ4745" s="379">
        <v>31318852928.793938</v>
      </c>
      <c r="AK4745" s="379">
        <v>160255389402.12643</v>
      </c>
      <c r="AL4745" s="379">
        <v>31159.446938283509</v>
      </c>
      <c r="AM4745" s="377">
        <v>0.47752325752813846</v>
      </c>
      <c r="AN4745" s="376">
        <v>6.4099545976065055</v>
      </c>
      <c r="AO4745" s="406">
        <v>2.0000000000000001E-4</v>
      </c>
    </row>
    <row r="4746" spans="1:41" x14ac:dyDescent="0.2">
      <c r="A4746" s="380">
        <v>4742</v>
      </c>
      <c r="B4746" s="377">
        <v>0.46512442549092869</v>
      </c>
      <c r="C4746" s="376">
        <v>5030.6591462834967</v>
      </c>
      <c r="D4746" s="377">
        <v>0.53642725587226747</v>
      </c>
      <c r="E4746" s="377">
        <v>5.0922847590778274E-2</v>
      </c>
      <c r="F4746" s="400">
        <v>2025.72</v>
      </c>
      <c r="G4746" s="379">
        <v>547262824217.04297</v>
      </c>
      <c r="H4746" s="376">
        <v>16211188.284419185</v>
      </c>
      <c r="I4746" s="379">
        <v>480117776023.60089</v>
      </c>
      <c r="J4746" s="377">
        <v>0.30368905724672079</v>
      </c>
      <c r="K4746" s="379">
        <v>9323689735.8731556</v>
      </c>
      <c r="L4746" s="379">
        <v>0</v>
      </c>
      <c r="M4746" s="379">
        <v>839975359276.38123</v>
      </c>
      <c r="N4746" s="379">
        <v>138816888008.95206</v>
      </c>
      <c r="O4746" s="376">
        <v>87035.401665835074</v>
      </c>
      <c r="P4746" s="376">
        <v>1826535.4672097194</v>
      </c>
      <c r="Q4746" s="376">
        <v>998259.84452142357</v>
      </c>
      <c r="R4746" s="379">
        <v>1468233713044.8074</v>
      </c>
      <c r="S4746" s="377">
        <v>0.58928625671638679</v>
      </c>
      <c r="T4746" s="377">
        <v>0.4751210940589301</v>
      </c>
      <c r="U4746" s="376">
        <v>17.681154490664909</v>
      </c>
      <c r="V4746" s="379">
        <v>13818653431294.438</v>
      </c>
      <c r="W4746" s="375">
        <v>3949.649904777325</v>
      </c>
      <c r="X4746" s="378">
        <v>4.0595087792776645E-2</v>
      </c>
      <c r="Y4746" s="379">
        <v>547262824217.04297</v>
      </c>
      <c r="Z4746" s="379">
        <v>0</v>
      </c>
      <c r="AA4746" s="379">
        <v>6018654579.8191357</v>
      </c>
      <c r="AB4746" s="379">
        <v>103009850588.47145</v>
      </c>
      <c r="AC4746" s="379">
        <v>26213353962.122578</v>
      </c>
      <c r="AD4746" s="379">
        <v>15084124728.598009</v>
      </c>
      <c r="AE4746" s="379">
        <v>697588808076.05408</v>
      </c>
      <c r="AF4746" s="379">
        <v>12334175486551.504</v>
      </c>
      <c r="AG4746" s="379">
        <v>1535221679121.9028</v>
      </c>
      <c r="AH4746" s="379">
        <v>10397993660123.816</v>
      </c>
      <c r="AI4746" s="379">
        <v>0</v>
      </c>
      <c r="AJ4746" s="379">
        <v>60186545798.19136</v>
      </c>
      <c r="AK4746" s="379">
        <v>340773601507.59351</v>
      </c>
      <c r="AL4746" s="379">
        <v>29616.445605350797</v>
      </c>
      <c r="AM4746" s="377">
        <v>0.6515224740503065</v>
      </c>
      <c r="AN4746" s="376">
        <v>8.0407988638001378</v>
      </c>
      <c r="AO4746" s="406">
        <v>2.0000000000000001E-4</v>
      </c>
    </row>
    <row r="4747" spans="1:41" x14ac:dyDescent="0.2">
      <c r="A4747" s="380">
        <v>4743</v>
      </c>
      <c r="B4747" s="377">
        <v>0.45869735898776737</v>
      </c>
      <c r="C4747" s="376">
        <v>5858.1042357170645</v>
      </c>
      <c r="D4747" s="377">
        <v>0.56418657854542398</v>
      </c>
      <c r="E4747" s="377">
        <v>6.7483354595868683E-2</v>
      </c>
      <c r="F4747" s="400">
        <v>2026.62</v>
      </c>
      <c r="G4747" s="379">
        <v>559040773912.95923</v>
      </c>
      <c r="H4747" s="376">
        <v>17688219.754259765</v>
      </c>
      <c r="I4747" s="379">
        <v>474377706269.30762</v>
      </c>
      <c r="J4747" s="377">
        <v>0.26066336902829867</v>
      </c>
      <c r="K4747" s="379">
        <v>19715902181.855484</v>
      </c>
      <c r="L4747" s="379">
        <v>0</v>
      </c>
      <c r="M4747" s="379">
        <v>915640888409.77124</v>
      </c>
      <c r="N4747" s="379">
        <v>121947953427.03949</v>
      </c>
      <c r="O4747" s="376">
        <v>97227.189380944852</v>
      </c>
      <c r="P4747" s="376">
        <v>1726970.6904097763</v>
      </c>
      <c r="Q4747" s="376">
        <v>926396.52970844973</v>
      </c>
      <c r="R4747" s="379">
        <v>1531682450287.9739</v>
      </c>
      <c r="S4747" s="377">
        <v>0.58701563269139234</v>
      </c>
      <c r="T4747" s="377">
        <v>0.4478053235171639</v>
      </c>
      <c r="U4747" s="376">
        <v>17.845878779056836</v>
      </c>
      <c r="V4747" s="379">
        <v>13384242150909.23</v>
      </c>
      <c r="W4747" s="375">
        <v>3829.0849372873117</v>
      </c>
      <c r="X4747" s="378">
        <v>4.1251002690443267E-2</v>
      </c>
      <c r="Y4747" s="379">
        <v>559040773912.95923</v>
      </c>
      <c r="Z4747" s="379">
        <v>0</v>
      </c>
      <c r="AA4747" s="379">
        <v>10159309332.414289</v>
      </c>
      <c r="AB4747" s="379">
        <v>82795977293.741837</v>
      </c>
      <c r="AC4747" s="379">
        <v>16374027261.651207</v>
      </c>
      <c r="AD4747" s="379">
        <v>17525467376.001778</v>
      </c>
      <c r="AE4747" s="379">
        <v>685895555176.76843</v>
      </c>
      <c r="AF4747" s="379">
        <v>12240408932778.498</v>
      </c>
      <c r="AG4747" s="379">
        <v>1304178780706.667</v>
      </c>
      <c r="AH4747" s="379">
        <v>10621774704346.225</v>
      </c>
      <c r="AI4747" s="379">
        <v>0</v>
      </c>
      <c r="AJ4747" s="379">
        <v>101593093324.1429</v>
      </c>
      <c r="AK4747" s="379">
        <v>212862354401.4657</v>
      </c>
      <c r="AL4747" s="379">
        <v>26818.849655860118</v>
      </c>
      <c r="AM4747" s="377">
        <v>0.61054588211309224</v>
      </c>
      <c r="AN4747" s="376">
        <v>5.4663082486579651</v>
      </c>
      <c r="AO4747" s="406">
        <v>2.0000000000000001E-4</v>
      </c>
    </row>
    <row r="4748" spans="1:41" x14ac:dyDescent="0.2">
      <c r="A4748" s="380">
        <v>4744</v>
      </c>
      <c r="B4748" s="377">
        <v>0.33636200336744804</v>
      </c>
      <c r="C4748" s="376">
        <v>5537.3359098844257</v>
      </c>
      <c r="D4748" s="377">
        <v>0.33901435111702616</v>
      </c>
      <c r="E4748" s="377">
        <v>0</v>
      </c>
      <c r="F4748" s="400">
        <v>2025.38</v>
      </c>
      <c r="G4748" s="379">
        <v>319108605401.1665</v>
      </c>
      <c r="H4748" s="376">
        <v>8156322.5195053956</v>
      </c>
      <c r="I4748" s="379">
        <v>294692405072.2818</v>
      </c>
      <c r="J4748" s="377">
        <v>0.33636200336744804</v>
      </c>
      <c r="K4748" s="379">
        <v>10111645544.760767</v>
      </c>
      <c r="L4748" s="379">
        <v>0</v>
      </c>
      <c r="M4748" s="379">
        <v>763683764921.23157</v>
      </c>
      <c r="N4748" s="379">
        <v>219475970125.64432</v>
      </c>
      <c r="O4748" s="376">
        <v>101990.70931174702</v>
      </c>
      <c r="P4748" s="376">
        <v>2527121.3898448278</v>
      </c>
      <c r="Q4748" s="376">
        <v>1526544.6823857415</v>
      </c>
      <c r="R4748" s="379">
        <v>1287963785663.9185</v>
      </c>
      <c r="S4748" s="377">
        <v>0.59202847389031987</v>
      </c>
      <c r="T4748" s="377">
        <v>0.32143410744093637</v>
      </c>
      <c r="U4748" s="376">
        <v>17.585310551558852</v>
      </c>
      <c r="V4748" s="379">
        <v>8053706443146.918</v>
      </c>
      <c r="W4748" s="375">
        <v>2301.3256602229458</v>
      </c>
      <c r="X4748" s="378">
        <v>4.1377620946240326E-2</v>
      </c>
      <c r="Y4748" s="379">
        <v>319108605401.1665</v>
      </c>
      <c r="Z4748" s="379">
        <v>0</v>
      </c>
      <c r="AA4748" s="379">
        <v>5451248149.6599236</v>
      </c>
      <c r="AB4748" s="379">
        <v>53997813990.923248</v>
      </c>
      <c r="AC4748" s="379">
        <v>24518039679.772842</v>
      </c>
      <c r="AD4748" s="379">
        <v>10919782639.608644</v>
      </c>
      <c r="AE4748" s="379">
        <v>413995489861.1311</v>
      </c>
      <c r="AF4748" s="379">
        <v>7280239256152.7246</v>
      </c>
      <c r="AG4748" s="379">
        <v>843928756196.91455</v>
      </c>
      <c r="AH4748" s="379">
        <v>6063063502622.1641</v>
      </c>
      <c r="AI4748" s="379">
        <v>0</v>
      </c>
      <c r="AJ4748" s="379">
        <v>54512481496.599236</v>
      </c>
      <c r="AK4748" s="379">
        <v>318734515837.04694</v>
      </c>
      <c r="AL4748" s="379">
        <v>36130.54834057152</v>
      </c>
      <c r="AM4748" s="377">
        <v>0.41785437907545442</v>
      </c>
      <c r="AN4748" s="376">
        <v>7.4256712612266975</v>
      </c>
      <c r="AO4748" s="406">
        <v>2.0000000000000001E-4</v>
      </c>
    </row>
    <row r="4749" spans="1:41" x14ac:dyDescent="0.2">
      <c r="A4749" s="380">
        <v>4745</v>
      </c>
      <c r="B4749" s="377">
        <v>0.49891911886240065</v>
      </c>
      <c r="C4749" s="376">
        <v>5589.9953013843806</v>
      </c>
      <c r="D4749" s="377">
        <v>0.45366048795063918</v>
      </c>
      <c r="E4749" s="377">
        <v>3.9561399958797781E-2</v>
      </c>
      <c r="F4749" s="400">
        <v>2025.65</v>
      </c>
      <c r="G4749" s="379">
        <v>602980900232.00989</v>
      </c>
      <c r="H4749" s="376">
        <v>12407749.051518392</v>
      </c>
      <c r="I4749" s="379">
        <v>377353173762.37238</v>
      </c>
      <c r="J4749" s="377">
        <v>0.25103697035126327</v>
      </c>
      <c r="K4749" s="379">
        <v>9976783740.5780373</v>
      </c>
      <c r="L4749" s="379">
        <v>0</v>
      </c>
      <c r="M4749" s="379">
        <v>1003062738354.0645</v>
      </c>
      <c r="N4749" s="379">
        <v>90480755846.870193</v>
      </c>
      <c r="O4749" s="376">
        <v>122828.09910697621</v>
      </c>
      <c r="P4749" s="376">
        <v>1179812.8461211578</v>
      </c>
      <c r="Q4749" s="376">
        <v>575175.67251154804</v>
      </c>
      <c r="R4749" s="379">
        <v>1480873451703.885</v>
      </c>
      <c r="S4749" s="377">
        <v>0.62216094809652833</v>
      </c>
      <c r="T4749" s="377">
        <v>0.44797381734222597</v>
      </c>
      <c r="U4749" s="376">
        <v>18.440210002612297</v>
      </c>
      <c r="V4749" s="379">
        <v>13563955656235.271</v>
      </c>
      <c r="W4749" s="375">
        <v>3882.1178068201066</v>
      </c>
      <c r="X4749" s="378">
        <v>3.9292112047687469E-2</v>
      </c>
      <c r="Y4749" s="379">
        <v>602980900232.00989</v>
      </c>
      <c r="Z4749" s="379">
        <v>0</v>
      </c>
      <c r="AA4749" s="379">
        <v>2963568944.5791636</v>
      </c>
      <c r="AB4749" s="379">
        <v>37919741643.892029</v>
      </c>
      <c r="AC4749" s="379">
        <v>7841991261.2021589</v>
      </c>
      <c r="AD4749" s="379">
        <v>11686331078.864662</v>
      </c>
      <c r="AE4749" s="379">
        <v>663392533160.54785</v>
      </c>
      <c r="AF4749" s="379">
        <v>12233097625645.445</v>
      </c>
      <c r="AG4749" s="379">
        <v>644878945395.83704</v>
      </c>
      <c r="AH4749" s="379">
        <v>11456637104408.188</v>
      </c>
      <c r="AI4749" s="379">
        <v>0</v>
      </c>
      <c r="AJ4749" s="379">
        <v>29635689445.791634</v>
      </c>
      <c r="AK4749" s="379">
        <v>101945886395.62807</v>
      </c>
      <c r="AL4749" s="379">
        <v>30412.701949044815</v>
      </c>
      <c r="AM4749" s="377">
        <v>0.60113976641326261</v>
      </c>
      <c r="AN4749" s="376">
        <v>6.5609936712188137</v>
      </c>
      <c r="AO4749" s="406">
        <v>2.0000000000000001E-4</v>
      </c>
    </row>
    <row r="4750" spans="1:41" x14ac:dyDescent="0.2">
      <c r="A4750" s="380">
        <v>4746</v>
      </c>
      <c r="B4750" s="377">
        <v>0.59354113978549405</v>
      </c>
      <c r="C4750" s="376">
        <v>5800.5002472158012</v>
      </c>
      <c r="D4750" s="377">
        <v>0.62205061871088285</v>
      </c>
      <c r="E4750" s="377">
        <v>0</v>
      </c>
      <c r="F4750" s="400">
        <v>2026.1</v>
      </c>
      <c r="G4750" s="379">
        <v>358954841569.81677</v>
      </c>
      <c r="H4750" s="376">
        <v>21444950.207654942</v>
      </c>
      <c r="I4750" s="379">
        <v>493086118309.375</v>
      </c>
      <c r="J4750" s="377">
        <v>3.0642214257656342E-2</v>
      </c>
      <c r="K4750" s="379">
        <v>11816946142.812922</v>
      </c>
      <c r="L4750" s="379">
        <v>0</v>
      </c>
      <c r="M4750" s="379">
        <v>777324267153.67163</v>
      </c>
      <c r="N4750" s="379">
        <v>519701710542.23181</v>
      </c>
      <c r="O4750" s="376">
        <v>87922.309733861926</v>
      </c>
      <c r="P4750" s="376">
        <v>4643473.8149459623</v>
      </c>
      <c r="Q4750" s="376">
        <v>3029819.5851687011</v>
      </c>
      <c r="R4750" s="379">
        <v>1801929042148.0913</v>
      </c>
      <c r="S4750" s="377">
        <v>0.42298313142186195</v>
      </c>
      <c r="T4750" s="377">
        <v>0.12926088165765029</v>
      </c>
      <c r="U4750" s="376">
        <v>30.9166381978287</v>
      </c>
      <c r="V4750" s="379">
        <v>7672843714766.7207</v>
      </c>
      <c r="W4750" s="375">
        <v>2191.9389346146882</v>
      </c>
      <c r="X4750" s="378">
        <v>2.4907235766931889E-2</v>
      </c>
      <c r="Y4750" s="379">
        <v>358954841569.81677</v>
      </c>
      <c r="Z4750" s="379">
        <v>0</v>
      </c>
      <c r="AA4750" s="379">
        <v>6521552637.9913664</v>
      </c>
      <c r="AB4750" s="379">
        <v>-40641062877.429337</v>
      </c>
      <c r="AC4750" s="379">
        <v>-116202008374.93993</v>
      </c>
      <c r="AD4750" s="379">
        <v>24285613717.148689</v>
      </c>
      <c r="AE4750" s="379">
        <v>232918936672.58759</v>
      </c>
      <c r="AF4750" s="379">
        <v>7201070494529.3652</v>
      </c>
      <c r="AG4750" s="379">
        <v>315712978322.93298</v>
      </c>
      <c r="AH4750" s="379">
        <v>6820141989826.5186</v>
      </c>
      <c r="AI4750" s="379">
        <v>0</v>
      </c>
      <c r="AJ4750" s="379">
        <v>65215526379.913666</v>
      </c>
      <c r="AK4750" s="379">
        <v>0</v>
      </c>
      <c r="AL4750" s="379">
        <v>22993.1108971922</v>
      </c>
      <c r="AM4750" s="377">
        <v>0.46178262629597522</v>
      </c>
      <c r="AN4750" s="376">
        <v>7.6928436424108853</v>
      </c>
      <c r="AO4750" s="406">
        <v>2.0000000000000001E-4</v>
      </c>
    </row>
    <row r="4751" spans="1:41" x14ac:dyDescent="0.2">
      <c r="A4751" s="380">
        <v>4747</v>
      </c>
      <c r="B4751" s="377">
        <v>0.65809920038469172</v>
      </c>
      <c r="C4751" s="376">
        <v>6279.2992244305415</v>
      </c>
      <c r="D4751" s="377">
        <v>0.21036614964243641</v>
      </c>
      <c r="E4751" s="377">
        <v>3.7543713077701164E-2</v>
      </c>
      <c r="F4751" s="400">
        <v>2025.59</v>
      </c>
      <c r="G4751" s="379">
        <v>234192195419.47928</v>
      </c>
      <c r="H4751" s="376">
        <v>4868678.2362445714</v>
      </c>
      <c r="I4751" s="379">
        <v>253434243171.09824</v>
      </c>
      <c r="J4751" s="377">
        <v>0.4794503121327377</v>
      </c>
      <c r="K4751" s="379">
        <v>7087806196.0042839</v>
      </c>
      <c r="L4751" s="379">
        <v>0</v>
      </c>
      <c r="M4751" s="379">
        <v>398677674561.88538</v>
      </c>
      <c r="N4751" s="379">
        <v>390908725126.61932</v>
      </c>
      <c r="O4751" s="376">
        <v>62741.364647827664</v>
      </c>
      <c r="P4751" s="376">
        <v>3829385.0539182369</v>
      </c>
      <c r="Q4751" s="376">
        <v>2526187.8708047699</v>
      </c>
      <c r="R4751" s="379">
        <v>1050108449055.6072</v>
      </c>
      <c r="S4751" s="377">
        <v>0.49810245407927856</v>
      </c>
      <c r="T4751" s="377">
        <v>0.37422380956851087</v>
      </c>
      <c r="U4751" s="376">
        <v>16.553797050780592</v>
      </c>
      <c r="V4751" s="379">
        <v>7241919671622.2666</v>
      </c>
      <c r="W4751" s="375">
        <v>2071.2011760666751</v>
      </c>
      <c r="X4751" s="378">
        <v>4.3751423316676565E-2</v>
      </c>
      <c r="Y4751" s="379">
        <v>234192195419.47928</v>
      </c>
      <c r="Z4751" s="379">
        <v>0</v>
      </c>
      <c r="AA4751" s="379">
        <v>2865900041.5858078</v>
      </c>
      <c r="AB4751" s="379">
        <v>87302793504.098816</v>
      </c>
      <c r="AC4751" s="379">
        <v>55609886470.619614</v>
      </c>
      <c r="AD4751" s="379">
        <v>13004808829.886305</v>
      </c>
      <c r="AE4751" s="379">
        <v>392975584265.66986</v>
      </c>
      <c r="AF4751" s="379">
        <v>6505238067845.8262</v>
      </c>
      <c r="AG4751" s="379">
        <v>1303998830341.8066</v>
      </c>
      <c r="AH4751" s="379">
        <v>4449651712970.1064</v>
      </c>
      <c r="AI4751" s="379">
        <v>0</v>
      </c>
      <c r="AJ4751" s="379">
        <v>28659000415.858078</v>
      </c>
      <c r="AK4751" s="379">
        <v>722928524118.05493</v>
      </c>
      <c r="AL4751" s="379">
        <v>52054.013609776637</v>
      </c>
      <c r="AM4751" s="377">
        <v>0.58742239749651803</v>
      </c>
      <c r="AN4751" s="376">
        <v>7.5429006104800305</v>
      </c>
      <c r="AO4751" s="406">
        <v>2.0000000000000001E-4</v>
      </c>
    </row>
    <row r="4752" spans="1:41" x14ac:dyDescent="0.2">
      <c r="A4752" s="380">
        <v>4748</v>
      </c>
      <c r="B4752" s="377">
        <v>0.5237640993827648</v>
      </c>
      <c r="C4752" s="376">
        <v>5007.9380492851233</v>
      </c>
      <c r="D4752" s="377">
        <v>0.22751672462202296</v>
      </c>
      <c r="E4752" s="377">
        <v>1.862267498727601E-2</v>
      </c>
      <c r="F4752" s="400">
        <v>2025.97</v>
      </c>
      <c r="G4752" s="379">
        <v>245657749671.78085</v>
      </c>
      <c r="H4752" s="376">
        <v>5319313.2014515838</v>
      </c>
      <c r="I4752" s="379">
        <v>231471060096.49265</v>
      </c>
      <c r="J4752" s="377">
        <v>0.40369213627123002</v>
      </c>
      <c r="K4752" s="379">
        <v>8101578080.7140121</v>
      </c>
      <c r="L4752" s="379">
        <v>0</v>
      </c>
      <c r="M4752" s="379">
        <v>651116213140.32446</v>
      </c>
      <c r="N4752" s="379">
        <v>44687514247.206589</v>
      </c>
      <c r="O4752" s="376">
        <v>89467.35146531371</v>
      </c>
      <c r="P4752" s="376">
        <v>665003.93984173029</v>
      </c>
      <c r="Q4752" s="376">
        <v>271954.08803229465</v>
      </c>
      <c r="R4752" s="379">
        <v>935376365564.73767</v>
      </c>
      <c r="S4752" s="377">
        <v>0.67307588738185731</v>
      </c>
      <c r="T4752" s="377">
        <v>0.35141471284465087</v>
      </c>
      <c r="U4752" s="376">
        <v>17.43596169072849</v>
      </c>
      <c r="V4752" s="379">
        <v>6519154275050.4551</v>
      </c>
      <c r="W4752" s="375">
        <v>1862.8361538256343</v>
      </c>
      <c r="X4752" s="378">
        <v>4.0518414208651238E-2</v>
      </c>
      <c r="Y4752" s="379">
        <v>245657749671.78085</v>
      </c>
      <c r="Z4752" s="379">
        <v>0</v>
      </c>
      <c r="AA4752" s="379">
        <v>5274545160.9074154</v>
      </c>
      <c r="AB4752" s="379">
        <v>65080192098.205246</v>
      </c>
      <c r="AC4752" s="379">
        <v>6115436545.5312634</v>
      </c>
      <c r="AD4752" s="379">
        <v>6577093430.1807413</v>
      </c>
      <c r="AE4752" s="379">
        <v>328705016906.60547</v>
      </c>
      <c r="AF4752" s="379">
        <v>5731288082333.834</v>
      </c>
      <c r="AG4752" s="379">
        <v>931544711869.01782</v>
      </c>
      <c r="AH4752" s="379">
        <v>4667497243763.8359</v>
      </c>
      <c r="AI4752" s="379">
        <v>0</v>
      </c>
      <c r="AJ4752" s="379">
        <v>52745451609.074158</v>
      </c>
      <c r="AK4752" s="379">
        <v>79500675091.906418</v>
      </c>
      <c r="AL4752" s="379">
        <v>43515.215466787457</v>
      </c>
      <c r="AM4752" s="377">
        <v>0.37728710284601413</v>
      </c>
      <c r="AN4752" s="376">
        <v>6.9026186601031068</v>
      </c>
      <c r="AO4752" s="406">
        <v>2.0000000000000001E-4</v>
      </c>
    </row>
    <row r="4753" spans="1:41" x14ac:dyDescent="0.2">
      <c r="A4753" s="380">
        <v>4749</v>
      </c>
      <c r="B4753" s="377">
        <v>0.42646162358075745</v>
      </c>
      <c r="C4753" s="376">
        <v>5732.4326568537408</v>
      </c>
      <c r="D4753" s="377">
        <v>0.57821086488482998</v>
      </c>
      <c r="E4753" s="377">
        <v>5.0032897265352073E-2</v>
      </c>
      <c r="F4753" s="400">
        <v>2025</v>
      </c>
      <c r="G4753" s="379">
        <v>654703547995.28516</v>
      </c>
      <c r="H4753" s="376">
        <v>18977657.79473982</v>
      </c>
      <c r="I4753" s="379">
        <v>397787906715.50079</v>
      </c>
      <c r="J4753" s="377">
        <v>-4.7518512454962636E-2</v>
      </c>
      <c r="K4753" s="379">
        <v>7219413342.2396927</v>
      </c>
      <c r="L4753" s="379">
        <v>0</v>
      </c>
      <c r="M4753" s="379">
        <v>927586731383.1582</v>
      </c>
      <c r="N4753" s="379">
        <v>180486018052.01804</v>
      </c>
      <c r="O4753" s="376">
        <v>76580.394994891423</v>
      </c>
      <c r="P4753" s="376">
        <v>1977511.4960689661</v>
      </c>
      <c r="Q4753" s="376">
        <v>1096245.4388707685</v>
      </c>
      <c r="R4753" s="379">
        <v>1513080069492.9167</v>
      </c>
      <c r="S4753" s="377">
        <v>0.51096721627072905</v>
      </c>
      <c r="T4753" s="377">
        <v>0.4337819428846551</v>
      </c>
      <c r="U4753" s="376">
        <v>20.235831672578794</v>
      </c>
      <c r="V4753" s="379">
        <v>14611532943133.34</v>
      </c>
      <c r="W4753" s="375">
        <v>4180.6171255980407</v>
      </c>
      <c r="X4753" s="378">
        <v>3.6168098820458024E-2</v>
      </c>
      <c r="Y4753" s="379">
        <v>654703547995.28516</v>
      </c>
      <c r="Z4753" s="379">
        <v>0</v>
      </c>
      <c r="AA4753" s="379">
        <v>2942701378.8789101</v>
      </c>
      <c r="AB4753" s="379">
        <v>-63832451437.737503</v>
      </c>
      <c r="AC4753" s="379">
        <v>44877746458.883644</v>
      </c>
      <c r="AD4753" s="379">
        <v>17655267889.376255</v>
      </c>
      <c r="AE4753" s="379">
        <v>656346812284.6864</v>
      </c>
      <c r="AF4753" s="379">
        <v>13281723612226.586</v>
      </c>
      <c r="AG4753" s="379">
        <v>229518482561.89133</v>
      </c>
      <c r="AH4753" s="379">
        <v>12439367411910.418</v>
      </c>
      <c r="AI4753" s="379">
        <v>0</v>
      </c>
      <c r="AJ4753" s="379">
        <v>29427013788.789101</v>
      </c>
      <c r="AK4753" s="379">
        <v>583410703965.48743</v>
      </c>
      <c r="AL4753" s="379">
        <v>20960.853600477432</v>
      </c>
      <c r="AM4753" s="377">
        <v>0.70581383480877624</v>
      </c>
      <c r="AN4753" s="376">
        <v>6.0659744663051125</v>
      </c>
      <c r="AO4753" s="406">
        <v>2.0000000000000001E-4</v>
      </c>
    </row>
    <row r="4754" spans="1:41" x14ac:dyDescent="0.2">
      <c r="A4754" s="380">
        <v>4750</v>
      </c>
      <c r="B4754" s="377">
        <v>0.44237369043187852</v>
      </c>
      <c r="C4754" s="376">
        <v>5431.0834669520118</v>
      </c>
      <c r="D4754" s="377">
        <v>0.14551291712136366</v>
      </c>
      <c r="E4754" s="377">
        <v>3.9841672753795472E-2</v>
      </c>
      <c r="F4754" s="400">
        <v>2026.3</v>
      </c>
      <c r="G4754" s="379">
        <v>242728096916.95465</v>
      </c>
      <c r="H4754" s="376">
        <v>3685574.8833050607</v>
      </c>
      <c r="I4754" s="379">
        <v>198367710970.49182</v>
      </c>
      <c r="J4754" s="377">
        <v>0.44237369043187846</v>
      </c>
      <c r="K4754" s="379">
        <v>5562357238.4948959</v>
      </c>
      <c r="L4754" s="379">
        <v>0</v>
      </c>
      <c r="M4754" s="379">
        <v>439161914090.98694</v>
      </c>
      <c r="N4754" s="379">
        <v>100383583584.12067</v>
      </c>
      <c r="O4754" s="376">
        <v>97379.747279977018</v>
      </c>
      <c r="P4754" s="376">
        <v>1130766.214715664</v>
      </c>
      <c r="Q4754" s="376">
        <v>578053.79847771069</v>
      </c>
      <c r="R4754" s="379">
        <v>743475565884.09424</v>
      </c>
      <c r="S4754" s="377">
        <v>0.62597810167051504</v>
      </c>
      <c r="T4754" s="377">
        <v>0.44632404839342837</v>
      </c>
      <c r="U4754" s="376">
        <v>17.363194743476718</v>
      </c>
      <c r="V4754" s="379">
        <v>6556374428106.2666</v>
      </c>
      <c r="W4754" s="375">
        <v>1874.7041828690251</v>
      </c>
      <c r="X4754" s="378">
        <v>4.0676066359484252E-2</v>
      </c>
      <c r="Y4754" s="379">
        <v>242728096916.95465</v>
      </c>
      <c r="Z4754" s="379">
        <v>0</v>
      </c>
      <c r="AA4754" s="379">
        <v>2841733304.0509558</v>
      </c>
      <c r="AB4754" s="379">
        <v>63747598026.990776</v>
      </c>
      <c r="AC4754" s="379">
        <v>16043292096.787031</v>
      </c>
      <c r="AD4754" s="379">
        <v>6470304102.2005692</v>
      </c>
      <c r="AE4754" s="379">
        <v>331831024446.98401</v>
      </c>
      <c r="AF4754" s="379">
        <v>5761646699400.3672</v>
      </c>
      <c r="AG4754" s="379">
        <v>912832727679.48755</v>
      </c>
      <c r="AH4754" s="379">
        <v>4611833841422.1387</v>
      </c>
      <c r="AI4754" s="379">
        <v>0</v>
      </c>
      <c r="AJ4754" s="379">
        <v>28417333040.50956</v>
      </c>
      <c r="AK4754" s="379">
        <v>208562797258.23141</v>
      </c>
      <c r="AL4754" s="379">
        <v>53822.732477654725</v>
      </c>
      <c r="AM4754" s="377">
        <v>0.55270753024968711</v>
      </c>
      <c r="AN4754" s="376">
        <v>6.411093416219745</v>
      </c>
      <c r="AO4754" s="406">
        <v>2.0000000000000001E-4</v>
      </c>
    </row>
    <row r="4755" spans="1:41" x14ac:dyDescent="0.2">
      <c r="A4755" s="380">
        <v>4751</v>
      </c>
      <c r="B4755" s="377">
        <v>0.40271201615526458</v>
      </c>
      <c r="C4755" s="376">
        <v>6336.9719348824892</v>
      </c>
      <c r="D4755" s="377">
        <v>0.1</v>
      </c>
      <c r="E4755" s="377">
        <v>2.1484202849021236E-2</v>
      </c>
      <c r="F4755" s="400">
        <v>2025.05</v>
      </c>
      <c r="G4755" s="379">
        <v>505919614475.94006</v>
      </c>
      <c r="H4755" s="376">
        <v>3072183.4748412217</v>
      </c>
      <c r="I4755" s="379">
        <v>159418303219.69348</v>
      </c>
      <c r="J4755" s="377">
        <v>0.40271201615526464</v>
      </c>
      <c r="K4755" s="379">
        <v>6041130298.0431166</v>
      </c>
      <c r="L4755" s="379">
        <v>0</v>
      </c>
      <c r="M4755" s="379">
        <v>760860345821.64441</v>
      </c>
      <c r="N4755" s="379">
        <v>365922243375.0553</v>
      </c>
      <c r="O4755" s="376">
        <v>108260.6906168539</v>
      </c>
      <c r="P4755" s="376">
        <v>3485284.6999999713</v>
      </c>
      <c r="Q4755" s="376">
        <v>2295839.6999999806</v>
      </c>
      <c r="R4755" s="379">
        <v>1292242022714.4363</v>
      </c>
      <c r="S4755" s="377">
        <v>0.5819493299230668</v>
      </c>
      <c r="T4755" s="377">
        <v>0.46838022978843635</v>
      </c>
      <c r="U4755" s="376">
        <v>18.005667006097749</v>
      </c>
      <c r="V4755" s="379">
        <v>12120355281752.709</v>
      </c>
      <c r="W4755" s="375">
        <v>3467.3288214249037</v>
      </c>
      <c r="X4755" s="378">
        <v>4.0102141823083706E-2</v>
      </c>
      <c r="Y4755" s="379">
        <v>505919614475.94006</v>
      </c>
      <c r="Z4755" s="379">
        <v>0</v>
      </c>
      <c r="AA4755" s="379">
        <v>1928197850.1118267</v>
      </c>
      <c r="AB4755" s="379">
        <v>40292650945.808365</v>
      </c>
      <c r="AC4755" s="379">
        <v>47359864226.4347</v>
      </c>
      <c r="AD4755" s="379">
        <v>9760288042.9666119</v>
      </c>
      <c r="AE4755" s="379">
        <v>605260615541.26147</v>
      </c>
      <c r="AF4755" s="379">
        <v>10898121095341.705</v>
      </c>
      <c r="AG4755" s="379">
        <v>650688206854.07471</v>
      </c>
      <c r="AH4755" s="379">
        <v>9612472675042.8613</v>
      </c>
      <c r="AI4755" s="379">
        <v>0</v>
      </c>
      <c r="AJ4755" s="379">
        <v>19281978501.118267</v>
      </c>
      <c r="AK4755" s="379">
        <v>615678234943.65112</v>
      </c>
      <c r="AL4755" s="379">
        <v>51890.879735928735</v>
      </c>
      <c r="AM4755" s="377">
        <v>0.66493097879822249</v>
      </c>
      <c r="AN4755" s="376">
        <v>5</v>
      </c>
      <c r="AO4755" s="406">
        <v>2.0000000000000001E-4</v>
      </c>
    </row>
    <row r="4756" spans="1:41" x14ac:dyDescent="0.2">
      <c r="A4756" s="380">
        <v>4752</v>
      </c>
      <c r="B4756" s="377">
        <v>0.49323175840668221</v>
      </c>
      <c r="C4756" s="376">
        <v>4998.692192739416</v>
      </c>
      <c r="D4756" s="377">
        <v>0.51998306147754836</v>
      </c>
      <c r="E4756" s="377">
        <v>2.5736680909938369E-2</v>
      </c>
      <c r="F4756" s="400">
        <v>2025.72</v>
      </c>
      <c r="G4756" s="379">
        <v>429374419337.41711</v>
      </c>
      <c r="H4756" s="376">
        <v>15725744.236416589</v>
      </c>
      <c r="I4756" s="379">
        <v>414591607680.75507</v>
      </c>
      <c r="J4756" s="377">
        <v>0.17936710950927914</v>
      </c>
      <c r="K4756" s="379">
        <v>6705271192.6999454</v>
      </c>
      <c r="L4756" s="379">
        <v>0</v>
      </c>
      <c r="M4756" s="379">
        <v>852584535573.17871</v>
      </c>
      <c r="N4756" s="379">
        <v>263770362158.53775</v>
      </c>
      <c r="O4756" s="376">
        <v>92425.470902480811</v>
      </c>
      <c r="P4756" s="376">
        <v>2891766.3246903773</v>
      </c>
      <c r="Q4756" s="376">
        <v>1755057.7433007229</v>
      </c>
      <c r="R4756" s="379">
        <v>1537651776605.1716</v>
      </c>
      <c r="S4756" s="377">
        <v>0.53864809901117916</v>
      </c>
      <c r="T4756" s="377">
        <v>0.30838692832997516</v>
      </c>
      <c r="U4756" s="376">
        <v>18.422674497719942</v>
      </c>
      <c r="V4756" s="379">
        <v>9613696113069.6152</v>
      </c>
      <c r="W4756" s="375">
        <v>2750.9885488428563</v>
      </c>
      <c r="X4756" s="378">
        <v>3.9794468275969767E-2</v>
      </c>
      <c r="Y4756" s="379">
        <v>429374419337.41711</v>
      </c>
      <c r="Z4756" s="379">
        <v>0</v>
      </c>
      <c r="AA4756" s="379">
        <v>1619744261.37094</v>
      </c>
      <c r="AB4756" s="379">
        <v>14862215630.323647</v>
      </c>
      <c r="AC4756" s="379">
        <v>11903197374.36087</v>
      </c>
      <c r="AD4756" s="379">
        <v>16432131624.925491</v>
      </c>
      <c r="AE4756" s="379">
        <v>474191708228.39801</v>
      </c>
      <c r="AF4756" s="379">
        <v>8735879490209.5645</v>
      </c>
      <c r="AG4756" s="379">
        <v>406826514318.23877</v>
      </c>
      <c r="AH4756" s="379">
        <v>8158113967410.9248</v>
      </c>
      <c r="AI4756" s="379">
        <v>0</v>
      </c>
      <c r="AJ4756" s="379">
        <v>16197442613.7094</v>
      </c>
      <c r="AK4756" s="379">
        <v>154741565866.69131</v>
      </c>
      <c r="AL4756" s="379">
        <v>26363.878328929739</v>
      </c>
      <c r="AM4756" s="377">
        <v>0.50361506856180038</v>
      </c>
      <c r="AN4756" s="376">
        <v>8.1085227455157067</v>
      </c>
      <c r="AO4756" s="406">
        <v>2.0000000000000001E-4</v>
      </c>
    </row>
    <row r="4757" spans="1:41" x14ac:dyDescent="0.2">
      <c r="A4757" s="380">
        <v>4753</v>
      </c>
      <c r="B4757" s="377">
        <v>0.47099529893109204</v>
      </c>
      <c r="C4757" s="376">
        <v>8496.4680124611223</v>
      </c>
      <c r="D4757" s="377">
        <v>0.64638060670734176</v>
      </c>
      <c r="E4757" s="377">
        <v>2.6347730770608743E-2</v>
      </c>
      <c r="F4757" s="400">
        <v>2025.65</v>
      </c>
      <c r="G4757" s="379">
        <v>461608877785.2641</v>
      </c>
      <c r="H4757" s="376">
        <v>23445995.404061016</v>
      </c>
      <c r="I4757" s="379">
        <v>534757810800.05444</v>
      </c>
      <c r="J4757" s="377">
        <v>0.1143331206607282</v>
      </c>
      <c r="K4757" s="379">
        <v>16606452119.823786</v>
      </c>
      <c r="L4757" s="379">
        <v>0</v>
      </c>
      <c r="M4757" s="379">
        <v>1093480111748.1685</v>
      </c>
      <c r="N4757" s="379">
        <v>284084453682.50415</v>
      </c>
      <c r="O4757" s="376">
        <v>100192.81427095032</v>
      </c>
      <c r="P4757" s="376">
        <v>3177497.0520453127</v>
      </c>
      <c r="Q4757" s="376">
        <v>1937212.4556829627</v>
      </c>
      <c r="R4757" s="379">
        <v>1928928828350.5508</v>
      </c>
      <c r="S4757" s="377">
        <v>0.51967799843884233</v>
      </c>
      <c r="T4757" s="377">
        <v>0.26603919581059021</v>
      </c>
      <c r="U4757" s="376">
        <v>18.347948573650438</v>
      </c>
      <c r="V4757" s="379">
        <v>10399013908355.432</v>
      </c>
      <c r="W4757" s="375">
        <v>2970.2968371645525</v>
      </c>
      <c r="X4757" s="378">
        <v>3.9994211545430147E-2</v>
      </c>
      <c r="Y4757" s="379">
        <v>461608877785.2641</v>
      </c>
      <c r="Z4757" s="379">
        <v>0</v>
      </c>
      <c r="AA4757" s="379">
        <v>8414297069.5985098</v>
      </c>
      <c r="AB4757" s="379">
        <v>9253247454.1419563</v>
      </c>
      <c r="AC4757" s="379">
        <v>6552675826.5799541</v>
      </c>
      <c r="AD4757" s="379">
        <v>27341576134.66003</v>
      </c>
      <c r="AE4757" s="379">
        <v>513170674270.24457</v>
      </c>
      <c r="AF4757" s="379">
        <v>9415629141015.9668</v>
      </c>
      <c r="AG4757" s="379">
        <v>475732706654.42584</v>
      </c>
      <c r="AH4757" s="379">
        <v>8770568677920.0176</v>
      </c>
      <c r="AI4757" s="379">
        <v>0</v>
      </c>
      <c r="AJ4757" s="379">
        <v>84142970695.985092</v>
      </c>
      <c r="AK4757" s="379">
        <v>85184785745.539398</v>
      </c>
      <c r="AL4757" s="379">
        <v>22808.066008041209</v>
      </c>
      <c r="AM4757" s="377">
        <v>0.42214656931188332</v>
      </c>
      <c r="AN4757" s="376">
        <v>6.6633123413430768</v>
      </c>
      <c r="AO4757" s="406">
        <v>2.0000000000000001E-4</v>
      </c>
    </row>
    <row r="4758" spans="1:41" x14ac:dyDescent="0.2">
      <c r="A4758" s="380">
        <v>4754</v>
      </c>
      <c r="B4758" s="377">
        <v>0.52040593157565151</v>
      </c>
      <c r="C4758" s="376">
        <v>5586.0930203787675</v>
      </c>
      <c r="D4758" s="377">
        <v>0.1</v>
      </c>
      <c r="E4758" s="377">
        <v>2.3719865062855124E-2</v>
      </c>
      <c r="F4758" s="400">
        <v>2025</v>
      </c>
      <c r="G4758" s="379">
        <v>218788674449.43802</v>
      </c>
      <c r="H4758" s="376">
        <v>2966498.9492274248</v>
      </c>
      <c r="I4758" s="379">
        <v>156989208259.37344</v>
      </c>
      <c r="J4758" s="377">
        <v>0.46915377893620158</v>
      </c>
      <c r="K4758" s="379">
        <v>3310711355.7309852</v>
      </c>
      <c r="L4758" s="379">
        <v>0</v>
      </c>
      <c r="M4758" s="379">
        <v>426264497470.08398</v>
      </c>
      <c r="N4758" s="379">
        <v>113453939207.78401</v>
      </c>
      <c r="O4758" s="376">
        <v>77071.598626238032</v>
      </c>
      <c r="P4758" s="376">
        <v>1319846.4345898321</v>
      </c>
      <c r="Q4758" s="376">
        <v>712177.05331997364</v>
      </c>
      <c r="R4758" s="379">
        <v>700018356292.97241</v>
      </c>
      <c r="S4758" s="377">
        <v>0.63743021282008994</v>
      </c>
      <c r="T4758" s="377">
        <v>0.43477344694169801</v>
      </c>
      <c r="U4758" s="376">
        <v>17.298643367569039</v>
      </c>
      <c r="V4758" s="379">
        <v>6049349040717.8252</v>
      </c>
      <c r="W4758" s="375">
        <v>1731.0415363676202</v>
      </c>
      <c r="X4758" s="378">
        <v>4.0442912739480558E-2</v>
      </c>
      <c r="Y4758" s="379">
        <v>218788674449.43802</v>
      </c>
      <c r="Z4758" s="379">
        <v>0</v>
      </c>
      <c r="AA4758" s="379">
        <v>1480848032.0779052</v>
      </c>
      <c r="AB4758" s="379">
        <v>56257417801.290741</v>
      </c>
      <c r="AC4758" s="379">
        <v>21492131595.273647</v>
      </c>
      <c r="AD4758" s="379">
        <v>6330321809.8770437</v>
      </c>
      <c r="AE4758" s="379">
        <v>304349393687.95728</v>
      </c>
      <c r="AF4758" s="379">
        <v>5264831620543.8408</v>
      </c>
      <c r="AG4758" s="379">
        <v>813640614945.18115</v>
      </c>
      <c r="AH4758" s="379">
        <v>4156984814539.3223</v>
      </c>
      <c r="AI4758" s="379">
        <v>0</v>
      </c>
      <c r="AJ4758" s="379">
        <v>14808480320.779053</v>
      </c>
      <c r="AK4758" s="379">
        <v>279397710738.55743</v>
      </c>
      <c r="AL4758" s="379">
        <v>52920.702466541807</v>
      </c>
      <c r="AM4758" s="377">
        <v>0.51326975562817778</v>
      </c>
      <c r="AN4758" s="376">
        <v>7.2227148902992226</v>
      </c>
      <c r="AO4758" s="406">
        <v>2.0000000000000001E-4</v>
      </c>
    </row>
    <row r="4759" spans="1:41" x14ac:dyDescent="0.2">
      <c r="A4759" s="380">
        <v>4755</v>
      </c>
      <c r="B4759" s="377">
        <v>0.37364170485554637</v>
      </c>
      <c r="C4759" s="376">
        <v>7224.4253302888837</v>
      </c>
      <c r="D4759" s="377">
        <v>0.35011132301922426</v>
      </c>
      <c r="E4759" s="377">
        <v>1.9230919660409528E-2</v>
      </c>
      <c r="F4759" s="400">
        <v>2025.56</v>
      </c>
      <c r="G4759" s="379">
        <v>514889884177.37787</v>
      </c>
      <c r="H4759" s="376">
        <v>8320179.6795647927</v>
      </c>
      <c r="I4759" s="379">
        <v>255031417358.93069</v>
      </c>
      <c r="J4759" s="377">
        <v>0.2191380773958429</v>
      </c>
      <c r="K4759" s="379">
        <v>8429739159.1468267</v>
      </c>
      <c r="L4759" s="379">
        <v>0</v>
      </c>
      <c r="M4759" s="379">
        <v>831567803052.56372</v>
      </c>
      <c r="N4759" s="379">
        <v>184387348899.32504</v>
      </c>
      <c r="O4759" s="376">
        <v>104028.22425967388</v>
      </c>
      <c r="P4759" s="376">
        <v>2146858.8044748963</v>
      </c>
      <c r="Q4759" s="376">
        <v>1251504.080479119</v>
      </c>
      <c r="R4759" s="379">
        <v>1279416308469.9663</v>
      </c>
      <c r="S4759" s="377">
        <v>0.60450426590991713</v>
      </c>
      <c r="T4759" s="377">
        <v>0.44419598168027469</v>
      </c>
      <c r="U4759" s="376">
        <v>18.409259372840406</v>
      </c>
      <c r="V4759" s="379">
        <v>11614444038726.938</v>
      </c>
      <c r="W4759" s="375">
        <v>3320.1415901578421</v>
      </c>
      <c r="X4759" s="378">
        <v>3.9352419597177814E-2</v>
      </c>
      <c r="Y4759" s="379">
        <v>514889884177.37787</v>
      </c>
      <c r="Z4759" s="379">
        <v>0</v>
      </c>
      <c r="AA4759" s="379">
        <v>5064849128.7916145</v>
      </c>
      <c r="AB4759" s="379">
        <v>20697097030.462521</v>
      </c>
      <c r="AC4759" s="379">
        <v>15138544714.447342</v>
      </c>
      <c r="AD4759" s="379">
        <v>12521208067.49049</v>
      </c>
      <c r="AE4759" s="379">
        <v>568311583118.56982</v>
      </c>
      <c r="AF4759" s="379">
        <v>10462195338219.301</v>
      </c>
      <c r="AG4759" s="379">
        <v>431837966273.38916</v>
      </c>
      <c r="AH4759" s="379">
        <v>9782907799370.1797</v>
      </c>
      <c r="AI4759" s="379">
        <v>0</v>
      </c>
      <c r="AJ4759" s="379">
        <v>50648491287.916145</v>
      </c>
      <c r="AK4759" s="379">
        <v>196801081287.81543</v>
      </c>
      <c r="AL4759" s="379">
        <v>30652.152619409626</v>
      </c>
      <c r="AM4759" s="377">
        <v>0.61917967757685233</v>
      </c>
      <c r="AN4759" s="376">
        <v>6.4255565368986574</v>
      </c>
      <c r="AO4759" s="406">
        <v>2.0000000000000001E-4</v>
      </c>
    </row>
    <row r="4760" spans="1:41" x14ac:dyDescent="0.2">
      <c r="A4760" s="380">
        <v>4756</v>
      </c>
      <c r="B4760" s="377">
        <v>0.73727866202259951</v>
      </c>
      <c r="C4760" s="376">
        <v>5977.5037370882219</v>
      </c>
      <c r="D4760" s="377">
        <v>0.1121933953544485</v>
      </c>
      <c r="E4760" s="377">
        <v>8.1091297038895227E-2</v>
      </c>
      <c r="F4760" s="400">
        <v>2025.1</v>
      </c>
      <c r="G4760" s="379">
        <v>285869401426.38019</v>
      </c>
      <c r="H4760" s="376">
        <v>3088891.6205505375</v>
      </c>
      <c r="I4760" s="379">
        <v>160000999160.29736</v>
      </c>
      <c r="J4760" s="377">
        <v>0.47851632716532899</v>
      </c>
      <c r="K4760" s="379">
        <v>6834529057.1362896</v>
      </c>
      <c r="L4760" s="379">
        <v>0</v>
      </c>
      <c r="M4760" s="379">
        <v>512465223096.63214</v>
      </c>
      <c r="N4760" s="379">
        <v>105515489959.60257</v>
      </c>
      <c r="O4760" s="376">
        <v>79294.369715207737</v>
      </c>
      <c r="P4760" s="376">
        <v>1397535.1469069289</v>
      </c>
      <c r="Q4760" s="376">
        <v>763908.37099775253</v>
      </c>
      <c r="R4760" s="379">
        <v>784816241273.66821</v>
      </c>
      <c r="S4760" s="377">
        <v>0.6541929242799438</v>
      </c>
      <c r="T4760" s="377">
        <v>0.4770967241863221</v>
      </c>
      <c r="U4760" s="376">
        <v>17.565610132316209</v>
      </c>
      <c r="V4760" s="379">
        <v>7548713580869.3672</v>
      </c>
      <c r="W4760" s="375">
        <v>2158.6970394319878</v>
      </c>
      <c r="X4760" s="378">
        <v>3.9854753346273711E-2</v>
      </c>
      <c r="Y4760" s="379">
        <v>285869401426.38019</v>
      </c>
      <c r="Z4760" s="379">
        <v>0</v>
      </c>
      <c r="AA4760" s="379">
        <v>1900044290.3130894</v>
      </c>
      <c r="AB4760" s="379">
        <v>61582108284.378838</v>
      </c>
      <c r="AC4760" s="379">
        <v>18074195052.84293</v>
      </c>
      <c r="AD4760" s="379">
        <v>7007508745.9741964</v>
      </c>
      <c r="AE4760" s="379">
        <v>374433257799.88928</v>
      </c>
      <c r="AF4760" s="379">
        <v>6577148627085.9023</v>
      </c>
      <c r="AG4760" s="379">
        <v>891665021394.58948</v>
      </c>
      <c r="AH4760" s="379">
        <v>5431518627101.2236</v>
      </c>
      <c r="AI4760" s="379">
        <v>0</v>
      </c>
      <c r="AJ4760" s="379">
        <v>19000442903.130894</v>
      </c>
      <c r="AK4760" s="379">
        <v>234964535686.9581</v>
      </c>
      <c r="AL4760" s="379">
        <v>51798.838811890775</v>
      </c>
      <c r="AM4760" s="377">
        <v>0.55783180700337143</v>
      </c>
      <c r="AN4760" s="376">
        <v>5.9347139616207931</v>
      </c>
      <c r="AO4760" s="406">
        <v>2.0000000000000001E-4</v>
      </c>
    </row>
    <row r="4761" spans="1:41" x14ac:dyDescent="0.2">
      <c r="A4761" s="380">
        <v>4757</v>
      </c>
      <c r="B4761" s="377">
        <v>0.50257700097133018</v>
      </c>
      <c r="C4761" s="376">
        <v>4978.3207173257952</v>
      </c>
      <c r="D4761" s="377">
        <v>0.42727265043368529</v>
      </c>
      <c r="E4761" s="377">
        <v>3.1243637051883134E-2</v>
      </c>
      <c r="F4761" s="400">
        <v>2025.32</v>
      </c>
      <c r="G4761" s="379">
        <v>342515085444.97803</v>
      </c>
      <c r="H4761" s="376">
        <v>11276051.069973003</v>
      </c>
      <c r="I4761" s="379">
        <v>394394374805.75031</v>
      </c>
      <c r="J4761" s="377">
        <v>0.36210794363143461</v>
      </c>
      <c r="K4761" s="379">
        <v>8237626269.8203201</v>
      </c>
      <c r="L4761" s="379">
        <v>0</v>
      </c>
      <c r="M4761" s="379">
        <v>840613121499.23792</v>
      </c>
      <c r="N4761" s="379">
        <v>97635343497.305344</v>
      </c>
      <c r="O4761" s="376">
        <v>75978.326592310303</v>
      </c>
      <c r="P4761" s="376">
        <v>1316292.9451656507</v>
      </c>
      <c r="Q4761" s="376">
        <v>667724.19123982219</v>
      </c>
      <c r="R4761" s="379">
        <v>1340880466072.114</v>
      </c>
      <c r="S4761" s="377">
        <v>0.62932679638788525</v>
      </c>
      <c r="T4761" s="377">
        <v>0.34779752492890442</v>
      </c>
      <c r="U4761" s="376">
        <v>17.377382350574422</v>
      </c>
      <c r="V4761" s="379">
        <v>9091696873604.2891</v>
      </c>
      <c r="W4761" s="375">
        <v>2597.3255679082636</v>
      </c>
      <c r="X4761" s="378">
        <v>4.1252292263504409E-2</v>
      </c>
      <c r="Y4761" s="379">
        <v>342515085444.97803</v>
      </c>
      <c r="Z4761" s="379">
        <v>0</v>
      </c>
      <c r="AA4761" s="379">
        <v>4558924079.9681845</v>
      </c>
      <c r="AB4761" s="379">
        <v>94212479159.841919</v>
      </c>
      <c r="AC4761" s="379">
        <v>14545995961.388197</v>
      </c>
      <c r="AD4761" s="379">
        <v>10522422679.220694</v>
      </c>
      <c r="AE4761" s="379">
        <v>466354907325.39703</v>
      </c>
      <c r="AF4761" s="379">
        <v>8104027535660.125</v>
      </c>
      <c r="AG4761" s="379">
        <v>1361553723907.814</v>
      </c>
      <c r="AH4761" s="379">
        <v>6507786623454.582</v>
      </c>
      <c r="AI4761" s="379">
        <v>0</v>
      </c>
      <c r="AJ4761" s="379">
        <v>45589240799.681847</v>
      </c>
      <c r="AK4761" s="379">
        <v>189097947498.04657</v>
      </c>
      <c r="AL4761" s="379">
        <v>34976.28490314159</v>
      </c>
      <c r="AM4761" s="377">
        <v>0.40745864736693682</v>
      </c>
      <c r="AN4761" s="376">
        <v>5.4148137773199352</v>
      </c>
      <c r="AO4761" s="406">
        <v>2.0000000000000001E-4</v>
      </c>
    </row>
    <row r="4762" spans="1:41" x14ac:dyDescent="0.2">
      <c r="A4762" s="380">
        <v>4758</v>
      </c>
      <c r="B4762" s="377">
        <v>0.46000634942968366</v>
      </c>
      <c r="C4762" s="376">
        <v>3665.2582010478632</v>
      </c>
      <c r="D4762" s="377">
        <v>1</v>
      </c>
      <c r="E4762" s="377">
        <v>3.2946416785717032E-2</v>
      </c>
      <c r="F4762" s="400">
        <v>2026.51</v>
      </c>
      <c r="G4762" s="379">
        <v>413818030077.38318</v>
      </c>
      <c r="H4762" s="376">
        <v>61259306.727720112</v>
      </c>
      <c r="I4762" s="379">
        <v>791185598251.77905</v>
      </c>
      <c r="J4762" s="377">
        <v>-0.2797395803737257</v>
      </c>
      <c r="K4762" s="379">
        <v>20502210119.767197</v>
      </c>
      <c r="L4762" s="379">
        <v>0</v>
      </c>
      <c r="M4762" s="379">
        <v>1099715987927.1604</v>
      </c>
      <c r="N4762" s="379">
        <v>106674800992.81252</v>
      </c>
      <c r="O4762" s="376">
        <v>78831.507408949125</v>
      </c>
      <c r="P4762" s="376">
        <v>1490158.0954443412</v>
      </c>
      <c r="Q4762" s="376">
        <v>724124.58886881021</v>
      </c>
      <c r="R4762" s="379">
        <v>2018078597291.519</v>
      </c>
      <c r="S4762" s="377">
        <v>0.34860236914399373</v>
      </c>
      <c r="T4762" s="377">
        <v>9.2594860411242805E-2</v>
      </c>
      <c r="U4762" s="376">
        <v>46.109474112937775</v>
      </c>
      <c r="V4762" s="379">
        <v>9009905552054.1973</v>
      </c>
      <c r="W4762" s="375">
        <v>2577.6637246251717</v>
      </c>
      <c r="X4762" s="378">
        <v>1.7252914128603442E-2</v>
      </c>
      <c r="Y4762" s="379">
        <v>413818030077.38318</v>
      </c>
      <c r="Z4762" s="379">
        <v>0</v>
      </c>
      <c r="AA4762" s="379">
        <v>5305090353.0421944</v>
      </c>
      <c r="AB4762" s="379">
        <v>-286151240580.78613</v>
      </c>
      <c r="AC4762" s="379">
        <v>23595474698.121662</v>
      </c>
      <c r="AD4762" s="379">
        <v>30296351467.363991</v>
      </c>
      <c r="AE4762" s="379">
        <v>186863706015.12488</v>
      </c>
      <c r="AF4762" s="379">
        <v>8616187215152.0156</v>
      </c>
      <c r="AG4762" s="379">
        <v>393852569075.73187</v>
      </c>
      <c r="AH4762" s="379">
        <v>7862542571470.2803</v>
      </c>
      <c r="AI4762" s="379">
        <v>0</v>
      </c>
      <c r="AJ4762" s="379">
        <v>53050903530.421944</v>
      </c>
      <c r="AK4762" s="379">
        <v>306741171075.5816</v>
      </c>
      <c r="AL4762" s="379">
        <v>12915.353446103627</v>
      </c>
      <c r="AM4762" s="377">
        <v>0.37629536591296003</v>
      </c>
      <c r="AN4762" s="376">
        <v>6.6990100064909903</v>
      </c>
      <c r="AO4762" s="406">
        <v>2.0000000000000001E-4</v>
      </c>
    </row>
    <row r="4763" spans="1:41" x14ac:dyDescent="0.2">
      <c r="A4763" s="380">
        <v>4759</v>
      </c>
      <c r="B4763" s="377">
        <v>0.31992108402445418</v>
      </c>
      <c r="C4763" s="376">
        <v>5552.4818230719657</v>
      </c>
      <c r="D4763" s="377">
        <v>0.1</v>
      </c>
      <c r="E4763" s="377">
        <v>8.1803194935416122E-3</v>
      </c>
      <c r="F4763" s="400">
        <v>2025.28</v>
      </c>
      <c r="G4763" s="379">
        <v>376347505864.68231</v>
      </c>
      <c r="H4763" s="376">
        <v>3092261.3045510072</v>
      </c>
      <c r="I4763" s="379">
        <v>159753098793.80801</v>
      </c>
      <c r="J4763" s="377">
        <v>0.31992108402445418</v>
      </c>
      <c r="K4763" s="379">
        <v>3586868463.420785</v>
      </c>
      <c r="L4763" s="379">
        <v>0</v>
      </c>
      <c r="M4763" s="379">
        <v>750255107876.71521</v>
      </c>
      <c r="N4763" s="379">
        <v>38551616048.588783</v>
      </c>
      <c r="O4763" s="376">
        <v>128783.84805224222</v>
      </c>
      <c r="P4763" s="376">
        <v>626503.45317273331</v>
      </c>
      <c r="Q4763" s="376">
        <v>258718.31128097582</v>
      </c>
      <c r="R4763" s="379">
        <v>952146691182.53271</v>
      </c>
      <c r="S4763" s="377">
        <v>0.69618486408358404</v>
      </c>
      <c r="T4763" s="377">
        <v>0.43768611288807957</v>
      </c>
      <c r="U4763" s="376">
        <v>18.406512929685316</v>
      </c>
      <c r="V4763" s="379">
        <v>8533918616665.3193</v>
      </c>
      <c r="W4763" s="375">
        <v>2439.9002638275151</v>
      </c>
      <c r="X4763" s="378">
        <v>3.9184132175412251E-2</v>
      </c>
      <c r="Y4763" s="379">
        <v>376347505864.68231</v>
      </c>
      <c r="Z4763" s="379">
        <v>0</v>
      </c>
      <c r="AA4763" s="379">
        <v>1655784458.7529724</v>
      </c>
      <c r="AB4763" s="379">
        <v>28542857452.893669</v>
      </c>
      <c r="AC4763" s="379">
        <v>4878415020.7877016</v>
      </c>
      <c r="AD4763" s="379">
        <v>5316821365.8127308</v>
      </c>
      <c r="AE4763" s="379">
        <v>416741384162.92944</v>
      </c>
      <c r="AF4763" s="379">
        <v>7670755675929.917</v>
      </c>
      <c r="AG4763" s="379">
        <v>440175824643.18317</v>
      </c>
      <c r="AH4763" s="379">
        <v>7150602611428.9639</v>
      </c>
      <c r="AI4763" s="379">
        <v>0</v>
      </c>
      <c r="AJ4763" s="379">
        <v>16557844587.529724</v>
      </c>
      <c r="AK4763" s="379">
        <v>63419395270.24012</v>
      </c>
      <c r="AL4763" s="379">
        <v>51662.224844547534</v>
      </c>
      <c r="AM4763" s="377">
        <v>0.50162604947772671</v>
      </c>
      <c r="AN4763" s="376">
        <v>6.3497702932572713</v>
      </c>
      <c r="AO4763" s="406">
        <v>2.0000000000000001E-4</v>
      </c>
    </row>
    <row r="4764" spans="1:41" x14ac:dyDescent="0.2">
      <c r="A4764" s="380">
        <v>4760</v>
      </c>
      <c r="B4764" s="377">
        <v>0.30447100850557351</v>
      </c>
      <c r="C4764" s="376">
        <v>3641.2911710216695</v>
      </c>
      <c r="D4764" s="377">
        <v>0.74516930235033474</v>
      </c>
      <c r="E4764" s="377">
        <v>0</v>
      </c>
      <c r="F4764" s="400">
        <v>2026.78</v>
      </c>
      <c r="G4764" s="379">
        <v>569874942117.07385</v>
      </c>
      <c r="H4764" s="376">
        <v>29629156.130123239</v>
      </c>
      <c r="I4764" s="379">
        <v>430262462016.71417</v>
      </c>
      <c r="J4764" s="377">
        <v>-0.3035592007111334</v>
      </c>
      <c r="K4764" s="379">
        <v>8497023194.8107615</v>
      </c>
      <c r="L4764" s="379">
        <v>0</v>
      </c>
      <c r="M4764" s="379">
        <v>939767676351.66028</v>
      </c>
      <c r="N4764" s="379">
        <v>201478114936.24957</v>
      </c>
      <c r="O4764" s="376">
        <v>100498.08711391184</v>
      </c>
      <c r="P4764" s="376">
        <v>2429564.987644061</v>
      </c>
      <c r="Q4764" s="376">
        <v>1385345.0630274885</v>
      </c>
      <c r="R4764" s="379">
        <v>1580005276499.4348</v>
      </c>
      <c r="S4764" s="377">
        <v>0.43587143077908286</v>
      </c>
      <c r="T4764" s="377">
        <v>0.29458753214083044</v>
      </c>
      <c r="U4764" s="376">
        <v>25.388086640108718</v>
      </c>
      <c r="V4764" s="379">
        <v>12531011171652.715</v>
      </c>
      <c r="W4764" s="375">
        <v>3582.7833082501993</v>
      </c>
      <c r="X4764" s="378">
        <v>3.0041199601426521E-2</v>
      </c>
      <c r="Y4764" s="379">
        <v>569874942117.07385</v>
      </c>
      <c r="Z4764" s="379">
        <v>0</v>
      </c>
      <c r="AA4764" s="379">
        <v>5185238035.0650148</v>
      </c>
      <c r="AB4764" s="379">
        <v>-181718399532.12445</v>
      </c>
      <c r="AC4764" s="379">
        <v>51343811468.35099</v>
      </c>
      <c r="AD4764" s="379">
        <v>20764263085.09354</v>
      </c>
      <c r="AE4764" s="379">
        <v>465449855173.45898</v>
      </c>
      <c r="AF4764" s="379">
        <v>11816881249769.832</v>
      </c>
      <c r="AG4764" s="379">
        <v>269935420106.21603</v>
      </c>
      <c r="AH4764" s="379">
        <v>10827623900224.402</v>
      </c>
      <c r="AI4764" s="379">
        <v>0</v>
      </c>
      <c r="AJ4764" s="379">
        <v>51852380350.650146</v>
      </c>
      <c r="AK4764" s="379">
        <v>667469549088.56287</v>
      </c>
      <c r="AL4764" s="379">
        <v>14521.590156908886</v>
      </c>
      <c r="AM4764" s="377">
        <v>0.60639981184437663</v>
      </c>
      <c r="AN4764" s="376">
        <v>7.9464813589022034</v>
      </c>
      <c r="AO4764" s="406">
        <v>2.0000000000000001E-4</v>
      </c>
    </row>
    <row r="4765" spans="1:41" x14ac:dyDescent="0.2">
      <c r="A4765" s="380">
        <v>4761</v>
      </c>
      <c r="B4765" s="377">
        <v>0.68056729077427192</v>
      </c>
      <c r="C4765" s="376">
        <v>5754.6479566693461</v>
      </c>
      <c r="D4765" s="377">
        <v>0.46715942455561288</v>
      </c>
      <c r="E4765" s="377">
        <v>2.9705120367731791E-2</v>
      </c>
      <c r="F4765" s="400">
        <v>2025.03</v>
      </c>
      <c r="G4765" s="379">
        <v>392436973451.37744</v>
      </c>
      <c r="H4765" s="376">
        <v>12856358.984202415</v>
      </c>
      <c r="I4765" s="379">
        <v>364356116012.99097</v>
      </c>
      <c r="J4765" s="377">
        <v>0.2147626553974864</v>
      </c>
      <c r="K4765" s="379">
        <v>12879475882.039478</v>
      </c>
      <c r="L4765" s="379">
        <v>0</v>
      </c>
      <c r="M4765" s="379">
        <v>826715598909.07166</v>
      </c>
      <c r="N4765" s="379">
        <v>29056986702.626778</v>
      </c>
      <c r="O4765" s="376">
        <v>95412.770949178506</v>
      </c>
      <c r="P4765" s="376">
        <v>554241.16527016181</v>
      </c>
      <c r="Q4765" s="376">
        <v>191384.2530184029</v>
      </c>
      <c r="R4765" s="379">
        <v>1233008177506.7288</v>
      </c>
      <c r="S4765" s="377">
        <v>0.61463533641915169</v>
      </c>
      <c r="T4765" s="377">
        <v>0.35094604300126564</v>
      </c>
      <c r="U4765" s="376">
        <v>18.402980966642438</v>
      </c>
      <c r="V4765" s="379">
        <v>8837049593391.5547</v>
      </c>
      <c r="W4765" s="375">
        <v>2525.0696366612246</v>
      </c>
      <c r="X4765" s="378">
        <v>3.9417636841004418E-2</v>
      </c>
      <c r="Y4765" s="379">
        <v>392436973451.37744</v>
      </c>
      <c r="Z4765" s="379">
        <v>0</v>
      </c>
      <c r="AA4765" s="379">
        <v>5549159337.6444721</v>
      </c>
      <c r="AB4765" s="379">
        <v>21498865643.800854</v>
      </c>
      <c r="AC4765" s="379">
        <v>1755027213.8797212</v>
      </c>
      <c r="AD4765" s="379">
        <v>11479315237.486115</v>
      </c>
      <c r="AE4765" s="379">
        <v>432719340884.1886</v>
      </c>
      <c r="AF4765" s="379">
        <v>7963325794189.7832</v>
      </c>
      <c r="AG4765" s="379">
        <v>428716351456.73059</v>
      </c>
      <c r="AH4765" s="379">
        <v>7456302495576.1719</v>
      </c>
      <c r="AI4765" s="379">
        <v>0</v>
      </c>
      <c r="AJ4765" s="379">
        <v>55491593376.444717</v>
      </c>
      <c r="AK4765" s="379">
        <v>22815353780.436375</v>
      </c>
      <c r="AL4765" s="379">
        <v>28340.536886120168</v>
      </c>
      <c r="AM4765" s="377">
        <v>0.47469404710547936</v>
      </c>
      <c r="AN4765" s="376">
        <v>7.7969788973440952</v>
      </c>
      <c r="AO4765" s="406">
        <v>2.0000000000000001E-4</v>
      </c>
    </row>
    <row r="4766" spans="1:41" x14ac:dyDescent="0.2">
      <c r="A4766" s="380">
        <v>4762</v>
      </c>
      <c r="B4766" s="377">
        <v>0.57343954473475689</v>
      </c>
      <c r="C4766" s="376">
        <v>6868.175315261934</v>
      </c>
      <c r="D4766" s="377">
        <v>0.11589585084392851</v>
      </c>
      <c r="E4766" s="377">
        <v>1.9710283842128036E-3</v>
      </c>
      <c r="F4766" s="400">
        <v>2026.79</v>
      </c>
      <c r="G4766" s="379">
        <v>295006719472.10797</v>
      </c>
      <c r="H4766" s="376">
        <v>3340770.7968253726</v>
      </c>
      <c r="I4766" s="379">
        <v>134388114684.54761</v>
      </c>
      <c r="J4766" s="377">
        <v>0.32454250632528181</v>
      </c>
      <c r="K4766" s="379">
        <v>5723214667.8505173</v>
      </c>
      <c r="L4766" s="379">
        <v>0</v>
      </c>
      <c r="M4766" s="379">
        <v>550904167965.21875</v>
      </c>
      <c r="N4766" s="379">
        <v>251743811792.6384</v>
      </c>
      <c r="O4766" s="376">
        <v>104701.41722113363</v>
      </c>
      <c r="P4766" s="376">
        <v>2923518.4028366031</v>
      </c>
      <c r="Q4766" s="376">
        <v>1867784.5689414488</v>
      </c>
      <c r="R4766" s="379">
        <v>942759309110.25525</v>
      </c>
      <c r="S4766" s="377">
        <v>0.5818177595658629</v>
      </c>
      <c r="T4766" s="377">
        <v>0.40667911537515478</v>
      </c>
      <c r="U4766" s="376">
        <v>17.586166042381141</v>
      </c>
      <c r="V4766" s="379">
        <v>7429012191320.0654</v>
      </c>
      <c r="W4766" s="375">
        <v>2124.9645013194936</v>
      </c>
      <c r="X4766" s="378">
        <v>4.1539226303492945E-2</v>
      </c>
      <c r="Y4766" s="379">
        <v>295006719472.10797</v>
      </c>
      <c r="Z4766" s="379">
        <v>0</v>
      </c>
      <c r="AA4766" s="379">
        <v>3900620978.6155643</v>
      </c>
      <c r="AB4766" s="379">
        <v>32048083495.202591</v>
      </c>
      <c r="AC4766" s="379">
        <v>42681917145.121819</v>
      </c>
      <c r="AD4766" s="379">
        <v>9763180749.6027832</v>
      </c>
      <c r="AE4766" s="379">
        <v>383400521840.6507</v>
      </c>
      <c r="AF4766" s="379">
        <v>6742545237825.2607</v>
      </c>
      <c r="AG4766" s="379">
        <v>543546435182.46985</v>
      </c>
      <c r="AH4766" s="379">
        <v>5605127669970.0518</v>
      </c>
      <c r="AI4766" s="379">
        <v>0</v>
      </c>
      <c r="AJ4766" s="379">
        <v>39006209786.15564</v>
      </c>
      <c r="AK4766" s="379">
        <v>554864922886.58362</v>
      </c>
      <c r="AL4766" s="379">
        <v>40226.679068271405</v>
      </c>
      <c r="AM4766" s="377">
        <v>0.53549553012409445</v>
      </c>
      <c r="AN4766" s="376">
        <v>5.2411138399260384</v>
      </c>
      <c r="AO4766" s="406">
        <v>2.0000000000000001E-4</v>
      </c>
    </row>
    <row r="4767" spans="1:41" x14ac:dyDescent="0.2">
      <c r="A4767" s="380">
        <v>4763</v>
      </c>
      <c r="B4767" s="377">
        <v>0.62316775521849588</v>
      </c>
      <c r="C4767" s="376">
        <v>4528.3546727297853</v>
      </c>
      <c r="D4767" s="377">
        <v>0.18863900601176325</v>
      </c>
      <c r="E4767" s="377">
        <v>5.8526993439677766E-2</v>
      </c>
      <c r="F4767" s="400">
        <v>2025.75</v>
      </c>
      <c r="G4767" s="379">
        <v>205144794827.31567</v>
      </c>
      <c r="H4767" s="376">
        <v>4523812.2122086138</v>
      </c>
      <c r="I4767" s="379">
        <v>211816487849.5177</v>
      </c>
      <c r="J4767" s="377">
        <v>0.43490221111128291</v>
      </c>
      <c r="K4767" s="379">
        <v>5379726967.4997196</v>
      </c>
      <c r="L4767" s="379">
        <v>0</v>
      </c>
      <c r="M4767" s="379">
        <v>575155351036.8811</v>
      </c>
      <c r="N4767" s="379">
        <v>35928189285.079842</v>
      </c>
      <c r="O4767" s="376">
        <v>107506.30394399635</v>
      </c>
      <c r="P4767" s="376">
        <v>569738.02136145299</v>
      </c>
      <c r="Q4767" s="376">
        <v>218122.66214540653</v>
      </c>
      <c r="R4767" s="379">
        <v>828279755138.97839</v>
      </c>
      <c r="S4767" s="377">
        <v>0.68318964544744554</v>
      </c>
      <c r="T4767" s="377">
        <v>0.3464797082385872</v>
      </c>
      <c r="U4767" s="376">
        <v>17.261141362311108</v>
      </c>
      <c r="V4767" s="379">
        <v>5689742150755.2744</v>
      </c>
      <c r="W4767" s="375">
        <v>1624.8910617146867</v>
      </c>
      <c r="X4767" s="378">
        <v>4.0541643616769596E-2</v>
      </c>
      <c r="Y4767" s="379">
        <v>205144794827.31567</v>
      </c>
      <c r="Z4767" s="379">
        <v>0</v>
      </c>
      <c r="AA4767" s="379">
        <v>2665784507.6983967</v>
      </c>
      <c r="AB4767" s="379">
        <v>67320314288.204514</v>
      </c>
      <c r="AC4767" s="379">
        <v>5961577907.800065</v>
      </c>
      <c r="AD4767" s="379">
        <v>5889656369.4630051</v>
      </c>
      <c r="AE4767" s="379">
        <v>286982127900.48169</v>
      </c>
      <c r="AF4767" s="379">
        <v>4953639078147.0605</v>
      </c>
      <c r="AG4767" s="379">
        <v>951729618549.67761</v>
      </c>
      <c r="AH4767" s="379">
        <v>3897751101718.998</v>
      </c>
      <c r="AI4767" s="379">
        <v>0</v>
      </c>
      <c r="AJ4767" s="379">
        <v>26657845076.983967</v>
      </c>
      <c r="AK4767" s="379">
        <v>77500512801.400848</v>
      </c>
      <c r="AL4767" s="379">
        <v>46822.564225340546</v>
      </c>
      <c r="AM4767" s="377">
        <v>0.35667719070592641</v>
      </c>
      <c r="AN4767" s="376">
        <v>8.6241934209341871</v>
      </c>
      <c r="AO4767" s="406">
        <v>2.0000000000000001E-4</v>
      </c>
    </row>
    <row r="4768" spans="1:41" x14ac:dyDescent="0.2">
      <c r="A4768" s="380">
        <v>4764</v>
      </c>
      <c r="B4768" s="377">
        <v>0.47600752943955899</v>
      </c>
      <c r="C4768" s="376">
        <v>5088.6775632497092</v>
      </c>
      <c r="D4768" s="377">
        <v>0.45957641097238244</v>
      </c>
      <c r="E4768" s="377">
        <v>1.1664571840501625E-2</v>
      </c>
      <c r="F4768" s="400">
        <v>2025.04</v>
      </c>
      <c r="G4768" s="379">
        <v>316214925981.93353</v>
      </c>
      <c r="H4768" s="376">
        <v>12296369.968673903</v>
      </c>
      <c r="I4768" s="379">
        <v>406411809833.03918</v>
      </c>
      <c r="J4768" s="377">
        <v>0.25869579012896071</v>
      </c>
      <c r="K4768" s="379">
        <v>8811423919.3635426</v>
      </c>
      <c r="L4768" s="379">
        <v>0</v>
      </c>
      <c r="M4768" s="379">
        <v>650129692721.82043</v>
      </c>
      <c r="N4768" s="379">
        <v>81263362639.630615</v>
      </c>
      <c r="O4768" s="376">
        <v>83989.857522967141</v>
      </c>
      <c r="P4768" s="376">
        <v>977565.79200677131</v>
      </c>
      <c r="Q4768" s="376">
        <v>445129.41592969518</v>
      </c>
      <c r="R4768" s="379">
        <v>1146616289113.8538</v>
      </c>
      <c r="S4768" s="377">
        <v>0.56735950106050115</v>
      </c>
      <c r="T4768" s="377">
        <v>0.36177871517829435</v>
      </c>
      <c r="U4768" s="376">
        <v>17.525495559807943</v>
      </c>
      <c r="V4768" s="379">
        <v>8265939675648.1602</v>
      </c>
      <c r="W4768" s="375">
        <v>2364.0484096842415</v>
      </c>
      <c r="X4768" s="378">
        <v>4.0419173754726409E-2</v>
      </c>
      <c r="Y4768" s="379">
        <v>316214925981.93353</v>
      </c>
      <c r="Z4768" s="379">
        <v>0</v>
      </c>
      <c r="AA4768" s="379">
        <v>6672432481.9132786</v>
      </c>
      <c r="AB4768" s="379">
        <v>70399309498.740555</v>
      </c>
      <c r="AC4768" s="379">
        <v>9684429705.7576771</v>
      </c>
      <c r="AD4768" s="379">
        <v>11850270209.768663</v>
      </c>
      <c r="AE4768" s="379">
        <v>414821367878.11371</v>
      </c>
      <c r="AF4768" s="379">
        <v>7269950040861.3398</v>
      </c>
      <c r="AG4768" s="379">
        <v>1069244536210.6199</v>
      </c>
      <c r="AH4768" s="379">
        <v>6008083593656.7373</v>
      </c>
      <c r="AI4768" s="379">
        <v>0</v>
      </c>
      <c r="AJ4768" s="379">
        <v>66724324819.132782</v>
      </c>
      <c r="AK4768" s="379">
        <v>125897586174.84981</v>
      </c>
      <c r="AL4768" s="379">
        <v>33051.36482298511</v>
      </c>
      <c r="AM4768" s="377">
        <v>0.48638745395257094</v>
      </c>
      <c r="AN4768" s="376">
        <v>9.5655722431031514</v>
      </c>
      <c r="AO4768" s="406">
        <v>2.0000000000000001E-4</v>
      </c>
    </row>
    <row r="4769" spans="1:41" x14ac:dyDescent="0.2">
      <c r="A4769" s="380">
        <v>4765</v>
      </c>
      <c r="B4769" s="377">
        <v>0.58772520482436552</v>
      </c>
      <c r="C4769" s="376">
        <v>4930.2968918356137</v>
      </c>
      <c r="D4769" s="377">
        <v>0.1</v>
      </c>
      <c r="E4769" s="377">
        <v>1.9412436246748994E-2</v>
      </c>
      <c r="F4769" s="400">
        <v>2026.2</v>
      </c>
      <c r="G4769" s="379">
        <v>171537487312.95163</v>
      </c>
      <c r="H4769" s="376">
        <v>3045164.3194313836</v>
      </c>
      <c r="I4769" s="379">
        <v>156125225970.58679</v>
      </c>
      <c r="J4769" s="377">
        <v>0.47652974210754706</v>
      </c>
      <c r="K4769" s="379">
        <v>6166900289.657383</v>
      </c>
      <c r="L4769" s="379">
        <v>0</v>
      </c>
      <c r="M4769" s="379">
        <v>299627606951.60034</v>
      </c>
      <c r="N4769" s="379">
        <v>61561917165.917374</v>
      </c>
      <c r="O4769" s="376">
        <v>51762.586932519385</v>
      </c>
      <c r="P4769" s="376">
        <v>886796.92772972526</v>
      </c>
      <c r="Q4769" s="376">
        <v>422570.89740544639</v>
      </c>
      <c r="R4769" s="379">
        <v>523481650377.7619</v>
      </c>
      <c r="S4769" s="377">
        <v>0.63323395005047034</v>
      </c>
      <c r="T4769" s="377">
        <v>0.47952931885763139</v>
      </c>
      <c r="U4769" s="376">
        <v>17.079843950677912</v>
      </c>
      <c r="V4769" s="379">
        <v>4829846099006.0156</v>
      </c>
      <c r="W4769" s="375">
        <v>1380.5270794330931</v>
      </c>
      <c r="X4769" s="378">
        <v>4.1775526671514823E-2</v>
      </c>
      <c r="Y4769" s="379">
        <v>171537487312.95163</v>
      </c>
      <c r="Z4769" s="379">
        <v>0</v>
      </c>
      <c r="AA4769" s="379">
        <v>1694305075.9271009</v>
      </c>
      <c r="AB4769" s="379">
        <v>60420600063.406059</v>
      </c>
      <c r="AC4769" s="379">
        <v>12202823860.275377</v>
      </c>
      <c r="AD4769" s="379">
        <v>5169582927.556735</v>
      </c>
      <c r="AE4769" s="379">
        <v>251024799240.11691</v>
      </c>
      <c r="AF4769" s="379">
        <v>4287464398771.4482</v>
      </c>
      <c r="AG4769" s="379">
        <v>852672378882.51624</v>
      </c>
      <c r="AH4769" s="379">
        <v>3259212258946.0811</v>
      </c>
      <c r="AI4769" s="379">
        <v>0</v>
      </c>
      <c r="AJ4769" s="379">
        <v>16943050759.271009</v>
      </c>
      <c r="AK4769" s="379">
        <v>158636710183.5799</v>
      </c>
      <c r="AL4769" s="379">
        <v>51269.885494960647</v>
      </c>
      <c r="AM4769" s="377">
        <v>0.57250227727066738</v>
      </c>
      <c r="AN4769" s="376">
        <v>5</v>
      </c>
      <c r="AO4769" s="406">
        <v>2.0000000000000001E-4</v>
      </c>
    </row>
    <row r="4770" spans="1:41" x14ac:dyDescent="0.2">
      <c r="A4770" s="380">
        <v>4766</v>
      </c>
      <c r="B4770" s="377">
        <v>0.6978900686353654</v>
      </c>
      <c r="C4770" s="376">
        <v>5812.0589801409087</v>
      </c>
      <c r="D4770" s="377">
        <v>0.51591077107438588</v>
      </c>
      <c r="E4770" s="377">
        <v>5.0605996663723625E-3</v>
      </c>
      <c r="F4770" s="400">
        <v>2025.99</v>
      </c>
      <c r="G4770" s="379">
        <v>382018236099.37207</v>
      </c>
      <c r="H4770" s="376">
        <v>15458582.834701398</v>
      </c>
      <c r="I4770" s="379">
        <v>414735110573.84003</v>
      </c>
      <c r="J4770" s="377">
        <v>0.20422904945395692</v>
      </c>
      <c r="K4770" s="379">
        <v>8906927079.2517242</v>
      </c>
      <c r="L4770" s="379">
        <v>0</v>
      </c>
      <c r="M4770" s="379">
        <v>746447551963.8197</v>
      </c>
      <c r="N4770" s="379">
        <v>61183184659.22274</v>
      </c>
      <c r="O4770" s="376">
        <v>47992.262300255519</v>
      </c>
      <c r="P4770" s="376">
        <v>935980.42172139429</v>
      </c>
      <c r="Q4770" s="376">
        <v>414081.54541351134</v>
      </c>
      <c r="R4770" s="379">
        <v>1231272774276.134</v>
      </c>
      <c r="S4770" s="377">
        <v>0.57506801615734615</v>
      </c>
      <c r="T4770" s="377">
        <v>0.3614237397800375</v>
      </c>
      <c r="U4770" s="376">
        <v>18.11351269574514</v>
      </c>
      <c r="V4770" s="379">
        <v>8898498156739.1367</v>
      </c>
      <c r="W4770" s="375">
        <v>2543.0368759999033</v>
      </c>
      <c r="X4770" s="378">
        <v>4.0299433740302044E-2</v>
      </c>
      <c r="Y4770" s="379">
        <v>382018236099.37207</v>
      </c>
      <c r="Z4770" s="379">
        <v>0</v>
      </c>
      <c r="AA4770" s="379">
        <v>5512980194.6706905</v>
      </c>
      <c r="AB4770" s="379">
        <v>37978547204.284134</v>
      </c>
      <c r="AC4770" s="379">
        <v>5840631416.3007097</v>
      </c>
      <c r="AD4770" s="379">
        <v>13660815853.594656</v>
      </c>
      <c r="AE4770" s="379">
        <v>445011210768.22229</v>
      </c>
      <c r="AF4770" s="379">
        <v>8060716215999.1104</v>
      </c>
      <c r="AG4770" s="379">
        <v>671311719752.42432</v>
      </c>
      <c r="AH4770" s="379">
        <v>7258346485888.0693</v>
      </c>
      <c r="AI4770" s="379">
        <v>0</v>
      </c>
      <c r="AJ4770" s="379">
        <v>55129801946.706909</v>
      </c>
      <c r="AK4770" s="379">
        <v>75928208411.909225</v>
      </c>
      <c r="AL4770" s="379">
        <v>26828.792458442142</v>
      </c>
      <c r="AM4770" s="377">
        <v>0.5117817522400937</v>
      </c>
      <c r="AN4770" s="376">
        <v>5</v>
      </c>
      <c r="AO4770" s="406">
        <v>2.0000000000000001E-4</v>
      </c>
    </row>
    <row r="4771" spans="1:41" x14ac:dyDescent="0.2">
      <c r="A4771" s="380">
        <v>4767</v>
      </c>
      <c r="B4771" s="377">
        <v>0.68651111430312306</v>
      </c>
      <c r="C4771" s="376">
        <v>5005.1169985567531</v>
      </c>
      <c r="D4771" s="377">
        <v>0.10135586963113397</v>
      </c>
      <c r="E4771" s="377">
        <v>9.204124253431898E-3</v>
      </c>
      <c r="F4771" s="400">
        <v>2025</v>
      </c>
      <c r="G4771" s="379">
        <v>251006660239.94583</v>
      </c>
      <c r="H4771" s="376">
        <v>3019998.9096638137</v>
      </c>
      <c r="I4771" s="379">
        <v>154236534770.60831</v>
      </c>
      <c r="J4771" s="377">
        <v>0.44218535579141394</v>
      </c>
      <c r="K4771" s="379">
        <v>4604432355.7860079</v>
      </c>
      <c r="L4771" s="379">
        <v>0</v>
      </c>
      <c r="M4771" s="379">
        <v>441115192111.5282</v>
      </c>
      <c r="N4771" s="379">
        <v>113810267818.00478</v>
      </c>
      <c r="O4771" s="376">
        <v>100070.39539332627</v>
      </c>
      <c r="P4771" s="376">
        <v>1281836.2275472134</v>
      </c>
      <c r="Q4771" s="376">
        <v>685951.75415874028</v>
      </c>
      <c r="R4771" s="379">
        <v>713766427055.92725</v>
      </c>
      <c r="S4771" s="377">
        <v>0.62909623335881026</v>
      </c>
      <c r="T4771" s="377">
        <v>0.46725638159600175</v>
      </c>
      <c r="U4771" s="376">
        <v>17.494296921220648</v>
      </c>
      <c r="V4771" s="379">
        <v>6768758584217.4766</v>
      </c>
      <c r="W4771" s="375">
        <v>1935.4468653514298</v>
      </c>
      <c r="X4771" s="378">
        <v>3.9601041348583395E-2</v>
      </c>
      <c r="Y4771" s="379">
        <v>251006660239.94583</v>
      </c>
      <c r="Z4771" s="379">
        <v>0</v>
      </c>
      <c r="AA4771" s="379">
        <v>2379458377.692214</v>
      </c>
      <c r="AB4771" s="379">
        <v>54712216245.506966</v>
      </c>
      <c r="AC4771" s="379">
        <v>18604539055.636215</v>
      </c>
      <c r="AD4771" s="379">
        <v>6809044092.0778475</v>
      </c>
      <c r="AE4771" s="379">
        <v>333511918010.85907</v>
      </c>
      <c r="AF4771" s="379">
        <v>5834556520447.7656</v>
      </c>
      <c r="AG4771" s="379">
        <v>799776384388.60266</v>
      </c>
      <c r="AH4771" s="379">
        <v>4769126544558.9707</v>
      </c>
      <c r="AI4771" s="379">
        <v>0</v>
      </c>
      <c r="AJ4771" s="379">
        <v>23794583776.922142</v>
      </c>
      <c r="AK4771" s="379">
        <v>241859007723.27081</v>
      </c>
      <c r="AL4771" s="379">
        <v>51071.718694023613</v>
      </c>
      <c r="AM4771" s="377">
        <v>0.56902746658628622</v>
      </c>
      <c r="AN4771" s="376">
        <v>9.8137947970901642</v>
      </c>
      <c r="AO4771" s="406">
        <v>2.0000000000000001E-4</v>
      </c>
    </row>
    <row r="4772" spans="1:41" x14ac:dyDescent="0.2">
      <c r="A4772" s="380">
        <v>4768</v>
      </c>
      <c r="B4772" s="377">
        <v>0.4715546671535053</v>
      </c>
      <c r="C4772" s="376">
        <v>5655.5647097238016</v>
      </c>
      <c r="D4772" s="377">
        <v>0.58428839361829443</v>
      </c>
      <c r="E4772" s="377">
        <v>7.1325414908460949E-2</v>
      </c>
      <c r="F4772" s="400">
        <v>2025.89</v>
      </c>
      <c r="G4772" s="379">
        <v>464558160966.5791</v>
      </c>
      <c r="H4772" s="376">
        <v>19067834.711873274</v>
      </c>
      <c r="I4772" s="379">
        <v>509862867909.33069</v>
      </c>
      <c r="J4772" s="377">
        <v>0.17932012779491369</v>
      </c>
      <c r="K4772" s="379">
        <v>11499364117.570875</v>
      </c>
      <c r="L4772" s="379">
        <v>0</v>
      </c>
      <c r="M4772" s="379">
        <v>850545704845.25574</v>
      </c>
      <c r="N4772" s="379">
        <v>217607087430.48294</v>
      </c>
      <c r="O4772" s="376">
        <v>80432.896306370705</v>
      </c>
      <c r="P4772" s="376">
        <v>2300014.3514315994</v>
      </c>
      <c r="Q4772" s="376">
        <v>1320330.1458781252</v>
      </c>
      <c r="R4772" s="379">
        <v>1589515024302.6401</v>
      </c>
      <c r="S4772" s="377">
        <v>0.52299409414210596</v>
      </c>
      <c r="T4772" s="377">
        <v>0.33432195608628384</v>
      </c>
      <c r="U4772" s="376">
        <v>18.227020164741656</v>
      </c>
      <c r="V4772" s="379">
        <v>10711808769264.215</v>
      </c>
      <c r="W4772" s="375">
        <v>3065.4244638397263</v>
      </c>
      <c r="X4772" s="378">
        <v>3.999783549933706E-2</v>
      </c>
      <c r="Y4772" s="379">
        <v>464558160966.5791</v>
      </c>
      <c r="Z4772" s="379">
        <v>0</v>
      </c>
      <c r="AA4772" s="379">
        <v>3219790337.6359849</v>
      </c>
      <c r="AB4772" s="379">
        <v>29890500893.316196</v>
      </c>
      <c r="AC4772" s="379">
        <v>16448903302.515738</v>
      </c>
      <c r="AD4772" s="379">
        <v>17292416653.348576</v>
      </c>
      <c r="AE4772" s="379">
        <v>531409772153.39563</v>
      </c>
      <c r="AF4772" s="379">
        <v>9686016632780.7109</v>
      </c>
      <c r="AG4772" s="379">
        <v>613377928106.64209</v>
      </c>
      <c r="AH4772" s="379">
        <v>8826605058365.0039</v>
      </c>
      <c r="AI4772" s="379">
        <v>0</v>
      </c>
      <c r="AJ4772" s="379">
        <v>32197903376.359848</v>
      </c>
      <c r="AK4772" s="379">
        <v>213835742932.70459</v>
      </c>
      <c r="AL4772" s="379">
        <v>26739.421419037484</v>
      </c>
      <c r="AM4772" s="377">
        <v>0.54618835686331357</v>
      </c>
      <c r="AN4772" s="376">
        <v>7.3041900466880714</v>
      </c>
      <c r="AO4772" s="406">
        <v>2.0000000000000001E-4</v>
      </c>
    </row>
    <row r="4773" spans="1:41" x14ac:dyDescent="0.2">
      <c r="A4773" s="380">
        <v>4769</v>
      </c>
      <c r="B4773" s="377">
        <v>0.46061819187129505</v>
      </c>
      <c r="C4773" s="376">
        <v>4333.8267459390891</v>
      </c>
      <c r="D4773" s="377">
        <v>0.40378043917096945</v>
      </c>
      <c r="E4773" s="377">
        <v>2.2656501696620319E-3</v>
      </c>
      <c r="F4773" s="400">
        <v>2025.28</v>
      </c>
      <c r="G4773" s="379">
        <v>316830211436.995</v>
      </c>
      <c r="H4773" s="376">
        <v>10517029.759722564</v>
      </c>
      <c r="I4773" s="379">
        <v>346235656744.77905</v>
      </c>
      <c r="J4773" s="377">
        <v>0.32108487603848379</v>
      </c>
      <c r="K4773" s="379">
        <v>14199330448.188608</v>
      </c>
      <c r="L4773" s="379">
        <v>0</v>
      </c>
      <c r="M4773" s="379">
        <v>1091847853342.5055</v>
      </c>
      <c r="N4773" s="379">
        <v>232746224226.65475</v>
      </c>
      <c r="O4773" s="376">
        <v>130000</v>
      </c>
      <c r="P4773" s="376">
        <v>2729432.3515452896</v>
      </c>
      <c r="Q4773" s="376">
        <v>1660434.6487335977</v>
      </c>
      <c r="R4773" s="379">
        <v>1685029064762.1282</v>
      </c>
      <c r="S4773" s="377">
        <v>0.62688811372059672</v>
      </c>
      <c r="T4773" s="377">
        <v>0.26008186775978631</v>
      </c>
      <c r="U4773" s="376">
        <v>17.256697049566416</v>
      </c>
      <c r="V4773" s="379">
        <v>8481963410421.3154</v>
      </c>
      <c r="W4773" s="375">
        <v>2415.7536375026166</v>
      </c>
      <c r="X4773" s="378">
        <v>4.1619253938530464E-2</v>
      </c>
      <c r="Y4773" s="379">
        <v>316830211436.995</v>
      </c>
      <c r="Z4773" s="379">
        <v>0</v>
      </c>
      <c r="AA4773" s="379">
        <v>11834304857.913815</v>
      </c>
      <c r="AB4773" s="379">
        <v>65088323629.483925</v>
      </c>
      <c r="AC4773" s="379">
        <v>31988683467.076935</v>
      </c>
      <c r="AD4773" s="379">
        <v>12503983001.390518</v>
      </c>
      <c r="AE4773" s="379">
        <v>438245506392.86023</v>
      </c>
      <c r="AF4773" s="379">
        <v>7562669937155.4111</v>
      </c>
      <c r="AG4773" s="379">
        <v>1008699986201.3679</v>
      </c>
      <c r="AH4773" s="379">
        <v>6019774017302.9053</v>
      </c>
      <c r="AI4773" s="379">
        <v>0</v>
      </c>
      <c r="AJ4773" s="379">
        <v>118343048579.13815</v>
      </c>
      <c r="AK4773" s="379">
        <v>415852885072.00012</v>
      </c>
      <c r="AL4773" s="379">
        <v>32921.429781512059</v>
      </c>
      <c r="AM4773" s="377">
        <v>0.29017798630740854</v>
      </c>
      <c r="AN4773" s="376">
        <v>5.5159917172621489</v>
      </c>
      <c r="AO4773" s="406">
        <v>2.0000000000000001E-4</v>
      </c>
    </row>
    <row r="4774" spans="1:41" x14ac:dyDescent="0.2">
      <c r="A4774" s="380">
        <v>4770</v>
      </c>
      <c r="B4774" s="377">
        <v>0.55711069381176204</v>
      </c>
      <c r="C4774" s="376">
        <v>5035.3722711023775</v>
      </c>
      <c r="D4774" s="377">
        <v>0.49789027414314435</v>
      </c>
      <c r="E4774" s="377">
        <v>8.1122700318017847E-3</v>
      </c>
      <c r="F4774" s="400">
        <v>2025.43</v>
      </c>
      <c r="G4774" s="379">
        <v>364118144590.71179</v>
      </c>
      <c r="H4774" s="376">
        <v>14615627.681840176</v>
      </c>
      <c r="I4774" s="379">
        <v>377190604885.05304</v>
      </c>
      <c r="J4774" s="377">
        <v>0.15001741219458509</v>
      </c>
      <c r="K4774" s="379">
        <v>8398334508.9193773</v>
      </c>
      <c r="L4774" s="379">
        <v>0</v>
      </c>
      <c r="M4774" s="379">
        <v>801574936220.22095</v>
      </c>
      <c r="N4774" s="379">
        <v>201693466448.16779</v>
      </c>
      <c r="O4774" s="376">
        <v>65959.353643193084</v>
      </c>
      <c r="P4774" s="376">
        <v>2285013.0744951209</v>
      </c>
      <c r="Q4774" s="376">
        <v>1324124.2064701784</v>
      </c>
      <c r="R4774" s="379">
        <v>1388857342062.3611</v>
      </c>
      <c r="S4774" s="377">
        <v>0.53759979297959548</v>
      </c>
      <c r="T4774" s="377">
        <v>0.27294379161882681</v>
      </c>
      <c r="U4774" s="376">
        <v>18.839986687795605</v>
      </c>
      <c r="V4774" s="379">
        <v>7842031021677.5508</v>
      </c>
      <c r="W4774" s="375">
        <v>2242.2159273205511</v>
      </c>
      <c r="X4774" s="378">
        <v>3.9019299972703265E-2</v>
      </c>
      <c r="Y4774" s="379">
        <v>364118144590.71179</v>
      </c>
      <c r="Z4774" s="379">
        <v>0</v>
      </c>
      <c r="AA4774" s="379">
        <v>3949570518.3389673</v>
      </c>
      <c r="AB4774" s="379">
        <v>-1855473066.6528778</v>
      </c>
      <c r="AC4774" s="379">
        <v>-1295444867.7863364</v>
      </c>
      <c r="AD4774" s="379">
        <v>14163191785.535192</v>
      </c>
      <c r="AE4774" s="379">
        <v>379079988960.14679</v>
      </c>
      <c r="AF4774" s="379">
        <v>7141861945618.8711</v>
      </c>
      <c r="AG4774" s="379">
        <v>184121493211.95749</v>
      </c>
      <c r="AH4774" s="379">
        <v>6918244747223.5244</v>
      </c>
      <c r="AI4774" s="379">
        <v>0</v>
      </c>
      <c r="AJ4774" s="379">
        <v>39495705183.389671</v>
      </c>
      <c r="AK4774" s="379">
        <v>0</v>
      </c>
      <c r="AL4774" s="379">
        <v>25807.349030497673</v>
      </c>
      <c r="AM4774" s="377">
        <v>0.45425340556141802</v>
      </c>
      <c r="AN4774" s="376">
        <v>5.7713080169552651</v>
      </c>
      <c r="AO4774" s="406">
        <v>2.0000000000000001E-4</v>
      </c>
    </row>
    <row r="4775" spans="1:41" x14ac:dyDescent="0.2">
      <c r="A4775" s="380">
        <v>4771</v>
      </c>
      <c r="B4775" s="377">
        <v>0.63658098507901839</v>
      </c>
      <c r="C4775" s="376">
        <v>8303.9932425942898</v>
      </c>
      <c r="D4775" s="377">
        <v>0.32692061488082702</v>
      </c>
      <c r="E4775" s="377">
        <v>6.9848783577571447E-2</v>
      </c>
      <c r="F4775" s="400">
        <v>2025.73</v>
      </c>
      <c r="G4775" s="379">
        <v>358380020695.62097</v>
      </c>
      <c r="H4775" s="376">
        <v>7536791.6035430776</v>
      </c>
      <c r="I4775" s="379">
        <v>307242131897.46429</v>
      </c>
      <c r="J4775" s="377">
        <v>0.43161349130260851</v>
      </c>
      <c r="K4775" s="379">
        <v>11835017282.42383</v>
      </c>
      <c r="L4775" s="379">
        <v>0</v>
      </c>
      <c r="M4775" s="379">
        <v>750429183912.50476</v>
      </c>
      <c r="N4775" s="379">
        <v>23306005117.553158</v>
      </c>
      <c r="O4775" s="376">
        <v>70132.288810765458</v>
      </c>
      <c r="P4775" s="376">
        <v>506587.69344042882</v>
      </c>
      <c r="Q4775" s="376">
        <v>173090.74013589922</v>
      </c>
      <c r="R4775" s="379">
        <v>1092812338209.9459</v>
      </c>
      <c r="S4775" s="377">
        <v>0.68328785360224364</v>
      </c>
      <c r="T4775" s="377">
        <v>0.44507228003500904</v>
      </c>
      <c r="U4775" s="376">
        <v>17.380980887906048</v>
      </c>
      <c r="V4775" s="379">
        <v>9435209107597.2676</v>
      </c>
      <c r="W4775" s="375">
        <v>2695.8547612857769</v>
      </c>
      <c r="X4775" s="378">
        <v>4.1432234238242695E-2</v>
      </c>
      <c r="Y4775" s="379">
        <v>358380020695.62097</v>
      </c>
      <c r="Z4775" s="379">
        <v>0</v>
      </c>
      <c r="AA4775" s="379">
        <v>6485513782.5045929</v>
      </c>
      <c r="AB4775" s="379">
        <v>107935225242.20544</v>
      </c>
      <c r="AC4775" s="379">
        <v>4054163211.9069357</v>
      </c>
      <c r="AD4775" s="379">
        <v>9525556085.2521229</v>
      </c>
      <c r="AE4775" s="379">
        <v>486380479017.49005</v>
      </c>
      <c r="AF4775" s="379">
        <v>8453769810053.583</v>
      </c>
      <c r="AG4775" s="379">
        <v>1526990157256.9482</v>
      </c>
      <c r="AH4775" s="379">
        <v>6809220393216.7988</v>
      </c>
      <c r="AI4775" s="379">
        <v>0</v>
      </c>
      <c r="AJ4775" s="379">
        <v>64855137825.045929</v>
      </c>
      <c r="AK4775" s="379">
        <v>52704121754.790161</v>
      </c>
      <c r="AL4775" s="379">
        <v>40765.63981854407</v>
      </c>
      <c r="AM4775" s="377">
        <v>0.47756674231023216</v>
      </c>
      <c r="AN4775" s="376">
        <v>5</v>
      </c>
      <c r="AO4775" s="406">
        <v>2.0000000000000001E-4</v>
      </c>
    </row>
    <row r="4776" spans="1:41" x14ac:dyDescent="0.2">
      <c r="A4776" s="380">
        <v>4772</v>
      </c>
      <c r="B4776" s="377">
        <v>0.37809847099909</v>
      </c>
      <c r="C4776" s="376">
        <v>6171.126079227136</v>
      </c>
      <c r="D4776" s="377">
        <v>0.69525548417015459</v>
      </c>
      <c r="E4776" s="377">
        <v>1.0755054890635541E-2</v>
      </c>
      <c r="F4776" s="400">
        <v>2025.57</v>
      </c>
      <c r="G4776" s="379">
        <v>504410737126.28296</v>
      </c>
      <c r="H4776" s="376">
        <v>26365472.319371551</v>
      </c>
      <c r="I4776" s="379">
        <v>559774071692.26611</v>
      </c>
      <c r="J4776" s="377">
        <v>7.9104695506607925E-2</v>
      </c>
      <c r="K4776" s="379">
        <v>16165203498.565533</v>
      </c>
      <c r="L4776" s="379">
        <v>0</v>
      </c>
      <c r="M4776" s="379">
        <v>963125093938.27612</v>
      </c>
      <c r="N4776" s="379">
        <v>114187146405.73822</v>
      </c>
      <c r="O4776" s="376">
        <v>71679.446341933741</v>
      </c>
      <c r="P4776" s="376">
        <v>1531275.7679737732</v>
      </c>
      <c r="Q4776" s="376">
        <v>778727.29971444001</v>
      </c>
      <c r="R4776" s="379">
        <v>1653251515534.8459</v>
      </c>
      <c r="S4776" s="377">
        <v>0.51634297626612025</v>
      </c>
      <c r="T4776" s="377">
        <v>0.30079173810540011</v>
      </c>
      <c r="U4776" s="376">
        <v>20.045924811651457</v>
      </c>
      <c r="V4776" s="379">
        <v>10898073864008.557</v>
      </c>
      <c r="W4776" s="375">
        <v>3116.0630734026208</v>
      </c>
      <c r="X4776" s="378">
        <v>3.6918692539673066E-2</v>
      </c>
      <c r="Y4776" s="379">
        <v>504410737126.28296</v>
      </c>
      <c r="Z4776" s="379">
        <v>0</v>
      </c>
      <c r="AA4776" s="379">
        <v>8519693238.1364861</v>
      </c>
      <c r="AB4776" s="379">
        <v>-25394838134.424034</v>
      </c>
      <c r="AC4776" s="379">
        <v>-13291556281.158197</v>
      </c>
      <c r="AD4776" s="379">
        <v>23040360934.275974</v>
      </c>
      <c r="AE4776" s="379">
        <v>497284396883.11322</v>
      </c>
      <c r="AF4776" s="379">
        <v>9968525629926.3301</v>
      </c>
      <c r="AG4776" s="379">
        <v>299524692145.58765</v>
      </c>
      <c r="AH4776" s="379">
        <v>9583804005399.377</v>
      </c>
      <c r="AI4776" s="379">
        <v>0</v>
      </c>
      <c r="AJ4776" s="379">
        <v>85196932381.364868</v>
      </c>
      <c r="AK4776" s="379">
        <v>0</v>
      </c>
      <c r="AL4776" s="379">
        <v>21231.331072380686</v>
      </c>
      <c r="AM4776" s="377">
        <v>0.52372297254110289</v>
      </c>
      <c r="AN4776" s="376">
        <v>6.1620414580853158</v>
      </c>
      <c r="AO4776" s="406">
        <v>2.0000000000000001E-4</v>
      </c>
    </row>
    <row r="4777" spans="1:41" x14ac:dyDescent="0.2">
      <c r="A4777" s="380">
        <v>4773</v>
      </c>
      <c r="B4777" s="377">
        <v>0.51041328365900429</v>
      </c>
      <c r="C4777" s="376">
        <v>5979.7583829466766</v>
      </c>
      <c r="D4777" s="377">
        <v>0.21107606718356681</v>
      </c>
      <c r="E4777" s="377">
        <v>2.4754442635513272E-2</v>
      </c>
      <c r="F4777" s="400">
        <v>2025.86</v>
      </c>
      <c r="G4777" s="379">
        <v>254896542421.69406</v>
      </c>
      <c r="H4777" s="376">
        <v>4865173.3177124616</v>
      </c>
      <c r="I4777" s="379">
        <v>204119014021.22375</v>
      </c>
      <c r="J4777" s="377">
        <v>0.36625398332520864</v>
      </c>
      <c r="K4777" s="379">
        <v>7749506080.3619003</v>
      </c>
      <c r="L4777" s="379">
        <v>0</v>
      </c>
      <c r="M4777" s="379">
        <v>344697743598.87701</v>
      </c>
      <c r="N4777" s="379">
        <v>292072953328.29858</v>
      </c>
      <c r="O4777" s="376">
        <v>65248.247384118629</v>
      </c>
      <c r="P4777" s="376">
        <v>2912558.8788746381</v>
      </c>
      <c r="Q4777" s="376">
        <v>1836701.4347706195</v>
      </c>
      <c r="R4777" s="379">
        <v>848639217028.76123</v>
      </c>
      <c r="S4777" s="377">
        <v>0.50949041046733612</v>
      </c>
      <c r="T4777" s="377">
        <v>0.42283302474883039</v>
      </c>
      <c r="U4777" s="376">
        <v>17.220437680724274</v>
      </c>
      <c r="V4777" s="379">
        <v>6998824816082.4932</v>
      </c>
      <c r="W4777" s="375">
        <v>2002.06727649287</v>
      </c>
      <c r="X4777" s="378">
        <v>4.1268962640984744E-2</v>
      </c>
      <c r="Y4777" s="379">
        <v>254896542421.69406</v>
      </c>
      <c r="Z4777" s="379">
        <v>0</v>
      </c>
      <c r="AA4777" s="379">
        <v>4982753666.7716799</v>
      </c>
      <c r="AB4777" s="379">
        <v>44760403544.803162</v>
      </c>
      <c r="AC4777" s="379">
        <v>44890127107.19342</v>
      </c>
      <c r="AD4777" s="379">
        <v>9302860316.2879868</v>
      </c>
      <c r="AE4777" s="379">
        <v>358832687056.75024</v>
      </c>
      <c r="AF4777" s="379">
        <v>6179255925267.6035</v>
      </c>
      <c r="AG4777" s="379">
        <v>702822430194.18494</v>
      </c>
      <c r="AH4777" s="379">
        <v>4843034306012.1875</v>
      </c>
      <c r="AI4777" s="379">
        <v>0</v>
      </c>
      <c r="AJ4777" s="379">
        <v>49827536667.716797</v>
      </c>
      <c r="AK4777" s="379">
        <v>583571652393.5144</v>
      </c>
      <c r="AL4777" s="379">
        <v>41955.137194824078</v>
      </c>
      <c r="AM4777" s="377">
        <v>0.7394784188617024</v>
      </c>
      <c r="AN4777" s="376">
        <v>10.133662209759988</v>
      </c>
      <c r="AO4777" s="406">
        <v>2.0000000000000001E-4</v>
      </c>
    </row>
    <row r="4778" spans="1:41" x14ac:dyDescent="0.2">
      <c r="A4778" s="380">
        <v>4774</v>
      </c>
      <c r="B4778" s="377">
        <v>0.51985883051555082</v>
      </c>
      <c r="C4778" s="376">
        <v>3642.8881002075059</v>
      </c>
      <c r="D4778" s="377">
        <v>0.52495635586228417</v>
      </c>
      <c r="E4778" s="377">
        <v>3.0455245733614831E-2</v>
      </c>
      <c r="F4778" s="400">
        <v>2025.23</v>
      </c>
      <c r="G4778" s="379">
        <v>543835678738.55579</v>
      </c>
      <c r="H4778" s="376">
        <v>15597827.214083143</v>
      </c>
      <c r="I4778" s="379">
        <v>468287120263.9765</v>
      </c>
      <c r="J4778" s="377">
        <v>0.32569062732124288</v>
      </c>
      <c r="K4778" s="379">
        <v>9485568652.6821098</v>
      </c>
      <c r="L4778" s="379">
        <v>0</v>
      </c>
      <c r="M4778" s="379">
        <v>1159293027611.8293</v>
      </c>
      <c r="N4778" s="379">
        <v>269876296691.54013</v>
      </c>
      <c r="O4778" s="376">
        <v>115253.01108873813</v>
      </c>
      <c r="P4778" s="376">
        <v>3275826.3289729776</v>
      </c>
      <c r="Q4778" s="376">
        <v>2034313.9725113879</v>
      </c>
      <c r="R4778" s="379">
        <v>1906942013220.0281</v>
      </c>
      <c r="S4778" s="377">
        <v>0.60925285398533036</v>
      </c>
      <c r="T4778" s="377">
        <v>0.38287382121509889</v>
      </c>
      <c r="U4778" s="376">
        <v>17.447579080732407</v>
      </c>
      <c r="V4778" s="379">
        <v>14170912128120.188</v>
      </c>
      <c r="W4778" s="375">
        <v>4052.6584386718614</v>
      </c>
      <c r="X4778" s="378">
        <v>4.1409210722140072E-2</v>
      </c>
      <c r="Y4778" s="379">
        <v>543835678738.55579</v>
      </c>
      <c r="Z4778" s="379">
        <v>0</v>
      </c>
      <c r="AA4778" s="379">
        <v>5251916298.1617956</v>
      </c>
      <c r="AB4778" s="379">
        <v>114638320380.71948</v>
      </c>
      <c r="AC4778" s="379">
        <v>52260075096.918869</v>
      </c>
      <c r="AD4778" s="379">
        <v>14132184922.809931</v>
      </c>
      <c r="AE4778" s="379">
        <v>730118175437.16577</v>
      </c>
      <c r="AF4778" s="379">
        <v>12738794604220.006</v>
      </c>
      <c r="AG4778" s="379">
        <v>1674016568945.8823</v>
      </c>
      <c r="AH4778" s="379">
        <v>10332877896032.561</v>
      </c>
      <c r="AI4778" s="379">
        <v>0</v>
      </c>
      <c r="AJ4778" s="379">
        <v>52519162981.617958</v>
      </c>
      <c r="AK4778" s="379">
        <v>679380976259.94531</v>
      </c>
      <c r="AL4778" s="379">
        <v>30022.586725487261</v>
      </c>
      <c r="AM4778" s="377">
        <v>0.46910976412828942</v>
      </c>
      <c r="AN4778" s="376">
        <v>5</v>
      </c>
      <c r="AO4778" s="406">
        <v>2.0000000000000001E-4</v>
      </c>
    </row>
    <row r="4779" spans="1:41" x14ac:dyDescent="0.2">
      <c r="A4779" s="380">
        <v>4775</v>
      </c>
      <c r="B4779" s="377">
        <v>0.53110215480532807</v>
      </c>
      <c r="C4779" s="376">
        <v>6219.8292869975876</v>
      </c>
      <c r="D4779" s="377">
        <v>0.68744836894314976</v>
      </c>
      <c r="E4779" s="377">
        <v>2.015333710027763E-2</v>
      </c>
      <c r="F4779" s="400">
        <v>2025.97</v>
      </c>
      <c r="G4779" s="379">
        <v>1157212919065.2839</v>
      </c>
      <c r="H4779" s="376">
        <v>25101702.775318921</v>
      </c>
      <c r="I4779" s="379">
        <v>514934484019.64008</v>
      </c>
      <c r="J4779" s="377">
        <v>2.0900530605623135E-2</v>
      </c>
      <c r="K4779" s="379">
        <v>9446302305.7281475</v>
      </c>
      <c r="L4779" s="379">
        <v>0</v>
      </c>
      <c r="M4779" s="379">
        <v>1446516148831.605</v>
      </c>
      <c r="N4779" s="379">
        <v>84675758918.610336</v>
      </c>
      <c r="O4779" s="376">
        <v>121119.32699840365</v>
      </c>
      <c r="P4779" s="376">
        <v>1192486.4144007911</v>
      </c>
      <c r="Q4779" s="376">
        <v>559548.60013063694</v>
      </c>
      <c r="R4779" s="379">
        <v>2055572694075.5835</v>
      </c>
      <c r="S4779" s="377">
        <v>0.58623225902180587</v>
      </c>
      <c r="T4779" s="377">
        <v>0.54481250166301087</v>
      </c>
      <c r="U4779" s="376">
        <v>19.934741045735038</v>
      </c>
      <c r="V4779" s="379">
        <v>24422907054971.211</v>
      </c>
      <c r="W4779" s="375">
        <v>6985.4891330841483</v>
      </c>
      <c r="X4779" s="378">
        <v>3.6856035299462041E-2</v>
      </c>
      <c r="Y4779" s="379">
        <v>1157212919065.2839</v>
      </c>
      <c r="Z4779" s="379">
        <v>0</v>
      </c>
      <c r="AA4779" s="379">
        <v>5533051942.6058674</v>
      </c>
      <c r="AB4779" s="379">
        <v>-44252963531.013145</v>
      </c>
      <c r="AC4779" s="379">
        <v>-20327801096.904613</v>
      </c>
      <c r="AD4779" s="379">
        <v>21736495429.521729</v>
      </c>
      <c r="AE4779" s="379">
        <v>1119901701809.4937</v>
      </c>
      <c r="AF4779" s="379">
        <v>22324950422250.234</v>
      </c>
      <c r="AG4779" s="379">
        <v>282574440583.78247</v>
      </c>
      <c r="AH4779" s="379">
        <v>21987045462240.395</v>
      </c>
      <c r="AI4779" s="379">
        <v>0</v>
      </c>
      <c r="AJ4779" s="379">
        <v>55330519426.05867</v>
      </c>
      <c r="AK4779" s="379">
        <v>0</v>
      </c>
      <c r="AL4779" s="379">
        <v>20513.926430757754</v>
      </c>
      <c r="AM4779" s="377">
        <v>0.8</v>
      </c>
      <c r="AN4779" s="376">
        <v>5.397589463515752</v>
      </c>
      <c r="AO4779" s="406">
        <v>2.0000000000000001E-4</v>
      </c>
    </row>
    <row r="4780" spans="1:41" x14ac:dyDescent="0.2">
      <c r="A4780" s="380">
        <v>4776</v>
      </c>
      <c r="B4780" s="377">
        <v>0.49516677125420006</v>
      </c>
      <c r="C4780" s="376">
        <v>6136.7574445577629</v>
      </c>
      <c r="D4780" s="377">
        <v>0.17814875161179133</v>
      </c>
      <c r="E4780" s="377">
        <v>2.8796894055083618E-2</v>
      </c>
      <c r="F4780" s="400">
        <v>2025</v>
      </c>
      <c r="G4780" s="379">
        <v>250276783141.27008</v>
      </c>
      <c r="H4780" s="376">
        <v>4351674.9607274039</v>
      </c>
      <c r="I4780" s="379">
        <v>233637203934.69421</v>
      </c>
      <c r="J4780" s="377">
        <v>0.49516677125420006</v>
      </c>
      <c r="K4780" s="379">
        <v>7721451506.5207844</v>
      </c>
      <c r="L4780" s="379">
        <v>0</v>
      </c>
      <c r="M4780" s="379">
        <v>628258438025.4198</v>
      </c>
      <c r="N4780" s="379">
        <v>47879281773.816307</v>
      </c>
      <c r="O4780" s="376">
        <v>104801.32020222767</v>
      </c>
      <c r="P4780" s="376">
        <v>739554.45447362098</v>
      </c>
      <c r="Q4780" s="376">
        <v>321640.27384151332</v>
      </c>
      <c r="R4780" s="379">
        <v>917496375240.45105</v>
      </c>
      <c r="S4780" s="377">
        <v>0.69148403336583197</v>
      </c>
      <c r="T4780" s="377">
        <v>0.39308821361425189</v>
      </c>
      <c r="U4780" s="376">
        <v>17.122269980415012</v>
      </c>
      <c r="V4780" s="379">
        <v>6968572894480.498</v>
      </c>
      <c r="W4780" s="375">
        <v>1990.8759970855094</v>
      </c>
      <c r="X4780" s="378">
        <v>4.157617751429768E-2</v>
      </c>
      <c r="Y4780" s="379">
        <v>250276783141.27008</v>
      </c>
      <c r="Z4780" s="379">
        <v>0</v>
      </c>
      <c r="AA4780" s="379">
        <v>4978376198.5382204</v>
      </c>
      <c r="AB4780" s="379">
        <v>91016329795.950424</v>
      </c>
      <c r="AC4780" s="379">
        <v>7896679761.122736</v>
      </c>
      <c r="AD4780" s="379">
        <v>6488842243.9387789</v>
      </c>
      <c r="AE4780" s="379">
        <v>360657011140.82025</v>
      </c>
      <c r="AF4780" s="379">
        <v>6175266715082.6689</v>
      </c>
      <c r="AG4780" s="379">
        <v>1267567236518.5596</v>
      </c>
      <c r="AH4780" s="379">
        <v>4755258879684.1318</v>
      </c>
      <c r="AI4780" s="379">
        <v>0</v>
      </c>
      <c r="AJ4780" s="379">
        <v>49783761985.382202</v>
      </c>
      <c r="AK4780" s="379">
        <v>102656836894.59557</v>
      </c>
      <c r="AL4780" s="379">
        <v>53689.029176857592</v>
      </c>
      <c r="AM4780" s="377">
        <v>0.39836597169769122</v>
      </c>
      <c r="AN4780" s="376">
        <v>7.4503619348688535</v>
      </c>
      <c r="AO4780" s="406">
        <v>2.0000000000000001E-4</v>
      </c>
    </row>
    <row r="4781" spans="1:41" x14ac:dyDescent="0.2">
      <c r="A4781" s="380">
        <v>4777</v>
      </c>
      <c r="B4781" s="377">
        <v>0.64108976938395235</v>
      </c>
      <c r="C4781" s="376">
        <v>5084.3943590360877</v>
      </c>
      <c r="D4781" s="377">
        <v>0.4382210242399977</v>
      </c>
      <c r="E4781" s="377">
        <v>1.2312805926809004E-2</v>
      </c>
      <c r="F4781" s="400">
        <v>2026.33</v>
      </c>
      <c r="G4781" s="379">
        <v>407527970815.74011</v>
      </c>
      <c r="H4781" s="376">
        <v>11537244.026694197</v>
      </c>
      <c r="I4781" s="379">
        <v>189474690185.76614</v>
      </c>
      <c r="J4781" s="377">
        <v>0.22787633566447174</v>
      </c>
      <c r="K4781" s="379">
        <v>8661190480.1092281</v>
      </c>
      <c r="L4781" s="379">
        <v>0</v>
      </c>
      <c r="M4781" s="379">
        <v>1022233393277.7894</v>
      </c>
      <c r="N4781" s="379">
        <v>243937444422.98602</v>
      </c>
      <c r="O4781" s="376">
        <v>114251.10867727397</v>
      </c>
      <c r="P4781" s="376">
        <v>2804100.9344141698</v>
      </c>
      <c r="Q4781" s="376">
        <v>1707764.7059999984</v>
      </c>
      <c r="R4781" s="379">
        <v>1464306718366.6509</v>
      </c>
      <c r="S4781" s="377">
        <v>0.62841932184024896</v>
      </c>
      <c r="T4781" s="377">
        <v>0.32217110979533381</v>
      </c>
      <c r="U4781" s="376">
        <v>18.146936687534058</v>
      </c>
      <c r="V4781" s="379">
        <v>9367739200849.2012</v>
      </c>
      <c r="W4781" s="375">
        <v>2680.1300032318586</v>
      </c>
      <c r="X4781" s="378">
        <v>4.0575319737254277E-2</v>
      </c>
      <c r="Y4781" s="379">
        <v>407527970815.74011</v>
      </c>
      <c r="Z4781" s="379">
        <v>0</v>
      </c>
      <c r="AA4781" s="379">
        <v>5687588070.0213661</v>
      </c>
      <c r="AB4781" s="379">
        <v>21175432550.585304</v>
      </c>
      <c r="AC4781" s="379">
        <v>23214864800.05307</v>
      </c>
      <c r="AD4781" s="379">
        <v>14151464300.547325</v>
      </c>
      <c r="AE4781" s="379">
        <v>471757320536.9472</v>
      </c>
      <c r="AF4781" s="379">
        <v>8560950227664.6914</v>
      </c>
      <c r="AG4781" s="379">
        <v>459249659064.72418</v>
      </c>
      <c r="AH4781" s="379">
        <v>7743031445499.0625</v>
      </c>
      <c r="AI4781" s="379">
        <v>0</v>
      </c>
      <c r="AJ4781" s="379">
        <v>56875880700.213661</v>
      </c>
      <c r="AK4781" s="379">
        <v>301793242400.68994</v>
      </c>
      <c r="AL4781" s="379">
        <v>28897.836537450421</v>
      </c>
      <c r="AM4781" s="377">
        <v>0.39866431041643285</v>
      </c>
      <c r="AN4781" s="376">
        <v>6.3816402920073125</v>
      </c>
      <c r="AO4781" s="406">
        <v>2.0000000000000001E-4</v>
      </c>
    </row>
    <row r="4782" spans="1:41" x14ac:dyDescent="0.2">
      <c r="A4782" s="380">
        <v>4778</v>
      </c>
      <c r="B4782" s="377">
        <v>0.49060534653960436</v>
      </c>
      <c r="C4782" s="376">
        <v>5058.0730179496395</v>
      </c>
      <c r="D4782" s="377">
        <v>0.53519858798558517</v>
      </c>
      <c r="E4782" s="377">
        <v>5.8945277091905564E-2</v>
      </c>
      <c r="F4782" s="400">
        <v>2025.9</v>
      </c>
      <c r="G4782" s="379">
        <v>536914689239.40314</v>
      </c>
      <c r="H4782" s="376">
        <v>15989307.52835701</v>
      </c>
      <c r="I4782" s="379">
        <v>467760806665.57953</v>
      </c>
      <c r="J4782" s="377">
        <v>0.27160736839995769</v>
      </c>
      <c r="K4782" s="379">
        <v>16303102339.203823</v>
      </c>
      <c r="L4782" s="379">
        <v>0</v>
      </c>
      <c r="M4782" s="379">
        <v>1116012332135.7878</v>
      </c>
      <c r="N4782" s="379">
        <v>315232905830.46381</v>
      </c>
      <c r="O4782" s="376">
        <v>109808.76878840232</v>
      </c>
      <c r="P4782" s="376">
        <v>3473142.0117146829</v>
      </c>
      <c r="Q4782" s="376">
        <v>2177299.1548673776</v>
      </c>
      <c r="R4782" s="379">
        <v>1915309146971.0352</v>
      </c>
      <c r="S4782" s="377">
        <v>0.57579537024952798</v>
      </c>
      <c r="T4782" s="377">
        <v>0.36295828878267328</v>
      </c>
      <c r="U4782" s="376">
        <v>17.602178097117779</v>
      </c>
      <c r="V4782" s="379">
        <v>13559752898834.131</v>
      </c>
      <c r="W4782" s="375">
        <v>3874.3345731527679</v>
      </c>
      <c r="X4782" s="378">
        <v>4.1276420961787755E-2</v>
      </c>
      <c r="Y4782" s="379">
        <v>536914689239.40314</v>
      </c>
      <c r="Z4782" s="379">
        <v>0</v>
      </c>
      <c r="AA4782" s="379">
        <v>7386083838.095562</v>
      </c>
      <c r="AB4782" s="379">
        <v>86480344578.520538</v>
      </c>
      <c r="AC4782" s="379">
        <v>46200878668.589935</v>
      </c>
      <c r="AD4782" s="379">
        <v>18195334149.79937</v>
      </c>
      <c r="AE4782" s="379">
        <v>695177330474.40857</v>
      </c>
      <c r="AF4782" s="379">
        <v>12236635180089.443</v>
      </c>
      <c r="AG4782" s="379">
        <v>1360783823468.1589</v>
      </c>
      <c r="AH4782" s="379">
        <v>10201379095548.66</v>
      </c>
      <c r="AI4782" s="379">
        <v>0</v>
      </c>
      <c r="AJ4782" s="379">
        <v>73860838380.955627</v>
      </c>
      <c r="AK4782" s="379">
        <v>600611422691.66919</v>
      </c>
      <c r="AL4782" s="379">
        <v>29254.600665851634</v>
      </c>
      <c r="AM4782" s="377">
        <v>0.48110103605385202</v>
      </c>
      <c r="AN4782" s="376">
        <v>5.5250390740304685</v>
      </c>
      <c r="AO4782" s="406">
        <v>2.0000000000000001E-4</v>
      </c>
    </row>
    <row r="4783" spans="1:41" x14ac:dyDescent="0.2">
      <c r="A4783" s="380">
        <v>4779</v>
      </c>
      <c r="B4783" s="377">
        <v>0.64411807881765348</v>
      </c>
      <c r="C4783" s="376">
        <v>7028.948909991359</v>
      </c>
      <c r="D4783" s="377">
        <v>0.1</v>
      </c>
      <c r="E4783" s="377">
        <v>2.1954013433862919E-2</v>
      </c>
      <c r="F4783" s="400">
        <v>2025.75</v>
      </c>
      <c r="G4783" s="379">
        <v>273227771077.44778</v>
      </c>
      <c r="H4783" s="376">
        <v>3024534.8598826863</v>
      </c>
      <c r="I4783" s="379">
        <v>156947214333.57571</v>
      </c>
      <c r="J4783" s="377">
        <v>0.48241675680428153</v>
      </c>
      <c r="K4783" s="379">
        <v>4048358767.6899257</v>
      </c>
      <c r="L4783" s="379">
        <v>0</v>
      </c>
      <c r="M4783" s="379">
        <v>544827921042.12311</v>
      </c>
      <c r="N4783" s="379">
        <v>20912958993.774212</v>
      </c>
      <c r="O4783" s="376">
        <v>73394.891393674348</v>
      </c>
      <c r="P4783" s="376">
        <v>429479.5437499992</v>
      </c>
      <c r="Q4783" s="376">
        <v>143489.98124999966</v>
      </c>
      <c r="R4783" s="379">
        <v>726736453137.16296</v>
      </c>
      <c r="S4783" s="377">
        <v>0.71368441382686676</v>
      </c>
      <c r="T4783" s="377">
        <v>0.46718976005403973</v>
      </c>
      <c r="U4783" s="376">
        <v>17.819694077713248</v>
      </c>
      <c r="V4783" s="379">
        <v>6805768023661.6416</v>
      </c>
      <c r="W4783" s="375">
        <v>1947.4893057112124</v>
      </c>
      <c r="X4783" s="378">
        <v>4.0045723451918924E-2</v>
      </c>
      <c r="Y4783" s="379">
        <v>273227771077.44778</v>
      </c>
      <c r="Z4783" s="379">
        <v>0</v>
      </c>
      <c r="AA4783" s="379">
        <v>988545933.99923611</v>
      </c>
      <c r="AB4783" s="379">
        <v>56609083129.125282</v>
      </c>
      <c r="AC4783" s="379">
        <v>3595639090.123414</v>
      </c>
      <c r="AD4783" s="379">
        <v>5102789932.9793644</v>
      </c>
      <c r="AE4783" s="379">
        <v>339523829163.67505</v>
      </c>
      <c r="AF4783" s="379">
        <v>6050210767790.4648</v>
      </c>
      <c r="AG4783" s="379">
        <v>802254349807.36035</v>
      </c>
      <c r="AH4783" s="379">
        <v>5191327650471.5078</v>
      </c>
      <c r="AI4783" s="379">
        <v>0</v>
      </c>
      <c r="AJ4783" s="379">
        <v>9885459339.9923611</v>
      </c>
      <c r="AK4783" s="379">
        <v>46743308171.604385</v>
      </c>
      <c r="AL4783" s="379">
        <v>51891.355730534808</v>
      </c>
      <c r="AM4783" s="377">
        <v>0.50149370200196353</v>
      </c>
      <c r="AN4783" s="376">
        <v>5</v>
      </c>
      <c r="AO4783" s="406">
        <v>2.0000000000000001E-4</v>
      </c>
    </row>
    <row r="4784" spans="1:41" x14ac:dyDescent="0.2">
      <c r="A4784" s="380">
        <v>4780</v>
      </c>
      <c r="B4784" s="377">
        <v>0.46001524282333811</v>
      </c>
      <c r="C4784" s="376">
        <v>4716.0268973645143</v>
      </c>
      <c r="D4784" s="377">
        <v>0.1</v>
      </c>
      <c r="E4784" s="377">
        <v>7.6303652785078141E-3</v>
      </c>
      <c r="F4784" s="400">
        <v>2025.23</v>
      </c>
      <c r="G4784" s="379">
        <v>144061735308.89859</v>
      </c>
      <c r="H4784" s="376">
        <v>2918790.0299667288</v>
      </c>
      <c r="I4784" s="379">
        <v>151264855862.21524</v>
      </c>
      <c r="J4784" s="377">
        <v>0.46001524282333817</v>
      </c>
      <c r="K4784" s="379">
        <v>7315637564.9717484</v>
      </c>
      <c r="L4784" s="379">
        <v>0</v>
      </c>
      <c r="M4784" s="379">
        <v>557498464832.75391</v>
      </c>
      <c r="N4784" s="379">
        <v>92916206155.858017</v>
      </c>
      <c r="O4784" s="376">
        <v>106895.07482957242</v>
      </c>
      <c r="P4784" s="376">
        <v>1297422.1234890912</v>
      </c>
      <c r="Q4784" s="376">
        <v>696803.72663843504</v>
      </c>
      <c r="R4784" s="379">
        <v>808995164415.79895</v>
      </c>
      <c r="S4784" s="377">
        <v>0.66837203337031592</v>
      </c>
      <c r="T4784" s="377">
        <v>0.27381097585793296</v>
      </c>
      <c r="U4784" s="376">
        <v>16.860538344537666</v>
      </c>
      <c r="V4784" s="379">
        <v>4270119801870.271</v>
      </c>
      <c r="W4784" s="375">
        <v>1221.3797788019442</v>
      </c>
      <c r="X4784" s="378">
        <v>4.1793644210844159E-2</v>
      </c>
      <c r="Y4784" s="379">
        <v>144061735308.89859</v>
      </c>
      <c r="Z4784" s="379">
        <v>0</v>
      </c>
      <c r="AA4784" s="379">
        <v>3071928746.0983944</v>
      </c>
      <c r="AB4784" s="379">
        <v>52078443835.133507</v>
      </c>
      <c r="AC4784" s="379">
        <v>15678952215.798508</v>
      </c>
      <c r="AD4784" s="379">
        <v>6620695327.1098328</v>
      </c>
      <c r="AE4784" s="379">
        <v>221511755433.03885</v>
      </c>
      <c r="AF4784" s="379">
        <v>3734807446244.6016</v>
      </c>
      <c r="AG4784" s="379">
        <v>763088809109.16345</v>
      </c>
      <c r="AH4784" s="379">
        <v>2737172970869.0732</v>
      </c>
      <c r="AI4784" s="379">
        <v>0</v>
      </c>
      <c r="AJ4784" s="379">
        <v>30719287460.983944</v>
      </c>
      <c r="AK4784" s="379">
        <v>203826378805.38062</v>
      </c>
      <c r="AL4784" s="379">
        <v>51824.507521679974</v>
      </c>
      <c r="AM4784" s="377">
        <v>0.25840741167263342</v>
      </c>
      <c r="AN4784" s="376">
        <v>7.1103535835834508</v>
      </c>
      <c r="AO4784" s="406">
        <v>2.0000000000000001E-4</v>
      </c>
    </row>
    <row r="4785" spans="1:41" x14ac:dyDescent="0.2">
      <c r="A4785" s="380">
        <v>4781</v>
      </c>
      <c r="B4785" s="377">
        <v>0.40800926361656614</v>
      </c>
      <c r="C4785" s="376">
        <v>7840.6782658906868</v>
      </c>
      <c r="D4785" s="377">
        <v>0.12992077229511301</v>
      </c>
      <c r="E4785" s="377">
        <v>0</v>
      </c>
      <c r="F4785" s="400">
        <v>2025.35</v>
      </c>
      <c r="G4785" s="379">
        <v>285482802633.21558</v>
      </c>
      <c r="H4785" s="376">
        <v>3434056.1500540706</v>
      </c>
      <c r="I4785" s="379">
        <v>178220710327.67664</v>
      </c>
      <c r="J4785" s="377">
        <v>0.4080092636165662</v>
      </c>
      <c r="K4785" s="379">
        <v>6331394620.1272936</v>
      </c>
      <c r="L4785" s="379">
        <v>0</v>
      </c>
      <c r="M4785" s="379">
        <v>615215215172.27271</v>
      </c>
      <c r="N4785" s="379">
        <v>30073231494.945766</v>
      </c>
      <c r="O4785" s="376">
        <v>128334.02166390282</v>
      </c>
      <c r="P4785" s="376">
        <v>545087.01575850835</v>
      </c>
      <c r="Q4785" s="376">
        <v>207783.29084570176</v>
      </c>
      <c r="R4785" s="379">
        <v>829840551615.02246</v>
      </c>
      <c r="S4785" s="377">
        <v>0.69351543133749216</v>
      </c>
      <c r="T4785" s="377">
        <v>0.41725456341084122</v>
      </c>
      <c r="U4785" s="376">
        <v>17.919313802786082</v>
      </c>
      <c r="V4785" s="379">
        <v>7002116795962.4482</v>
      </c>
      <c r="W4785" s="375">
        <v>2002.570867827041</v>
      </c>
      <c r="X4785" s="378">
        <v>3.9705167992889645E-2</v>
      </c>
      <c r="Y4785" s="379">
        <v>285482802633.21558</v>
      </c>
      <c r="Z4785" s="379">
        <v>0</v>
      </c>
      <c r="AA4785" s="379">
        <v>3187003363.4624982</v>
      </c>
      <c r="AB4785" s="379">
        <v>47400153489.026787</v>
      </c>
      <c r="AC4785" s="379">
        <v>4417027390.3684349</v>
      </c>
      <c r="AD4785" s="379">
        <v>5767770188.6645765</v>
      </c>
      <c r="AE4785" s="379">
        <v>346254757064.73785</v>
      </c>
      <c r="AF4785" s="379">
        <v>6204647647550.498</v>
      </c>
      <c r="AG4785" s="379">
        <v>691183007809.98767</v>
      </c>
      <c r="AH4785" s="379">
        <v>5424173250031.0957</v>
      </c>
      <c r="AI4785" s="379">
        <v>0</v>
      </c>
      <c r="AJ4785" s="379">
        <v>31870033634.624981</v>
      </c>
      <c r="AK4785" s="379">
        <v>57421356074.789658</v>
      </c>
      <c r="AL4785" s="379">
        <v>51898.018710285352</v>
      </c>
      <c r="AM4785" s="377">
        <v>0.46403729230473378</v>
      </c>
      <c r="AN4785" s="376">
        <v>8.5777353512880712</v>
      </c>
      <c r="AO4785" s="406">
        <v>2.0000000000000001E-4</v>
      </c>
    </row>
    <row r="4786" spans="1:41" x14ac:dyDescent="0.2">
      <c r="A4786" s="380">
        <v>4782</v>
      </c>
      <c r="B4786" s="377">
        <v>0.38292310231555338</v>
      </c>
      <c r="C4786" s="376">
        <v>8419.2335617540029</v>
      </c>
      <c r="D4786" s="377">
        <v>0.38859229762015579</v>
      </c>
      <c r="E4786" s="377">
        <v>2.5712660417530776E-2</v>
      </c>
      <c r="F4786" s="400">
        <v>2025.47</v>
      </c>
      <c r="G4786" s="379">
        <v>413095210474.0376</v>
      </c>
      <c r="H4786" s="376">
        <v>9545048.09148084</v>
      </c>
      <c r="I4786" s="379">
        <v>351417178470.50677</v>
      </c>
      <c r="J4786" s="377">
        <v>0.36646511990086605</v>
      </c>
      <c r="K4786" s="379">
        <v>9968483110.7031574</v>
      </c>
      <c r="L4786" s="379">
        <v>0</v>
      </c>
      <c r="M4786" s="379">
        <v>685587196340.72473</v>
      </c>
      <c r="N4786" s="379">
        <v>55203095380.383331</v>
      </c>
      <c r="O4786" s="376">
        <v>86837.635137558464</v>
      </c>
      <c r="P4786" s="376">
        <v>850194.85666087619</v>
      </c>
      <c r="Q4786" s="376">
        <v>371959.51835221215</v>
      </c>
      <c r="R4786" s="379">
        <v>1102175953302.3179</v>
      </c>
      <c r="S4786" s="377">
        <v>0.63419453068280995</v>
      </c>
      <c r="T4786" s="377">
        <v>0.47592256611740114</v>
      </c>
      <c r="U4786" s="376">
        <v>17.70688410942951</v>
      </c>
      <c r="V4786" s="379">
        <v>10325851072289.195</v>
      </c>
      <c r="W4786" s="375">
        <v>2952.7671200298673</v>
      </c>
      <c r="X4786" s="378">
        <v>4.0858891162393551E-2</v>
      </c>
      <c r="Y4786" s="379">
        <v>413095210474.0376</v>
      </c>
      <c r="Z4786" s="379">
        <v>0</v>
      </c>
      <c r="AA4786" s="379">
        <v>3191094264.7002196</v>
      </c>
      <c r="AB4786" s="379">
        <v>87076836847.270935</v>
      </c>
      <c r="AC4786" s="379">
        <v>9332905505.0186901</v>
      </c>
      <c r="AD4786" s="379">
        <v>11854360917.504583</v>
      </c>
      <c r="AE4786" s="379">
        <v>524550408008.53198</v>
      </c>
      <c r="AF4786" s="379">
        <v>9288153284161.041</v>
      </c>
      <c r="AG4786" s="379">
        <v>1286105570942.0815</v>
      </c>
      <c r="AH4786" s="379">
        <v>7848808999006.7148</v>
      </c>
      <c r="AI4786" s="379">
        <v>0</v>
      </c>
      <c r="AJ4786" s="379">
        <v>31910942647.002197</v>
      </c>
      <c r="AK4786" s="379">
        <v>121327771565.24297</v>
      </c>
      <c r="AL4786" s="379">
        <v>36816.700670597369</v>
      </c>
      <c r="AM4786" s="377">
        <v>0.60254218964255069</v>
      </c>
      <c r="AN4786" s="376">
        <v>7.7252099294496013</v>
      </c>
      <c r="AO4786" s="406">
        <v>2.0000000000000001E-4</v>
      </c>
    </row>
    <row r="4787" spans="1:41" x14ac:dyDescent="0.2">
      <c r="A4787" s="380">
        <v>4783</v>
      </c>
      <c r="B4787" s="377">
        <v>0.56233372426703032</v>
      </c>
      <c r="C4787" s="376">
        <v>6830.3581725610484</v>
      </c>
      <c r="D4787" s="377">
        <v>0.30218473664708756</v>
      </c>
      <c r="E4787" s="377">
        <v>1.3322271088793853E-2</v>
      </c>
      <c r="F4787" s="400">
        <v>2025.67</v>
      </c>
      <c r="G4787" s="379">
        <v>173140343798.73987</v>
      </c>
      <c r="H4787" s="376">
        <v>6729087.2422861317</v>
      </c>
      <c r="I4787" s="379">
        <v>264446996390.45236</v>
      </c>
      <c r="J4787" s="377">
        <v>0.38917176707170531</v>
      </c>
      <c r="K4787" s="379">
        <v>8225787587.317317</v>
      </c>
      <c r="L4787" s="379">
        <v>0</v>
      </c>
      <c r="M4787" s="379">
        <v>369674842044.00116</v>
      </c>
      <c r="N4787" s="379">
        <v>78485117188.203247</v>
      </c>
      <c r="O4787" s="376">
        <v>56993.492210334138</v>
      </c>
      <c r="P4787" s="376">
        <v>1139169.9011448179</v>
      </c>
      <c r="Q4787" s="376">
        <v>565229.29349854193</v>
      </c>
      <c r="R4787" s="379">
        <v>720832743209.974</v>
      </c>
      <c r="S4787" s="377">
        <v>0.5871626125547601</v>
      </c>
      <c r="T4787" s="377">
        <v>0.38773061612125992</v>
      </c>
      <c r="U4787" s="376">
        <v>16.667233175817433</v>
      </c>
      <c r="V4787" s="379">
        <v>5448307109899.5117</v>
      </c>
      <c r="W4787" s="375">
        <v>1557.4818109639061</v>
      </c>
      <c r="X4787" s="378">
        <v>4.1377224788908928E-2</v>
      </c>
      <c r="Y4787" s="379">
        <v>173140343798.73987</v>
      </c>
      <c r="Z4787" s="379">
        <v>0</v>
      </c>
      <c r="AA4787" s="379">
        <v>4630336575.7752371</v>
      </c>
      <c r="AB4787" s="379">
        <v>79044652611.466949</v>
      </c>
      <c r="AC4787" s="379">
        <v>12991529181.100491</v>
      </c>
      <c r="AD4787" s="379">
        <v>9682061478.0985851</v>
      </c>
      <c r="AE4787" s="379">
        <v>279488923645.18115</v>
      </c>
      <c r="AF4787" s="379">
        <v>4658307060452.4688</v>
      </c>
      <c r="AG4787" s="379">
        <v>1153447283164.3521</v>
      </c>
      <c r="AH4787" s="379">
        <v>3289666532176.0576</v>
      </c>
      <c r="AI4787" s="379">
        <v>0</v>
      </c>
      <c r="AJ4787" s="379">
        <v>46303365757.752373</v>
      </c>
      <c r="AK4787" s="379">
        <v>168889879354.30637</v>
      </c>
      <c r="AL4787" s="379">
        <v>39299.088697891435</v>
      </c>
      <c r="AM4787" s="377">
        <v>0.46835847103204159</v>
      </c>
      <c r="AN4787" s="376">
        <v>8.7496419052969827</v>
      </c>
      <c r="AO4787" s="406">
        <v>2.0000000000000001E-4</v>
      </c>
    </row>
    <row r="4788" spans="1:41" x14ac:dyDescent="0.2">
      <c r="A4788" s="380">
        <v>4784</v>
      </c>
      <c r="B4788" s="377">
        <v>0.37558020566916883</v>
      </c>
      <c r="C4788" s="376">
        <v>7043.593305300039</v>
      </c>
      <c r="D4788" s="377">
        <v>0.34574963063336089</v>
      </c>
      <c r="E4788" s="377">
        <v>0</v>
      </c>
      <c r="F4788" s="400">
        <v>2025.91</v>
      </c>
      <c r="G4788" s="379">
        <v>561681444500.0105</v>
      </c>
      <c r="H4788" s="376">
        <v>8122643.6507677799</v>
      </c>
      <c r="I4788" s="379">
        <v>263365258162.29877</v>
      </c>
      <c r="J4788" s="377">
        <v>0.27321462265264207</v>
      </c>
      <c r="K4788" s="379">
        <v>4218499504.958838</v>
      </c>
      <c r="L4788" s="379">
        <v>0</v>
      </c>
      <c r="M4788" s="379">
        <v>859346701664.91113</v>
      </c>
      <c r="N4788" s="379">
        <v>185589618890.4537</v>
      </c>
      <c r="O4788" s="376">
        <v>102069.83516851372</v>
      </c>
      <c r="P4788" s="376">
        <v>2276600.7061562873</v>
      </c>
      <c r="Q4788" s="376">
        <v>1344842.1779039844</v>
      </c>
      <c r="R4788" s="379">
        <v>1312520078222.6223</v>
      </c>
      <c r="S4788" s="377">
        <v>0.6125593618657631</v>
      </c>
      <c r="T4788" s="377">
        <v>0.48868246816170235</v>
      </c>
      <c r="U4788" s="376">
        <v>18.24686636493022</v>
      </c>
      <c r="V4788" s="379">
        <v>12858777112495.877</v>
      </c>
      <c r="W4788" s="375">
        <v>3676.1662340617208</v>
      </c>
      <c r="X4788" s="378">
        <v>4.0108353901742215E-2</v>
      </c>
      <c r="Y4788" s="379">
        <v>561681444500.0105</v>
      </c>
      <c r="Z4788" s="379">
        <v>0</v>
      </c>
      <c r="AA4788" s="379">
        <v>1573151135.724354</v>
      </c>
      <c r="AB4788" s="379">
        <v>42096842646.550858</v>
      </c>
      <c r="AC4788" s="379">
        <v>22465778511.420609</v>
      </c>
      <c r="AD4788" s="379">
        <v>13588334543.915306</v>
      </c>
      <c r="AE4788" s="379">
        <v>641405551337.6217</v>
      </c>
      <c r="AF4788" s="379">
        <v>11703641380981.973</v>
      </c>
      <c r="AG4788" s="379">
        <v>723907303476.06018</v>
      </c>
      <c r="AH4788" s="379">
        <v>10671947445500.199</v>
      </c>
      <c r="AI4788" s="379">
        <v>0</v>
      </c>
      <c r="AJ4788" s="379">
        <v>15731511357.24354</v>
      </c>
      <c r="AK4788" s="379">
        <v>292055120648.4679</v>
      </c>
      <c r="AL4788" s="379">
        <v>32423.588856739345</v>
      </c>
      <c r="AM4788" s="377">
        <v>0.65361447645263604</v>
      </c>
      <c r="AN4788" s="376">
        <v>5.92772480421523</v>
      </c>
      <c r="AO4788" s="406">
        <v>2.0000000000000001E-4</v>
      </c>
    </row>
    <row r="4789" spans="1:41" x14ac:dyDescent="0.2">
      <c r="A4789" s="380">
        <v>4785</v>
      </c>
      <c r="B4789" s="377">
        <v>0.61456175802049073</v>
      </c>
      <c r="C4789" s="376">
        <v>6616.5772722971133</v>
      </c>
      <c r="D4789" s="377">
        <v>0.40690880786503486</v>
      </c>
      <c r="E4789" s="377">
        <v>1.7031248705445753E-2</v>
      </c>
      <c r="F4789" s="400">
        <v>2027.09</v>
      </c>
      <c r="G4789" s="379">
        <v>401808034042.67285</v>
      </c>
      <c r="H4789" s="376">
        <v>10374590.80528651</v>
      </c>
      <c r="I4789" s="379">
        <v>272472021383.98111</v>
      </c>
      <c r="J4789" s="377">
        <v>0.29367542829825333</v>
      </c>
      <c r="K4789" s="379">
        <v>6940187682.3621302</v>
      </c>
      <c r="L4789" s="379">
        <v>124723339.49919251</v>
      </c>
      <c r="M4789" s="379">
        <v>561724224543.50928</v>
      </c>
      <c r="N4789" s="379">
        <v>145895046858.92554</v>
      </c>
      <c r="O4789" s="376">
        <v>109145.60092696214</v>
      </c>
      <c r="P4789" s="376">
        <v>1510450.5037582091</v>
      </c>
      <c r="Q4789" s="376">
        <v>800356.24227591197</v>
      </c>
      <c r="R4789" s="379">
        <v>987156203808.27722</v>
      </c>
      <c r="S4789" s="377">
        <v>0.58189372378704041</v>
      </c>
      <c r="T4789" s="377">
        <v>0.49899552302855771</v>
      </c>
      <c r="U4789" s="376">
        <v>17.862896047908272</v>
      </c>
      <c r="V4789" s="379">
        <v>9737262916026.2676</v>
      </c>
      <c r="W4789" s="375">
        <v>2784.5006998985432</v>
      </c>
      <c r="X4789" s="378">
        <v>4.0706372101154124E-2</v>
      </c>
      <c r="Y4789" s="379">
        <v>401718837755.96228</v>
      </c>
      <c r="Z4789" s="379">
        <v>89196286.710574389</v>
      </c>
      <c r="AA4789" s="379">
        <v>5150377532.7826538</v>
      </c>
      <c r="AB4789" s="379">
        <v>50650957603.566315</v>
      </c>
      <c r="AC4789" s="379">
        <v>22794344439.290462</v>
      </c>
      <c r="AD4789" s="379">
        <v>12182812611.884514</v>
      </c>
      <c r="AE4789" s="379">
        <v>492586526230.19678</v>
      </c>
      <c r="AF4789" s="379">
        <v>8799021912650.2461</v>
      </c>
      <c r="AG4789" s="379">
        <v>816839012800.86072</v>
      </c>
      <c r="AH4789" s="379">
        <v>7632657917363.2832</v>
      </c>
      <c r="AI4789" s="379">
        <v>1694729447.5009134</v>
      </c>
      <c r="AJ4789" s="379">
        <v>51503775327.826538</v>
      </c>
      <c r="AK4789" s="379">
        <v>296326477710.776</v>
      </c>
      <c r="AL4789" s="379">
        <v>35607.714686309366</v>
      </c>
      <c r="AM4789" s="377">
        <v>0.71515313067087871</v>
      </c>
      <c r="AN4789" s="376">
        <v>6.9522972570999571</v>
      </c>
      <c r="AO4789" s="406">
        <v>2.0000000000000001E-4</v>
      </c>
    </row>
    <row r="4790" spans="1:41" x14ac:dyDescent="0.2">
      <c r="A4790" s="380">
        <v>4786</v>
      </c>
      <c r="B4790" s="377">
        <v>0.39820053568116387</v>
      </c>
      <c r="C4790" s="376">
        <v>6564.9176678244485</v>
      </c>
      <c r="D4790" s="377">
        <v>0.47413722161742317</v>
      </c>
      <c r="E4790" s="377">
        <v>2.1095006550124491E-2</v>
      </c>
      <c r="F4790" s="400">
        <v>2026.68</v>
      </c>
      <c r="G4790" s="379">
        <v>225604914887.77417</v>
      </c>
      <c r="H4790" s="376">
        <v>13316083.528538184</v>
      </c>
      <c r="I4790" s="379">
        <v>397788938972.742</v>
      </c>
      <c r="J4790" s="377">
        <v>0.19125221865405873</v>
      </c>
      <c r="K4790" s="379">
        <v>8367944113.4069901</v>
      </c>
      <c r="L4790" s="379">
        <v>0</v>
      </c>
      <c r="M4790" s="379">
        <v>473267103901.46136</v>
      </c>
      <c r="N4790" s="379">
        <v>434663604248.59583</v>
      </c>
      <c r="O4790" s="376">
        <v>62978.347538848859</v>
      </c>
      <c r="P4790" s="376">
        <v>3909371.5182423629</v>
      </c>
      <c r="Q4790" s="376">
        <v>2516193.718801626</v>
      </c>
      <c r="R4790" s="379">
        <v>1314087591236.2061</v>
      </c>
      <c r="S4790" s="377">
        <v>0.43437684619067646</v>
      </c>
      <c r="T4790" s="377">
        <v>0.25840896062634305</v>
      </c>
      <c r="U4790" s="376">
        <v>16.965582770851491</v>
      </c>
      <c r="V4790" s="379">
        <v>6355820628149.3057</v>
      </c>
      <c r="W4790" s="375">
        <v>1817.9380777836932</v>
      </c>
      <c r="X4790" s="378">
        <v>4.3364064884613196E-2</v>
      </c>
      <c r="Y4790" s="379">
        <v>225604914887.77417</v>
      </c>
      <c r="Z4790" s="379">
        <v>0</v>
      </c>
      <c r="AA4790" s="379">
        <v>2342860822.187583</v>
      </c>
      <c r="AB4790" s="379">
        <v>37559912282.380234</v>
      </c>
      <c r="AC4790" s="379">
        <v>53992471026.850159</v>
      </c>
      <c r="AD4790" s="379">
        <v>20071849604.130646</v>
      </c>
      <c r="AE4790" s="379">
        <v>339572008623.32275</v>
      </c>
      <c r="AF4790" s="379">
        <v>5761037018963.2783</v>
      </c>
      <c r="AG4790" s="379">
        <v>749212904524.64148</v>
      </c>
      <c r="AH4790" s="379">
        <v>4286493382867.709</v>
      </c>
      <c r="AI4790" s="379">
        <v>0</v>
      </c>
      <c r="AJ4790" s="379">
        <v>23428608221.875832</v>
      </c>
      <c r="AK4790" s="379">
        <v>701902123349.052</v>
      </c>
      <c r="AL4790" s="379">
        <v>29872.817943821548</v>
      </c>
      <c r="AM4790" s="377">
        <v>0.47669680192846708</v>
      </c>
      <c r="AN4790" s="376">
        <v>7.4082527448899231</v>
      </c>
      <c r="AO4790" s="406">
        <v>2.0000000000000001E-4</v>
      </c>
    </row>
    <row r="4791" spans="1:41" x14ac:dyDescent="0.2">
      <c r="A4791" s="380">
        <v>4787</v>
      </c>
      <c r="B4791" s="377">
        <v>0.60805844113004615</v>
      </c>
      <c r="C4791" s="376">
        <v>5623.1009544636045</v>
      </c>
      <c r="D4791" s="377">
        <v>0.1</v>
      </c>
      <c r="E4791" s="377">
        <v>0</v>
      </c>
      <c r="F4791" s="400">
        <v>2025.13</v>
      </c>
      <c r="G4791" s="379">
        <v>152130020810.3493</v>
      </c>
      <c r="H4791" s="376">
        <v>2916634.2668916588</v>
      </c>
      <c r="I4791" s="379">
        <v>152237677805.60623</v>
      </c>
      <c r="J4791" s="377">
        <v>0.45901202138957176</v>
      </c>
      <c r="K4791" s="379">
        <v>4092774235.0124345</v>
      </c>
      <c r="L4791" s="379">
        <v>0</v>
      </c>
      <c r="M4791" s="379">
        <v>483564677826.94617</v>
      </c>
      <c r="N4791" s="379">
        <v>90694792130.936005</v>
      </c>
      <c r="O4791" s="376">
        <v>76140.569453847886</v>
      </c>
      <c r="P4791" s="376">
        <v>1124153.4932713471</v>
      </c>
      <c r="Q4791" s="376">
        <v>579270.20401142084</v>
      </c>
      <c r="R4791" s="379">
        <v>730589921998.50085</v>
      </c>
      <c r="S4791" s="377">
        <v>0.65701900315889061</v>
      </c>
      <c r="T4791" s="377">
        <v>0.31026252503963742</v>
      </c>
      <c r="U4791" s="376">
        <v>17.011773079102831</v>
      </c>
      <c r="V4791" s="379">
        <v>4470413652772.1475</v>
      </c>
      <c r="W4791" s="375">
        <v>1278.2098840287074</v>
      </c>
      <c r="X4791" s="378">
        <v>4.0841066115474917E-2</v>
      </c>
      <c r="Y4791" s="379">
        <v>152130020810.3493</v>
      </c>
      <c r="Z4791" s="379">
        <v>0</v>
      </c>
      <c r="AA4791" s="379">
        <v>1137590041.2661042</v>
      </c>
      <c r="AB4791" s="379">
        <v>51588781138.923431</v>
      </c>
      <c r="AC4791" s="379">
        <v>14949000066.349293</v>
      </c>
      <c r="AD4791" s="379">
        <v>6869281910.87848</v>
      </c>
      <c r="AE4791" s="379">
        <v>226674673967.76663</v>
      </c>
      <c r="AF4791" s="379">
        <v>3856138116319.2637</v>
      </c>
      <c r="AG4791" s="379">
        <v>759954819647.4248</v>
      </c>
      <c r="AH4791" s="379">
        <v>2890470395396.6367</v>
      </c>
      <c r="AI4791" s="379">
        <v>0</v>
      </c>
      <c r="AJ4791" s="379">
        <v>11375900412.661041</v>
      </c>
      <c r="AK4791" s="379">
        <v>194337000862.5408</v>
      </c>
      <c r="AL4791" s="379">
        <v>52196.355070548598</v>
      </c>
      <c r="AM4791" s="377">
        <v>0.31460118529333991</v>
      </c>
      <c r="AN4791" s="376">
        <v>6.0289684704666344</v>
      </c>
      <c r="AO4791" s="406">
        <v>2.0000000000000001E-4</v>
      </c>
    </row>
    <row r="4792" spans="1:41" x14ac:dyDescent="0.2">
      <c r="A4792" s="380">
        <v>4788</v>
      </c>
      <c r="B4792" s="377">
        <v>0.4119211059859067</v>
      </c>
      <c r="C4792" s="376">
        <v>7154.2308372517828</v>
      </c>
      <c r="D4792" s="377">
        <v>0.39080268297565834</v>
      </c>
      <c r="E4792" s="377">
        <v>0</v>
      </c>
      <c r="F4792" s="400">
        <v>2025</v>
      </c>
      <c r="G4792" s="379">
        <v>385823968970.39551</v>
      </c>
      <c r="H4792" s="376">
        <v>9616219.192763146</v>
      </c>
      <c r="I4792" s="379">
        <v>366477236557.24036</v>
      </c>
      <c r="J4792" s="377">
        <v>0.39535765317042293</v>
      </c>
      <c r="K4792" s="379">
        <v>8147617860.0558567</v>
      </c>
      <c r="L4792" s="379">
        <v>0</v>
      </c>
      <c r="M4792" s="379">
        <v>972779106898.60388</v>
      </c>
      <c r="N4792" s="379">
        <v>47912520136.694328</v>
      </c>
      <c r="O4792" s="376">
        <v>105327.09723318918</v>
      </c>
      <c r="P4792" s="376">
        <v>778551.98136674217</v>
      </c>
      <c r="Q4792" s="376">
        <v>327811.99393142824</v>
      </c>
      <c r="R4792" s="379">
        <v>1395316481452.5945</v>
      </c>
      <c r="S4792" s="377">
        <v>0.67287778791090391</v>
      </c>
      <c r="T4792" s="377">
        <v>0.37427686037550406</v>
      </c>
      <c r="U4792" s="376">
        <v>17.41303990733779</v>
      </c>
      <c r="V4792" s="379">
        <v>10228186257758.1</v>
      </c>
      <c r="W4792" s="375">
        <v>2925.1172105321129</v>
      </c>
      <c r="X4792" s="378">
        <v>4.1051870987996258E-2</v>
      </c>
      <c r="Y4792" s="379">
        <v>385823968970.39551</v>
      </c>
      <c r="Z4792" s="379">
        <v>0</v>
      </c>
      <c r="AA4792" s="379">
        <v>3433788565.2364817</v>
      </c>
      <c r="AB4792" s="379">
        <v>113948583144.27097</v>
      </c>
      <c r="AC4792" s="379">
        <v>8120373939.1123915</v>
      </c>
      <c r="AD4792" s="379">
        <v>10907957289.256868</v>
      </c>
      <c r="AE4792" s="379">
        <v>522234671908.27228</v>
      </c>
      <c r="AF4792" s="379">
        <v>9093693182934.2031</v>
      </c>
      <c r="AG4792" s="379">
        <v>1623135025635.8618</v>
      </c>
      <c r="AH4792" s="379">
        <v>7330655410437.5146</v>
      </c>
      <c r="AI4792" s="379">
        <v>0</v>
      </c>
      <c r="AJ4792" s="379">
        <v>34337885652.364815</v>
      </c>
      <c r="AK4792" s="379">
        <v>105564861208.46109</v>
      </c>
      <c r="AL4792" s="379">
        <v>38110.324776398527</v>
      </c>
      <c r="AM4792" s="377">
        <v>0.39662032853529539</v>
      </c>
      <c r="AN4792" s="376">
        <v>5</v>
      </c>
      <c r="AO4792" s="406">
        <v>2.0000000000000001E-4</v>
      </c>
    </row>
    <row r="4793" spans="1:41" x14ac:dyDescent="0.2">
      <c r="A4793" s="380">
        <v>4789</v>
      </c>
      <c r="B4793" s="377">
        <v>0.52063564841599663</v>
      </c>
      <c r="C4793" s="376">
        <v>7609.6112165900686</v>
      </c>
      <c r="D4793" s="377">
        <v>0.31941439487079354</v>
      </c>
      <c r="E4793" s="377">
        <v>0</v>
      </c>
      <c r="F4793" s="400">
        <v>2025.93</v>
      </c>
      <c r="G4793" s="379">
        <v>92790564240.83902</v>
      </c>
      <c r="H4793" s="376">
        <v>7750389.9954840653</v>
      </c>
      <c r="I4793" s="379">
        <v>306818995025.60706</v>
      </c>
      <c r="J4793" s="377">
        <v>0.3547513084041618</v>
      </c>
      <c r="K4793" s="379">
        <v>7367071250.3889179</v>
      </c>
      <c r="L4793" s="379">
        <v>0</v>
      </c>
      <c r="M4793" s="379">
        <v>363103249058.34528</v>
      </c>
      <c r="N4793" s="379">
        <v>150505974131.10022</v>
      </c>
      <c r="O4793" s="376">
        <v>59056.314271386131</v>
      </c>
      <c r="P4793" s="376">
        <v>1603296.2933272014</v>
      </c>
      <c r="Q4793" s="376">
        <v>875738.43083311035</v>
      </c>
      <c r="R4793" s="379">
        <v>827795289465.44153</v>
      </c>
      <c r="S4793" s="377">
        <v>0.54073166808229067</v>
      </c>
      <c r="T4793" s="377">
        <v>0.23668467582096095</v>
      </c>
      <c r="U4793" s="376">
        <v>15.762639914505527</v>
      </c>
      <c r="V4793" s="379">
        <v>3555892116610.7012</v>
      </c>
      <c r="W4793" s="375">
        <v>1016.7552497624954</v>
      </c>
      <c r="X4793" s="378">
        <v>4.4670715479761501E-2</v>
      </c>
      <c r="Y4793" s="379">
        <v>92790564240.83902</v>
      </c>
      <c r="Z4793" s="379">
        <v>0</v>
      </c>
      <c r="AA4793" s="379">
        <v>5156375826.0689974</v>
      </c>
      <c r="AB4793" s="379">
        <v>64204278567.773163</v>
      </c>
      <c r="AC4793" s="379">
        <v>22711454040.31488</v>
      </c>
      <c r="AD4793" s="379">
        <v>11063787058.250483</v>
      </c>
      <c r="AE4793" s="379">
        <v>195926459733.24655</v>
      </c>
      <c r="AF4793" s="379">
        <v>3088318234499.0322</v>
      </c>
      <c r="AG4793" s="379">
        <v>978484853138.3075</v>
      </c>
      <c r="AH4793" s="379">
        <v>1763020720575.9414</v>
      </c>
      <c r="AI4793" s="379">
        <v>0</v>
      </c>
      <c r="AJ4793" s="379">
        <v>51563758260.689972</v>
      </c>
      <c r="AK4793" s="379">
        <v>295248902524.09344</v>
      </c>
      <c r="AL4793" s="379">
        <v>39587.555620347091</v>
      </c>
      <c r="AM4793" s="377">
        <v>0.25554870269400692</v>
      </c>
      <c r="AN4793" s="376">
        <v>10.550975870829484</v>
      </c>
      <c r="AO4793" s="406">
        <v>2.0000000000000001E-4</v>
      </c>
    </row>
    <row r="4794" spans="1:41" x14ac:dyDescent="0.2">
      <c r="A4794" s="380">
        <v>4790</v>
      </c>
      <c r="B4794" s="377">
        <v>0.42377380230947992</v>
      </c>
      <c r="C4794" s="376">
        <v>6779.2303462528926</v>
      </c>
      <c r="D4794" s="377">
        <v>0.35867380943991112</v>
      </c>
      <c r="E4794" s="377">
        <v>8.6827403705837719E-2</v>
      </c>
      <c r="F4794" s="400">
        <v>2025.12</v>
      </c>
      <c r="G4794" s="379">
        <v>528604897505.03711</v>
      </c>
      <c r="H4794" s="376">
        <v>8778047.0551997088</v>
      </c>
      <c r="I4794" s="379">
        <v>353336610285.17084</v>
      </c>
      <c r="J4794" s="377">
        <v>0.36041528631574737</v>
      </c>
      <c r="K4794" s="379">
        <v>9914493582.981781</v>
      </c>
      <c r="L4794" s="379">
        <v>0</v>
      </c>
      <c r="M4794" s="379">
        <v>855636412146.02307</v>
      </c>
      <c r="N4794" s="379">
        <v>81797441235.727158</v>
      </c>
      <c r="O4794" s="376">
        <v>94875.62518861756</v>
      </c>
      <c r="P4794" s="376">
        <v>958279.20477968501</v>
      </c>
      <c r="Q4794" s="376">
        <v>442446.79148493492</v>
      </c>
      <c r="R4794" s="379">
        <v>1300684957249.9026</v>
      </c>
      <c r="S4794" s="377">
        <v>0.64827311377265118</v>
      </c>
      <c r="T4794" s="377">
        <v>0.48801714071672997</v>
      </c>
      <c r="U4794" s="376">
        <v>17.966870041348155</v>
      </c>
      <c r="V4794" s="379">
        <v>12681332144253.072</v>
      </c>
      <c r="W4794" s="375">
        <v>3628.1508431424613</v>
      </c>
      <c r="X4794" s="378">
        <v>4.0198053868895842E-2</v>
      </c>
      <c r="Y4794" s="379">
        <v>528604897505.03711</v>
      </c>
      <c r="Z4794" s="379">
        <v>0</v>
      </c>
      <c r="AA4794" s="379">
        <v>6292024786.716794</v>
      </c>
      <c r="AB4794" s="379">
        <v>77008203235.600327</v>
      </c>
      <c r="AC4794" s="379">
        <v>12559898870.568632</v>
      </c>
      <c r="AD4794" s="379">
        <v>10291529412.436707</v>
      </c>
      <c r="AE4794" s="379">
        <v>634756553810.35962</v>
      </c>
      <c r="AF4794" s="379">
        <v>11404588510204.748</v>
      </c>
      <c r="AG4794" s="379">
        <v>1134896524424.4814</v>
      </c>
      <c r="AH4794" s="379">
        <v>10043493052595.705</v>
      </c>
      <c r="AI4794" s="379">
        <v>0</v>
      </c>
      <c r="AJ4794" s="379">
        <v>62920247867.167938</v>
      </c>
      <c r="AK4794" s="379">
        <v>163278685317.39221</v>
      </c>
      <c r="AL4794" s="379">
        <v>40252.303053658223</v>
      </c>
      <c r="AM4794" s="377">
        <v>0.61779149414555923</v>
      </c>
      <c r="AN4794" s="376">
        <v>6.0443712320836225</v>
      </c>
      <c r="AO4794" s="406">
        <v>2.0000000000000001E-4</v>
      </c>
    </row>
    <row r="4795" spans="1:41" x14ac:dyDescent="0.2">
      <c r="A4795" s="380">
        <v>4791</v>
      </c>
      <c r="B4795" s="377">
        <v>0.6690152583614023</v>
      </c>
      <c r="C4795" s="376">
        <v>5853.2185865580022</v>
      </c>
      <c r="D4795" s="377">
        <v>0.18287970942197262</v>
      </c>
      <c r="E4795" s="377">
        <v>3.2517886323975516E-2</v>
      </c>
      <c r="F4795" s="400">
        <v>2025.5</v>
      </c>
      <c r="G4795" s="379">
        <v>183731287369.48776</v>
      </c>
      <c r="H4795" s="376">
        <v>4391800.7247863961</v>
      </c>
      <c r="I4795" s="379">
        <v>202397036886.95715</v>
      </c>
      <c r="J4795" s="377">
        <v>0.4675862084754866</v>
      </c>
      <c r="K4795" s="379">
        <v>5830182324.4962549</v>
      </c>
      <c r="L4795" s="379">
        <v>0</v>
      </c>
      <c r="M4795" s="379">
        <v>362505137225.99615</v>
      </c>
      <c r="N4795" s="379">
        <v>59576651419.627541</v>
      </c>
      <c r="O4795" s="376">
        <v>59923.228279459807</v>
      </c>
      <c r="P4795" s="376">
        <v>974623.50538999157</v>
      </c>
      <c r="Q4795" s="376">
        <v>470768.84279501613</v>
      </c>
      <c r="R4795" s="379">
        <v>630309007857.07715</v>
      </c>
      <c r="S4795" s="377">
        <v>0.63848398482051905</v>
      </c>
      <c r="T4795" s="377">
        <v>0.43582493236123521</v>
      </c>
      <c r="U4795" s="376">
        <v>16.967258332798387</v>
      </c>
      <c r="V4795" s="379">
        <v>5362921097433.8945</v>
      </c>
      <c r="W4795" s="375">
        <v>1532.9771607048338</v>
      </c>
      <c r="X4795" s="378">
        <v>4.1206235435659391E-2</v>
      </c>
      <c r="Y4795" s="379">
        <v>183731287369.48776</v>
      </c>
      <c r="Z4795" s="379">
        <v>0</v>
      </c>
      <c r="AA4795" s="379">
        <v>4188160255.0677819</v>
      </c>
      <c r="AB4795" s="379">
        <v>70684405914.837097</v>
      </c>
      <c r="AC4795" s="379">
        <v>9303423221.9173546</v>
      </c>
      <c r="AD4795" s="379">
        <v>6797103954.677906</v>
      </c>
      <c r="AE4795" s="379">
        <v>274704380715.98792</v>
      </c>
      <c r="AF4795" s="379">
        <v>4660980192759.5664</v>
      </c>
      <c r="AG4795" s="379">
        <v>1007259628303.6949</v>
      </c>
      <c r="AH4795" s="379">
        <v>3490894460020.2676</v>
      </c>
      <c r="AI4795" s="379">
        <v>0</v>
      </c>
      <c r="AJ4795" s="379">
        <v>41881602550.677818</v>
      </c>
      <c r="AK4795" s="379">
        <v>120944501884.92561</v>
      </c>
      <c r="AL4795" s="379">
        <v>46085.205037803971</v>
      </c>
      <c r="AM4795" s="377">
        <v>0.50683774794326397</v>
      </c>
      <c r="AN4795" s="376">
        <v>7.9415804746409648</v>
      </c>
      <c r="AO4795" s="406">
        <v>2.0000000000000001E-4</v>
      </c>
    </row>
    <row r="4796" spans="1:41" x14ac:dyDescent="0.2">
      <c r="A4796" s="380">
        <v>4792</v>
      </c>
      <c r="B4796" s="377">
        <v>0.39689485016316856</v>
      </c>
      <c r="C4796" s="376">
        <v>5788.4466137465706</v>
      </c>
      <c r="D4796" s="377">
        <v>0.33597053025092716</v>
      </c>
      <c r="E4796" s="377">
        <v>3.1976035160374262E-2</v>
      </c>
      <c r="F4796" s="400">
        <v>2026.59</v>
      </c>
      <c r="G4796" s="379">
        <v>485628765649.90692</v>
      </c>
      <c r="H4796" s="376">
        <v>7828680.1767727928</v>
      </c>
      <c r="I4796" s="379">
        <v>155775109581.95682</v>
      </c>
      <c r="J4796" s="377">
        <v>0.3940548370814474</v>
      </c>
      <c r="K4796" s="379">
        <v>7320317540.0983143</v>
      </c>
      <c r="L4796" s="379">
        <v>0</v>
      </c>
      <c r="M4796" s="379">
        <v>881631630655.68652</v>
      </c>
      <c r="N4796" s="379">
        <v>172103483812.7168</v>
      </c>
      <c r="O4796" s="376">
        <v>119620.54614293255</v>
      </c>
      <c r="P4796" s="376">
        <v>1915634.2726796933</v>
      </c>
      <c r="Q4796" s="376">
        <v>1090455.7872854539</v>
      </c>
      <c r="R4796" s="379">
        <v>1216830541590.4585</v>
      </c>
      <c r="S4796" s="377">
        <v>0.66201927921608139</v>
      </c>
      <c r="T4796" s="377">
        <v>0.46623384857891287</v>
      </c>
      <c r="U4796" s="376">
        <v>18.120378862948414</v>
      </c>
      <c r="V4796" s="379">
        <v>11269088736619.512</v>
      </c>
      <c r="W4796" s="375">
        <v>3223.5463484422035</v>
      </c>
      <c r="X4796" s="378">
        <v>4.0455961178909254E-2</v>
      </c>
      <c r="Y4796" s="379">
        <v>485628765649.90692</v>
      </c>
      <c r="Z4796" s="379">
        <v>0</v>
      </c>
      <c r="AA4796" s="379">
        <v>2946803916.6707473</v>
      </c>
      <c r="AB4796" s="379">
        <v>43874840681.856842</v>
      </c>
      <c r="AC4796" s="379">
        <v>24183398346.440311</v>
      </c>
      <c r="AD4796" s="379">
        <v>10693777879.207567</v>
      </c>
      <c r="AE4796" s="379">
        <v>567327586474.0824</v>
      </c>
      <c r="AF4796" s="379">
        <v>10280190806312.502</v>
      </c>
      <c r="AG4796" s="379">
        <v>709392041293.83728</v>
      </c>
      <c r="AH4796" s="379">
        <v>9226946547348.2324</v>
      </c>
      <c r="AI4796" s="379">
        <v>0</v>
      </c>
      <c r="AJ4796" s="379">
        <v>29468039166.707474</v>
      </c>
      <c r="AK4796" s="379">
        <v>314384178503.72406</v>
      </c>
      <c r="AL4796" s="379">
        <v>40695.881035745755</v>
      </c>
      <c r="AM4796" s="377">
        <v>0.55082956278319484</v>
      </c>
      <c r="AN4796" s="376">
        <v>6.2670691411230948</v>
      </c>
      <c r="AO4796" s="406">
        <v>2.0000000000000001E-4</v>
      </c>
    </row>
    <row r="4797" spans="1:41" x14ac:dyDescent="0.2">
      <c r="A4797" s="380">
        <v>4793</v>
      </c>
      <c r="B4797" s="377">
        <v>0.54548740223374403</v>
      </c>
      <c r="C4797" s="376">
        <v>6916.8541708530511</v>
      </c>
      <c r="D4797" s="377">
        <v>0.76946250313168607</v>
      </c>
      <c r="E4797" s="377">
        <v>0</v>
      </c>
      <c r="F4797" s="400">
        <v>2026.7</v>
      </c>
      <c r="G4797" s="379">
        <v>578500355028.7157</v>
      </c>
      <c r="H4797" s="376">
        <v>30402088.064457942</v>
      </c>
      <c r="I4797" s="379">
        <v>497832824716.97424</v>
      </c>
      <c r="J4797" s="377">
        <v>-0.24971780810254263</v>
      </c>
      <c r="K4797" s="379">
        <v>11062845886.333778</v>
      </c>
      <c r="L4797" s="379">
        <v>0</v>
      </c>
      <c r="M4797" s="379">
        <v>1081985091965.4907</v>
      </c>
      <c r="N4797" s="379">
        <v>126509305022.80702</v>
      </c>
      <c r="O4797" s="376">
        <v>113831.82737925812</v>
      </c>
      <c r="P4797" s="376">
        <v>1583780.2773127831</v>
      </c>
      <c r="Q4797" s="376">
        <v>769595.57988764206</v>
      </c>
      <c r="R4797" s="379">
        <v>1717390067591.6057</v>
      </c>
      <c r="S4797" s="377">
        <v>0.45792513471756763</v>
      </c>
      <c r="T4797" s="377">
        <v>0.265321685408691</v>
      </c>
      <c r="U4797" s="376">
        <v>25.844802918384623</v>
      </c>
      <c r="V4797" s="379">
        <v>12392196658152.301</v>
      </c>
      <c r="W4797" s="375">
        <v>3545.159825246682</v>
      </c>
      <c r="X4797" s="378">
        <v>2.9841974163166984E-2</v>
      </c>
      <c r="Y4797" s="379">
        <v>578500355028.7157</v>
      </c>
      <c r="Z4797" s="379">
        <v>0</v>
      </c>
      <c r="AA4797" s="379">
        <v>5914578229.2688465</v>
      </c>
      <c r="AB4797" s="379">
        <v>-184585779077.6889</v>
      </c>
      <c r="AC4797" s="379">
        <v>29002892823.593136</v>
      </c>
      <c r="AD4797" s="379">
        <v>26828780233.661716</v>
      </c>
      <c r="AE4797" s="379">
        <v>455660827237.55054</v>
      </c>
      <c r="AF4797" s="379">
        <v>11776464277582.598</v>
      </c>
      <c r="AG4797" s="379">
        <v>348774143037.60229</v>
      </c>
      <c r="AH4797" s="379">
        <v>10991506745545.598</v>
      </c>
      <c r="AI4797" s="379">
        <v>0</v>
      </c>
      <c r="AJ4797" s="379">
        <v>59145782292.688461</v>
      </c>
      <c r="AK4797" s="379">
        <v>377037606706.71075</v>
      </c>
      <c r="AL4797" s="379">
        <v>16374.955024848239</v>
      </c>
      <c r="AM4797" s="377">
        <v>0.5346657355304546</v>
      </c>
      <c r="AN4797" s="376">
        <v>6.251872704147992</v>
      </c>
      <c r="AO4797" s="406">
        <v>2.0000000000000001E-4</v>
      </c>
    </row>
    <row r="4798" spans="1:41" x14ac:dyDescent="0.2">
      <c r="A4798" s="380">
        <v>4794</v>
      </c>
      <c r="B4798" s="377">
        <v>0.64885571908441642</v>
      </c>
      <c r="C4798" s="376">
        <v>6957.0185541614819</v>
      </c>
      <c r="D4798" s="377">
        <v>0.41249337517199763</v>
      </c>
      <c r="E4798" s="377">
        <v>3.2110085329336326E-2</v>
      </c>
      <c r="F4798" s="400">
        <v>2025.63</v>
      </c>
      <c r="G4798" s="379">
        <v>320022786403.21704</v>
      </c>
      <c r="H4798" s="376">
        <v>10679309.428567991</v>
      </c>
      <c r="I4798" s="379">
        <v>351627408401.30695</v>
      </c>
      <c r="J4798" s="377">
        <v>0.32984242537323127</v>
      </c>
      <c r="K4798" s="379">
        <v>5917630846.4718533</v>
      </c>
      <c r="L4798" s="379">
        <v>0</v>
      </c>
      <c r="M4798" s="379">
        <v>756882859729.93408</v>
      </c>
      <c r="N4798" s="379">
        <v>76138721127.854355</v>
      </c>
      <c r="O4798" s="376">
        <v>83123.692094849132</v>
      </c>
      <c r="P4798" s="376">
        <v>1141941.33026582</v>
      </c>
      <c r="Q4798" s="376">
        <v>554965.11269910459</v>
      </c>
      <c r="R4798" s="379">
        <v>1190566620105.5671</v>
      </c>
      <c r="S4798" s="377">
        <v>0.62786152239680637</v>
      </c>
      <c r="T4798" s="377">
        <v>0.35741984184845366</v>
      </c>
      <c r="U4798" s="376">
        <v>17.482714655812245</v>
      </c>
      <c r="V4798" s="379">
        <v>8377871066333.5527</v>
      </c>
      <c r="W4798" s="375">
        <v>2395.0468663702673</v>
      </c>
      <c r="X4798" s="378">
        <v>4.0912299621555431E-2</v>
      </c>
      <c r="Y4798" s="379">
        <v>320022786403.21704</v>
      </c>
      <c r="Z4798" s="379">
        <v>0</v>
      </c>
      <c r="AA4798" s="379">
        <v>4199196331.8422441</v>
      </c>
      <c r="AB4798" s="379">
        <v>80154725691.312851</v>
      </c>
      <c r="AC4798" s="379">
        <v>8928290849.1160583</v>
      </c>
      <c r="AD4798" s="379">
        <v>12227133792.691626</v>
      </c>
      <c r="AE4798" s="379">
        <v>425532133068.17981</v>
      </c>
      <c r="AF4798" s="379">
        <v>7439456859310.1133</v>
      </c>
      <c r="AG4798" s="379">
        <v>1200964173292.0581</v>
      </c>
      <c r="AH4798" s="379">
        <v>6080432941661.124</v>
      </c>
      <c r="AI4798" s="379">
        <v>0</v>
      </c>
      <c r="AJ4798" s="379">
        <v>41991963318.42244</v>
      </c>
      <c r="AK4798" s="379">
        <v>116067781038.50876</v>
      </c>
      <c r="AL4798" s="379">
        <v>32926.043650413951</v>
      </c>
      <c r="AM4798" s="377">
        <v>0.42281679693130514</v>
      </c>
      <c r="AN4798" s="376">
        <v>7.0258045603345654</v>
      </c>
      <c r="AO4798" s="406">
        <v>2.0000000000000001E-4</v>
      </c>
    </row>
    <row r="4799" spans="1:41" x14ac:dyDescent="0.2">
      <c r="A4799" s="380">
        <v>4795</v>
      </c>
      <c r="B4799" s="377">
        <v>0.53540254926869402</v>
      </c>
      <c r="C4799" s="376">
        <v>5712.2917893194008</v>
      </c>
      <c r="D4799" s="377">
        <v>0.52605491076794519</v>
      </c>
      <c r="E4799" s="377">
        <v>1.0782072970942462E-3</v>
      </c>
      <c r="F4799" s="400">
        <v>2026.38</v>
      </c>
      <c r="G4799" s="379">
        <v>615974228826.1615</v>
      </c>
      <c r="H4799" s="376">
        <v>15986312.043512169</v>
      </c>
      <c r="I4799" s="379">
        <v>207773958057.94406</v>
      </c>
      <c r="J4799" s="377">
        <v>0.14016655303508863</v>
      </c>
      <c r="K4799" s="379">
        <v>9151084582.6182594</v>
      </c>
      <c r="L4799" s="379">
        <v>0</v>
      </c>
      <c r="M4799" s="379">
        <v>1350295794518.7141</v>
      </c>
      <c r="N4799" s="379">
        <v>101708339185.66913</v>
      </c>
      <c r="O4799" s="376">
        <v>130000</v>
      </c>
      <c r="P4799" s="376">
        <v>1343708.6523784208</v>
      </c>
      <c r="Q4799" s="376">
        <v>674418.1449732976</v>
      </c>
      <c r="R4799" s="379">
        <v>1668929176344.9456</v>
      </c>
      <c r="S4799" s="377">
        <v>0.6827487556120504</v>
      </c>
      <c r="T4799" s="377">
        <v>0.38230555135315258</v>
      </c>
      <c r="U4799" s="376">
        <v>18.765908103238473</v>
      </c>
      <c r="V4799" s="379">
        <v>12965061130251.641</v>
      </c>
      <c r="W4799" s="375">
        <v>3709.1534244634254</v>
      </c>
      <c r="X4799" s="378">
        <v>3.9592738347030275E-2</v>
      </c>
      <c r="Y4799" s="379">
        <v>615974228826.1615</v>
      </c>
      <c r="Z4799" s="379">
        <v>0</v>
      </c>
      <c r="AA4799" s="379">
        <v>5653413755.6496677</v>
      </c>
      <c r="AB4799" s="379">
        <v>958665951.8005352</v>
      </c>
      <c r="AC4799" s="379">
        <v>598818655.53508699</v>
      </c>
      <c r="AD4799" s="379">
        <v>14855761742.770514</v>
      </c>
      <c r="AE4799" s="379">
        <v>638040888931.91724</v>
      </c>
      <c r="AF4799" s="379">
        <v>11973416687804.945</v>
      </c>
      <c r="AG4799" s="379">
        <v>205587560029.42365</v>
      </c>
      <c r="AH4799" s="379">
        <v>11703510347697.068</v>
      </c>
      <c r="AI4799" s="379">
        <v>0</v>
      </c>
      <c r="AJ4799" s="379">
        <v>56534137556.496674</v>
      </c>
      <c r="AK4799" s="379">
        <v>7784642521.956131</v>
      </c>
      <c r="AL4799" s="379">
        <v>25014.098515717858</v>
      </c>
      <c r="AM4799" s="377">
        <v>0.45617725488489219</v>
      </c>
      <c r="AN4799" s="376">
        <v>5.2968198231407122</v>
      </c>
      <c r="AO4799" s="406">
        <v>2.0000000000000001E-4</v>
      </c>
    </row>
    <row r="4800" spans="1:41" x14ac:dyDescent="0.2">
      <c r="A4800" s="380">
        <v>4796</v>
      </c>
      <c r="B4800" s="377">
        <v>0.38033914994689805</v>
      </c>
      <c r="C4800" s="376">
        <v>6992.7484438521096</v>
      </c>
      <c r="D4800" s="377">
        <v>0.40009105608932627</v>
      </c>
      <c r="E4800" s="377">
        <v>0</v>
      </c>
      <c r="F4800" s="400">
        <v>2025.8</v>
      </c>
      <c r="G4800" s="379">
        <v>230666905251.71167</v>
      </c>
      <c r="H4800" s="376">
        <v>9722124.1323580034</v>
      </c>
      <c r="I4800" s="379">
        <v>338504769669.02533</v>
      </c>
      <c r="J4800" s="377">
        <v>0.31105937183166088</v>
      </c>
      <c r="K4800" s="379">
        <v>12525475123.292156</v>
      </c>
      <c r="L4800" s="379">
        <v>0</v>
      </c>
      <c r="M4800" s="379">
        <v>637004022822.67151</v>
      </c>
      <c r="N4800" s="379">
        <v>65294645020.745125</v>
      </c>
      <c r="O4800" s="376">
        <v>70398.568992758519</v>
      </c>
      <c r="P4800" s="376">
        <v>908517.84329832951</v>
      </c>
      <c r="Q4800" s="376">
        <v>407236.83672751189</v>
      </c>
      <c r="R4800" s="379">
        <v>1053328912635.734</v>
      </c>
      <c r="S4800" s="377">
        <v>0.60773533136307245</v>
      </c>
      <c r="T4800" s="377">
        <v>0.30722939570320962</v>
      </c>
      <c r="U4800" s="376">
        <v>17.198718949512482</v>
      </c>
      <c r="V4800" s="379">
        <v>6419298223604.2676</v>
      </c>
      <c r="W4800" s="375">
        <v>1835.4374306404379</v>
      </c>
      <c r="X4800" s="378">
        <v>4.0662013261749716E-2</v>
      </c>
      <c r="Y4800" s="379">
        <v>230666905251.71167</v>
      </c>
      <c r="Z4800" s="379">
        <v>0</v>
      </c>
      <c r="AA4800" s="379">
        <v>8412951530.9240694</v>
      </c>
      <c r="AB4800" s="379">
        <v>65249383701.229111</v>
      </c>
      <c r="AC4800" s="379">
        <v>8073552373.6400032</v>
      </c>
      <c r="AD4800" s="379">
        <v>11210812448.290503</v>
      </c>
      <c r="AE4800" s="379">
        <v>323613605305.79541</v>
      </c>
      <c r="AF4800" s="379">
        <v>5565739445892.8369</v>
      </c>
      <c r="AG4800" s="379">
        <v>993982549943.75488</v>
      </c>
      <c r="AH4800" s="379">
        <v>4382671199782.5215</v>
      </c>
      <c r="AI4800" s="379">
        <v>0</v>
      </c>
      <c r="AJ4800" s="379">
        <v>84129515309.240692</v>
      </c>
      <c r="AK4800" s="379">
        <v>104956180857.32004</v>
      </c>
      <c r="AL4800" s="379">
        <v>34817.98473878613</v>
      </c>
      <c r="AM4800" s="377">
        <v>0.36211216411097058</v>
      </c>
      <c r="AN4800" s="376">
        <v>6.8167236565438687</v>
      </c>
      <c r="AO4800" s="406">
        <v>2.0000000000000001E-4</v>
      </c>
    </row>
    <row r="4801" spans="1:41" x14ac:dyDescent="0.2">
      <c r="A4801" s="380">
        <v>4797</v>
      </c>
      <c r="B4801" s="377">
        <v>0.54534412317695491</v>
      </c>
      <c r="C4801" s="376">
        <v>5777.7458906199645</v>
      </c>
      <c r="D4801" s="377">
        <v>0.30283951381736707</v>
      </c>
      <c r="E4801" s="377">
        <v>0</v>
      </c>
      <c r="F4801" s="400">
        <v>2025.77</v>
      </c>
      <c r="G4801" s="379">
        <v>651239303219.78455</v>
      </c>
      <c r="H4801" s="376">
        <v>6898598.4501410611</v>
      </c>
      <c r="I4801" s="379">
        <v>7928565195.4050035</v>
      </c>
      <c r="J4801" s="377">
        <v>0.24133755675007906</v>
      </c>
      <c r="K4801" s="379">
        <v>7755606130.9631596</v>
      </c>
      <c r="L4801" s="379">
        <v>0</v>
      </c>
      <c r="M4801" s="379">
        <v>1186680877094.1306</v>
      </c>
      <c r="N4801" s="379">
        <v>26649462499.548817</v>
      </c>
      <c r="O4801" s="376">
        <v>118268.39816187641</v>
      </c>
      <c r="P4801" s="376">
        <v>498404.87961151777</v>
      </c>
      <c r="Q4801" s="376">
        <v>169949.47037219399</v>
      </c>
      <c r="R4801" s="379">
        <v>1229014510920.0476</v>
      </c>
      <c r="S4801" s="377">
        <v>0.78659934783063379</v>
      </c>
      <c r="T4801" s="377">
        <v>0.54891431555551295</v>
      </c>
      <c r="U4801" s="376">
        <v>18.772462518721113</v>
      </c>
      <c r="V4801" s="379">
        <v>13930113242025.506</v>
      </c>
      <c r="W4801" s="375">
        <v>3981.0090158953362</v>
      </c>
      <c r="X4801" s="378">
        <v>3.8852560308436083E-2</v>
      </c>
      <c r="Y4801" s="379">
        <v>651239303219.78455</v>
      </c>
      <c r="Z4801" s="379">
        <v>0</v>
      </c>
      <c r="AA4801" s="379">
        <v>4398677699.2305126</v>
      </c>
      <c r="AB4801" s="379">
        <v>5180314245.6509409</v>
      </c>
      <c r="AC4801" s="379">
        <v>5904212813.8397007</v>
      </c>
      <c r="AD4801" s="379">
        <v>7901151090.9657164</v>
      </c>
      <c r="AE4801" s="379">
        <v>674623659069.47144</v>
      </c>
      <c r="AF4801" s="379">
        <v>12664347354124.143</v>
      </c>
      <c r="AG4801" s="379">
        <v>170059049376.01654</v>
      </c>
      <c r="AH4801" s="379">
        <v>12373546761175.906</v>
      </c>
      <c r="AI4801" s="379">
        <v>0</v>
      </c>
      <c r="AJ4801" s="379">
        <v>43986776992.30513</v>
      </c>
      <c r="AK4801" s="379">
        <v>76754766579.916107</v>
      </c>
      <c r="AL4801" s="379">
        <v>32614.210835435279</v>
      </c>
      <c r="AM4801" s="377">
        <v>0.54879059382375683</v>
      </c>
      <c r="AN4801" s="376">
        <v>5</v>
      </c>
      <c r="AO4801" s="406">
        <v>2.0000000000000001E-4</v>
      </c>
    </row>
    <row r="4802" spans="1:41" x14ac:dyDescent="0.2">
      <c r="A4802" s="380">
        <v>4798</v>
      </c>
      <c r="B4802" s="377">
        <v>0.3839088078731458</v>
      </c>
      <c r="C4802" s="376">
        <v>4670.6928183365035</v>
      </c>
      <c r="D4802" s="377">
        <v>0.36952192467018563</v>
      </c>
      <c r="E4802" s="377">
        <v>3.9168113622387424E-2</v>
      </c>
      <c r="F4802" s="400">
        <v>2026.59</v>
      </c>
      <c r="G4802" s="379">
        <v>416371251221.40454</v>
      </c>
      <c r="H4802" s="376">
        <v>9280632.4468791727</v>
      </c>
      <c r="I4802" s="379">
        <v>330331429738.4906</v>
      </c>
      <c r="J4802" s="377">
        <v>0.30788166134625516</v>
      </c>
      <c r="K4802" s="379">
        <v>11269331521.030281</v>
      </c>
      <c r="L4802" s="379">
        <v>0</v>
      </c>
      <c r="M4802" s="379">
        <v>853178984546.22302</v>
      </c>
      <c r="N4802" s="379">
        <v>232643556025.49872</v>
      </c>
      <c r="O4802" s="376">
        <v>104107.9407216804</v>
      </c>
      <c r="P4802" s="376">
        <v>2332039.7787948311</v>
      </c>
      <c r="Q4802" s="376">
        <v>1380205.2289015031</v>
      </c>
      <c r="R4802" s="379">
        <v>1427423301831.2427</v>
      </c>
      <c r="S4802" s="377">
        <v>0.59384123511517839</v>
      </c>
      <c r="T4802" s="377">
        <v>0.37664675029006683</v>
      </c>
      <c r="U4802" s="376">
        <v>17.613347033731522</v>
      </c>
      <c r="V4802" s="379">
        <v>10363634743730.188</v>
      </c>
      <c r="W4802" s="375">
        <v>2963.3637166036965</v>
      </c>
      <c r="X4802" s="378">
        <v>4.1710428779121823E-2</v>
      </c>
      <c r="Y4802" s="379">
        <v>416371251221.40454</v>
      </c>
      <c r="Z4802" s="379">
        <v>0</v>
      </c>
      <c r="AA4802" s="379">
        <v>5977894368.4739103</v>
      </c>
      <c r="AB4802" s="379">
        <v>68146142563.048096</v>
      </c>
      <c r="AC4802" s="379">
        <v>35850974007.450142</v>
      </c>
      <c r="AD4802" s="379">
        <v>11288085762.678041</v>
      </c>
      <c r="AE4802" s="379">
        <v>537634347923.05475</v>
      </c>
      <c r="AF4802" s="379">
        <v>9469540347222.7168</v>
      </c>
      <c r="AG4802" s="379">
        <v>1032644968234.4397</v>
      </c>
      <c r="AH4802" s="379">
        <v>7911053773206.6865</v>
      </c>
      <c r="AI4802" s="379">
        <v>0</v>
      </c>
      <c r="AJ4802" s="379">
        <v>59778943684.739105</v>
      </c>
      <c r="AK4802" s="379">
        <v>466062662096.85187</v>
      </c>
      <c r="AL4802" s="379">
        <v>35593.633475870731</v>
      </c>
      <c r="AM4802" s="377">
        <v>0.48802333245802848</v>
      </c>
      <c r="AN4802" s="376">
        <v>5</v>
      </c>
      <c r="AO4802" s="406">
        <v>2.0000000000000001E-4</v>
      </c>
    </row>
    <row r="4803" spans="1:41" x14ac:dyDescent="0.2">
      <c r="A4803" s="380">
        <v>4799</v>
      </c>
      <c r="B4803" s="377">
        <v>0.49183974266660851</v>
      </c>
      <c r="C4803" s="376">
        <v>6069.7080537664524</v>
      </c>
      <c r="D4803" s="377">
        <v>0.46885107816595911</v>
      </c>
      <c r="E4803" s="377">
        <v>1.2011270107144735E-2</v>
      </c>
      <c r="F4803" s="400">
        <v>2026.68</v>
      </c>
      <c r="G4803" s="379">
        <v>392472751551.48712</v>
      </c>
      <c r="H4803" s="376">
        <v>13022645.135071568</v>
      </c>
      <c r="I4803" s="379">
        <v>455578121571.56671</v>
      </c>
      <c r="J4803" s="377">
        <v>0.38401481036368057</v>
      </c>
      <c r="K4803" s="379">
        <v>10641110187.445534</v>
      </c>
      <c r="L4803" s="379">
        <v>0</v>
      </c>
      <c r="M4803" s="379">
        <v>637060561328.78772</v>
      </c>
      <c r="N4803" s="379">
        <v>172491352173.72723</v>
      </c>
      <c r="O4803" s="376">
        <v>73216.606149302243</v>
      </c>
      <c r="P4803" s="376">
        <v>2170635.8425697722</v>
      </c>
      <c r="Q4803" s="376">
        <v>1248184.0209358349</v>
      </c>
      <c r="R4803" s="379">
        <v>1275771145261.5273</v>
      </c>
      <c r="S4803" s="377">
        <v>0.57280838329624373</v>
      </c>
      <c r="T4803" s="377">
        <v>0.42993861403019473</v>
      </c>
      <c r="U4803" s="376">
        <v>17.26408697646707</v>
      </c>
      <c r="V4803" s="379">
        <v>10464028035341.57</v>
      </c>
      <c r="W4803" s="375">
        <v>2991.1991757095211</v>
      </c>
      <c r="X4803" s="378">
        <v>4.2222638866583125E-2</v>
      </c>
      <c r="Y4803" s="379">
        <v>392472751551.48712</v>
      </c>
      <c r="Z4803" s="379">
        <v>0</v>
      </c>
      <c r="AA4803" s="379">
        <v>5323608327.4173517</v>
      </c>
      <c r="AB4803" s="379">
        <v>111065136396.12701</v>
      </c>
      <c r="AC4803" s="379">
        <v>23923317508.015614</v>
      </c>
      <c r="AD4803" s="379">
        <v>15718464230.408226</v>
      </c>
      <c r="AE4803" s="379">
        <v>548503278013.45532</v>
      </c>
      <c r="AF4803" s="379">
        <v>9469408298501.5898</v>
      </c>
      <c r="AG4803" s="379">
        <v>1648186808144.9583</v>
      </c>
      <c r="AH4803" s="379">
        <v>7456982279478.2549</v>
      </c>
      <c r="AI4803" s="379">
        <v>0</v>
      </c>
      <c r="AJ4803" s="379">
        <v>53236083274.173515</v>
      </c>
      <c r="AK4803" s="379">
        <v>311003127604.203</v>
      </c>
      <c r="AL4803" s="379">
        <v>34983.531905099633</v>
      </c>
      <c r="AM4803" s="377">
        <v>0.61606819724150441</v>
      </c>
      <c r="AN4803" s="376">
        <v>5.952875963367708</v>
      </c>
      <c r="AO4803" s="406">
        <v>2.0000000000000001E-4</v>
      </c>
    </row>
    <row r="4804" spans="1:41" x14ac:dyDescent="0.2">
      <c r="A4804" s="380">
        <v>4800</v>
      </c>
      <c r="B4804" s="377">
        <v>0.53667877318037227</v>
      </c>
      <c r="C4804" s="376">
        <v>6837.5495008084463</v>
      </c>
      <c r="D4804" s="377">
        <v>0.32349342082015431</v>
      </c>
      <c r="E4804" s="377">
        <v>2.7663991604797052E-3</v>
      </c>
      <c r="F4804" s="400">
        <v>2026.08</v>
      </c>
      <c r="G4804" s="379">
        <v>324607685028.62714</v>
      </c>
      <c r="H4804" s="376">
        <v>7680473.975574919</v>
      </c>
      <c r="I4804" s="379">
        <v>278656589741.80328</v>
      </c>
      <c r="J4804" s="377">
        <v>0.29861415417713011</v>
      </c>
      <c r="K4804" s="379">
        <v>8038674618.3117208</v>
      </c>
      <c r="L4804" s="379">
        <v>0</v>
      </c>
      <c r="M4804" s="379">
        <v>751097260437.08276</v>
      </c>
      <c r="N4804" s="379">
        <v>210679324619.24493</v>
      </c>
      <c r="O4804" s="376">
        <v>110774.16997884588</v>
      </c>
      <c r="P4804" s="376">
        <v>2139259.4646537225</v>
      </c>
      <c r="Q4804" s="376">
        <v>1250759.1676059198</v>
      </c>
      <c r="R4804" s="379">
        <v>1248471849416.4426</v>
      </c>
      <c r="S4804" s="377">
        <v>0.59322669808690554</v>
      </c>
      <c r="T4804" s="377">
        <v>0.33839077931978878</v>
      </c>
      <c r="U4804" s="376">
        <v>17.581217285063676</v>
      </c>
      <c r="V4804" s="379">
        <v>8324339138787.7227</v>
      </c>
      <c r="W4804" s="375">
        <v>2377.9005108007073</v>
      </c>
      <c r="X4804" s="378">
        <v>4.086155418692379E-2</v>
      </c>
      <c r="Y4804" s="379">
        <v>324607685028.62714</v>
      </c>
      <c r="Z4804" s="379">
        <v>0</v>
      </c>
      <c r="AA4804" s="379">
        <v>4071001251.141521</v>
      </c>
      <c r="AB4804" s="379">
        <v>51925548165.775223</v>
      </c>
      <c r="AC4804" s="379">
        <v>30482333744.693378</v>
      </c>
      <c r="AD4804" s="379">
        <v>11384793892.610767</v>
      </c>
      <c r="AE4804" s="379">
        <v>422471362082.84802</v>
      </c>
      <c r="AF4804" s="379">
        <v>7427560813495.3623</v>
      </c>
      <c r="AG4804" s="379">
        <v>823034446759.01782</v>
      </c>
      <c r="AH4804" s="379">
        <v>6167546015543.916</v>
      </c>
      <c r="AI4804" s="379">
        <v>0</v>
      </c>
      <c r="AJ4804" s="379">
        <v>40710012511.415207</v>
      </c>
      <c r="AK4804" s="379">
        <v>396270338681.01392</v>
      </c>
      <c r="AL4804" s="379">
        <v>36281.171009494181</v>
      </c>
      <c r="AM4804" s="377">
        <v>0.43217796432878691</v>
      </c>
      <c r="AN4804" s="376">
        <v>5.46632760204478</v>
      </c>
      <c r="AO4804" s="406">
        <v>2.0000000000000001E-4</v>
      </c>
    </row>
    <row r="4805" spans="1:41" x14ac:dyDescent="0.2">
      <c r="A4805" s="380">
        <v>4801</v>
      </c>
      <c r="B4805" s="377">
        <v>0.50135723349750783</v>
      </c>
      <c r="C4805" s="376">
        <v>3871.6178231068307</v>
      </c>
      <c r="D4805" s="377">
        <v>0.39204767896069714</v>
      </c>
      <c r="E4805" s="377">
        <v>0</v>
      </c>
      <c r="F4805" s="400">
        <v>2025.33</v>
      </c>
      <c r="G4805" s="379">
        <v>430057220623.90387</v>
      </c>
      <c r="H4805" s="376">
        <v>9698839.1482853256</v>
      </c>
      <c r="I4805" s="379">
        <v>307392582903.18744</v>
      </c>
      <c r="J4805" s="377">
        <v>0.24523697461341465</v>
      </c>
      <c r="K4805" s="379">
        <v>7464420736.7966108</v>
      </c>
      <c r="L4805" s="379">
        <v>0</v>
      </c>
      <c r="M4805" s="379">
        <v>833869772944.49329</v>
      </c>
      <c r="N4805" s="379">
        <v>103680562284.03654</v>
      </c>
      <c r="O4805" s="376">
        <v>114223.55886721064</v>
      </c>
      <c r="P4805" s="376">
        <v>1263692.4351148363</v>
      </c>
      <c r="Q4805" s="376">
        <v>637022.8779508702</v>
      </c>
      <c r="R4805" s="379">
        <v>1252407338868.5139</v>
      </c>
      <c r="S4805" s="377">
        <v>0.61205969651197278</v>
      </c>
      <c r="T4805" s="377">
        <v>0.3822914407051356</v>
      </c>
      <c r="U4805" s="376">
        <v>18.376001930210155</v>
      </c>
      <c r="V4805" s="379">
        <v>9776800525841.5234</v>
      </c>
      <c r="W4805" s="375">
        <v>2795.4796031530518</v>
      </c>
      <c r="X4805" s="378">
        <v>3.9360280804273902E-2</v>
      </c>
      <c r="Y4805" s="379">
        <v>430057220623.90387</v>
      </c>
      <c r="Z4805" s="379">
        <v>0</v>
      </c>
      <c r="AA4805" s="379">
        <v>2132119377.2644017</v>
      </c>
      <c r="AB4805" s="379">
        <v>29887627358.082161</v>
      </c>
      <c r="AC4805" s="379">
        <v>7454792562.3604078</v>
      </c>
      <c r="AD4805" s="379">
        <v>9252846004.1182938</v>
      </c>
      <c r="AE4805" s="379">
        <v>478784605925.72913</v>
      </c>
      <c r="AF4805" s="379">
        <v>8798146842646.1074</v>
      </c>
      <c r="AG4805" s="379">
        <v>508826153708.6059</v>
      </c>
      <c r="AH4805" s="379">
        <v>8171087191854.1738</v>
      </c>
      <c r="AI4805" s="379">
        <v>0</v>
      </c>
      <c r="AJ4805" s="379">
        <v>21321193772.644016</v>
      </c>
      <c r="AK4805" s="379">
        <v>96912303310.685303</v>
      </c>
      <c r="AL4805" s="379">
        <v>31693.749963626513</v>
      </c>
      <c r="AM4805" s="377">
        <v>0.51573667085367625</v>
      </c>
      <c r="AN4805" s="376">
        <v>7.8129359808234273</v>
      </c>
      <c r="AO4805" s="406">
        <v>2.0000000000000001E-4</v>
      </c>
    </row>
    <row r="4806" spans="1:41" x14ac:dyDescent="0.2">
      <c r="A4806" s="380">
        <v>4802</v>
      </c>
      <c r="B4806" s="377">
        <v>0.48306668595208124</v>
      </c>
      <c r="C4806" s="376">
        <v>6144.063157236712</v>
      </c>
      <c r="D4806" s="377">
        <v>0.45795579761224814</v>
      </c>
      <c r="E4806" s="377">
        <v>0</v>
      </c>
      <c r="F4806" s="400">
        <v>2025.73</v>
      </c>
      <c r="G4806" s="379">
        <v>409348079138.89258</v>
      </c>
      <c r="H4806" s="376">
        <v>12648087.269655056</v>
      </c>
      <c r="I4806" s="379">
        <v>349631807399.87146</v>
      </c>
      <c r="J4806" s="377">
        <v>0.19093138930692366</v>
      </c>
      <c r="K4806" s="379">
        <v>6038906604.7099714</v>
      </c>
      <c r="L4806" s="379">
        <v>0</v>
      </c>
      <c r="M4806" s="379">
        <v>929736052252.58459</v>
      </c>
      <c r="N4806" s="379">
        <v>320859838935.23065</v>
      </c>
      <c r="O4806" s="376">
        <v>90433.448284541664</v>
      </c>
      <c r="P4806" s="376">
        <v>3421821.7254458922</v>
      </c>
      <c r="Q4806" s="376">
        <v>2156920.7041920754</v>
      </c>
      <c r="R4806" s="379">
        <v>1606266605192.3967</v>
      </c>
      <c r="S4806" s="377">
        <v>0.55286487951293162</v>
      </c>
      <c r="T4806" s="377">
        <v>0.28118005739932389</v>
      </c>
      <c r="U4806" s="376">
        <v>18.415993070264008</v>
      </c>
      <c r="V4806" s="379">
        <v>9286251603823.4512</v>
      </c>
      <c r="W4806" s="375">
        <v>2653.8924008323033</v>
      </c>
      <c r="X4806" s="378">
        <v>3.9219224726695187E-2</v>
      </c>
      <c r="Y4806" s="379">
        <v>409348079138.89258</v>
      </c>
      <c r="Z4806" s="379">
        <v>0</v>
      </c>
      <c r="AA4806" s="379">
        <v>3318155579.2970991</v>
      </c>
      <c r="AB4806" s="379">
        <v>11743343720.485882</v>
      </c>
      <c r="AC4806" s="379">
        <v>12280145040.820118</v>
      </c>
      <c r="AD4806" s="379">
        <v>14960412767.119518</v>
      </c>
      <c r="AE4806" s="379">
        <v>451650136246.61523</v>
      </c>
      <c r="AF4806" s="379">
        <v>8317585779301.4609</v>
      </c>
      <c r="AG4806" s="379">
        <v>347148834338.87018</v>
      </c>
      <c r="AH4806" s="379">
        <v>7777613503638.959</v>
      </c>
      <c r="AI4806" s="379">
        <v>0</v>
      </c>
      <c r="AJ4806" s="379">
        <v>33181555792.970993</v>
      </c>
      <c r="AK4806" s="379">
        <v>159641885530.66153</v>
      </c>
      <c r="AL4806" s="379">
        <v>27643.05779567939</v>
      </c>
      <c r="AM4806" s="377">
        <v>0.44028418404031466</v>
      </c>
      <c r="AN4806" s="376">
        <v>5.3561942479695084</v>
      </c>
      <c r="AO4806" s="406">
        <v>2.0000000000000001E-4</v>
      </c>
    </row>
    <row r="4807" spans="1:41" x14ac:dyDescent="0.2">
      <c r="A4807" s="380">
        <v>4803</v>
      </c>
      <c r="B4807" s="377">
        <v>0.4639854759047275</v>
      </c>
      <c r="C4807" s="376">
        <v>7089.2896615996424</v>
      </c>
      <c r="D4807" s="377">
        <v>0.48043420826146338</v>
      </c>
      <c r="E4807" s="377">
        <v>0</v>
      </c>
      <c r="F4807" s="400">
        <v>2026.1</v>
      </c>
      <c r="G4807" s="379">
        <v>387616897389.34473</v>
      </c>
      <c r="H4807" s="376">
        <v>13783611.556548389</v>
      </c>
      <c r="I4807" s="379">
        <v>386285980555.1109</v>
      </c>
      <c r="J4807" s="377">
        <v>0.27862022180072188</v>
      </c>
      <c r="K4807" s="379">
        <v>10195147555.494789</v>
      </c>
      <c r="L4807" s="379">
        <v>0</v>
      </c>
      <c r="M4807" s="379">
        <v>824817267715.71289</v>
      </c>
      <c r="N4807" s="379">
        <v>100520900357.33696</v>
      </c>
      <c r="O4807" s="376">
        <v>78873.251588525105</v>
      </c>
      <c r="P4807" s="376">
        <v>1521766.116855904</v>
      </c>
      <c r="Q4807" s="376">
        <v>798494.18235868658</v>
      </c>
      <c r="R4807" s="379">
        <v>1321819296183.6555</v>
      </c>
      <c r="S4807" s="377">
        <v>0.60573847877396358</v>
      </c>
      <c r="T4807" s="377">
        <v>0.37324106798163126</v>
      </c>
      <c r="U4807" s="376">
        <v>17.698160891226937</v>
      </c>
      <c r="V4807" s="379">
        <v>9585480773157.7695</v>
      </c>
      <c r="W4807" s="375">
        <v>2739.8975907445861</v>
      </c>
      <c r="X4807" s="378">
        <v>4.1450536509779687E-2</v>
      </c>
      <c r="Y4807" s="379">
        <v>387616897389.34473</v>
      </c>
      <c r="Z4807" s="379">
        <v>0</v>
      </c>
      <c r="AA4807" s="379">
        <v>2609888926.4547291</v>
      </c>
      <c r="AB4807" s="379">
        <v>71694289009.807281</v>
      </c>
      <c r="AC4807" s="379">
        <v>17562869848.135262</v>
      </c>
      <c r="AD4807" s="379">
        <v>13873300612.573765</v>
      </c>
      <c r="AE4807" s="379">
        <v>493357245786.31573</v>
      </c>
      <c r="AF4807" s="379">
        <v>8731515912778.8096</v>
      </c>
      <c r="AG4807" s="379">
        <v>1112378665090.9536</v>
      </c>
      <c r="AH4807" s="379">
        <v>7364721050397.5498</v>
      </c>
      <c r="AI4807" s="379">
        <v>0</v>
      </c>
      <c r="AJ4807" s="379">
        <v>26098889264.547291</v>
      </c>
      <c r="AK4807" s="379">
        <v>228317308025.75839</v>
      </c>
      <c r="AL4807" s="379">
        <v>28025.019347820504</v>
      </c>
      <c r="AM4807" s="377">
        <v>0.46994275285097864</v>
      </c>
      <c r="AN4807" s="376">
        <v>5.0095793610821575</v>
      </c>
      <c r="AO4807" s="406">
        <v>2.0000000000000001E-4</v>
      </c>
    </row>
    <row r="4808" spans="1:41" x14ac:dyDescent="0.2">
      <c r="A4808" s="380">
        <v>4804</v>
      </c>
      <c r="B4808" s="377">
        <v>0.51809664370463981</v>
      </c>
      <c r="C4808" s="376">
        <v>6813.2375323554834</v>
      </c>
      <c r="D4808" s="377">
        <v>0.24156637452740626</v>
      </c>
      <c r="E4808" s="377">
        <v>6.1875186137782187E-3</v>
      </c>
      <c r="F4808" s="400">
        <v>2025.55</v>
      </c>
      <c r="G4808" s="379">
        <v>190427037808.77982</v>
      </c>
      <c r="H4808" s="376">
        <v>5513054.2528767576</v>
      </c>
      <c r="I4808" s="379">
        <v>228751396721.44827</v>
      </c>
      <c r="J4808" s="377">
        <v>0.41421216404453776</v>
      </c>
      <c r="K4808" s="379">
        <v>5357765907.4697514</v>
      </c>
      <c r="L4808" s="379">
        <v>0</v>
      </c>
      <c r="M4808" s="379">
        <v>392837019986.20398</v>
      </c>
      <c r="N4808" s="379">
        <v>28317581957.665333</v>
      </c>
      <c r="O4808" s="376">
        <v>74216.64485587622</v>
      </c>
      <c r="P4808" s="376">
        <v>555689.43921581481</v>
      </c>
      <c r="Q4808" s="376">
        <v>206312.95934352514</v>
      </c>
      <c r="R4808" s="379">
        <v>655263764572.78723</v>
      </c>
      <c r="S4808" s="377">
        <v>0.64021349498082492</v>
      </c>
      <c r="T4808" s="377">
        <v>0.42760181236215189</v>
      </c>
      <c r="U4808" s="376">
        <v>17.061256526927998</v>
      </c>
      <c r="V4808" s="379">
        <v>5463279594631.1084</v>
      </c>
      <c r="W4808" s="375">
        <v>1563.1879157851092</v>
      </c>
      <c r="X4808" s="378">
        <v>4.1264501073303074E-2</v>
      </c>
      <c r="Y4808" s="379">
        <v>190427037808.77982</v>
      </c>
      <c r="Z4808" s="379">
        <v>0</v>
      </c>
      <c r="AA4808" s="379">
        <v>1543582156.1778796</v>
      </c>
      <c r="AB4808" s="379">
        <v>75984734433.260178</v>
      </c>
      <c r="AC4808" s="379">
        <v>5121298652.582653</v>
      </c>
      <c r="AD4808" s="379">
        <v>7115320255.7697248</v>
      </c>
      <c r="AE4808" s="379">
        <v>280191973306.57025</v>
      </c>
      <c r="AF4808" s="379">
        <v>4780427133369.5576</v>
      </c>
      <c r="AG4808" s="379">
        <v>1080300710957.3888</v>
      </c>
      <c r="AH4808" s="379">
        <v>3618113718366.8164</v>
      </c>
      <c r="AI4808" s="379">
        <v>0</v>
      </c>
      <c r="AJ4808" s="379">
        <v>15435821561.778795</v>
      </c>
      <c r="AK4808" s="379">
        <v>66576882483.574493</v>
      </c>
      <c r="AL4808" s="379">
        <v>41492.680142243094</v>
      </c>
      <c r="AM4808" s="377">
        <v>0.48474819866892233</v>
      </c>
      <c r="AN4808" s="376">
        <v>10.315894901812111</v>
      </c>
      <c r="AO4808" s="406">
        <v>2.0000000000000001E-4</v>
      </c>
    </row>
    <row r="4809" spans="1:41" x14ac:dyDescent="0.2">
      <c r="A4809" s="380">
        <v>4805</v>
      </c>
      <c r="B4809" s="377">
        <v>0.30589590319976312</v>
      </c>
      <c r="C4809" s="376">
        <v>6206.0223770088569</v>
      </c>
      <c r="D4809" s="377">
        <v>0.24909702992852234</v>
      </c>
      <c r="E4809" s="377">
        <v>5.3627125734138303E-2</v>
      </c>
      <c r="F4809" s="400">
        <v>2025.44</v>
      </c>
      <c r="G4809" s="379">
        <v>256880749418.98856</v>
      </c>
      <c r="H4809" s="376">
        <v>5490970.8379120259</v>
      </c>
      <c r="I4809" s="379">
        <v>217118847512.23965</v>
      </c>
      <c r="J4809" s="377">
        <v>0.30589590319976312</v>
      </c>
      <c r="K4809" s="379">
        <v>7014407326.9829845</v>
      </c>
      <c r="L4809" s="379">
        <v>0</v>
      </c>
      <c r="M4809" s="379">
        <v>875145600322.29822</v>
      </c>
      <c r="N4809" s="379">
        <v>43901381172.805252</v>
      </c>
      <c r="O4809" s="376">
        <v>130000</v>
      </c>
      <c r="P4809" s="376">
        <v>673731.18840839411</v>
      </c>
      <c r="Q4809" s="376">
        <v>275538.72696345078</v>
      </c>
      <c r="R4809" s="379">
        <v>1143180236334.3262</v>
      </c>
      <c r="S4809" s="377">
        <v>0.68365881952234908</v>
      </c>
      <c r="T4809" s="377">
        <v>0.2763478280021221</v>
      </c>
      <c r="U4809" s="376">
        <v>17.848145650990602</v>
      </c>
      <c r="V4809" s="379">
        <v>6327626848901.1455</v>
      </c>
      <c r="W4809" s="375">
        <v>1810.9094125696149</v>
      </c>
      <c r="X4809" s="378">
        <v>4.0147745977366187E-2</v>
      </c>
      <c r="Y4809" s="379">
        <v>256880749418.98856</v>
      </c>
      <c r="Z4809" s="379">
        <v>0</v>
      </c>
      <c r="AA4809" s="379">
        <v>3226914515.4640808</v>
      </c>
      <c r="AB4809" s="379">
        <v>43087885975.72467</v>
      </c>
      <c r="AC4809" s="379">
        <v>5693744471.8245277</v>
      </c>
      <c r="AD4809" s="379">
        <v>7026080943.941783</v>
      </c>
      <c r="AE4809" s="379">
        <v>315915375325.94366</v>
      </c>
      <c r="AF4809" s="379">
        <v>5638503632204.8057</v>
      </c>
      <c r="AG4809" s="379">
        <v>651481569955.66382</v>
      </c>
      <c r="AH4809" s="379">
        <v>4880734238960.7822</v>
      </c>
      <c r="AI4809" s="379">
        <v>0</v>
      </c>
      <c r="AJ4809" s="379">
        <v>32269145154.640808</v>
      </c>
      <c r="AK4809" s="379">
        <v>74018678133.718857</v>
      </c>
      <c r="AL4809" s="379">
        <v>39541.067312388128</v>
      </c>
      <c r="AM4809" s="377">
        <v>0.29352915597631368</v>
      </c>
      <c r="AN4809" s="376">
        <v>5.7855580200301757</v>
      </c>
      <c r="AO4809" s="406">
        <v>2.0000000000000001E-4</v>
      </c>
    </row>
    <row r="4810" spans="1:41" x14ac:dyDescent="0.2">
      <c r="A4810" s="380">
        <v>4806</v>
      </c>
      <c r="B4810" s="377">
        <v>0.3673724517728405</v>
      </c>
      <c r="C4810" s="376">
        <v>4177.5863432403694</v>
      </c>
      <c r="D4810" s="377">
        <v>0.3744969252107711</v>
      </c>
      <c r="E4810" s="377">
        <v>0</v>
      </c>
      <c r="F4810" s="400">
        <v>2026.18</v>
      </c>
      <c r="G4810" s="379">
        <v>411547143876.86292</v>
      </c>
      <c r="H4810" s="376">
        <v>9509032.4634664804</v>
      </c>
      <c r="I4810" s="379">
        <v>216305301963.28589</v>
      </c>
      <c r="J4810" s="377">
        <v>0.25040675060539297</v>
      </c>
      <c r="K4810" s="379">
        <v>7975769275.4427042</v>
      </c>
      <c r="L4810" s="379">
        <v>0</v>
      </c>
      <c r="M4810" s="379">
        <v>777849227760.98083</v>
      </c>
      <c r="N4810" s="379">
        <v>101071610555.02182</v>
      </c>
      <c r="O4810" s="376">
        <v>124182.4731652238</v>
      </c>
      <c r="P4810" s="376">
        <v>1170636.7024110355</v>
      </c>
      <c r="Q4810" s="376">
        <v>577796.47965101886</v>
      </c>
      <c r="R4810" s="379">
        <v>1103201909554.7312</v>
      </c>
      <c r="S4810" s="377">
        <v>0.64356039184048519</v>
      </c>
      <c r="T4810" s="377">
        <v>0.42791136020708342</v>
      </c>
      <c r="U4810" s="376">
        <v>18.199698944647825</v>
      </c>
      <c r="V4810" s="379">
        <v>9651967420375.5391</v>
      </c>
      <c r="W4810" s="375">
        <v>2760.6909894637247</v>
      </c>
      <c r="X4810" s="378">
        <v>3.9292254631184943E-2</v>
      </c>
      <c r="Y4810" s="379">
        <v>411547143876.86292</v>
      </c>
      <c r="Z4810" s="379">
        <v>0</v>
      </c>
      <c r="AA4810" s="379">
        <v>4882436269.9194717</v>
      </c>
      <c r="AB4810" s="379">
        <v>32417159893.342438</v>
      </c>
      <c r="AC4810" s="379">
        <v>14617498715.732489</v>
      </c>
      <c r="AD4810" s="379">
        <v>8608390944.7595501</v>
      </c>
      <c r="AE4810" s="379">
        <v>472072629700.61682</v>
      </c>
      <c r="AF4810" s="379">
        <v>8591579740559.4385</v>
      </c>
      <c r="AG4810" s="379">
        <v>533332160895.32587</v>
      </c>
      <c r="AH4810" s="379">
        <v>7819395733660.3955</v>
      </c>
      <c r="AI4810" s="379">
        <v>0</v>
      </c>
      <c r="AJ4810" s="379">
        <v>48824362699.194717</v>
      </c>
      <c r="AK4810" s="379">
        <v>190027483304.52234</v>
      </c>
      <c r="AL4810" s="379">
        <v>32873.922666960978</v>
      </c>
      <c r="AM4810" s="377">
        <v>0.52908343826668169</v>
      </c>
      <c r="AN4810" s="376">
        <v>9.4949399149089508</v>
      </c>
      <c r="AO4810" s="406">
        <v>2.0000000000000001E-4</v>
      </c>
    </row>
    <row r="4811" spans="1:41" x14ac:dyDescent="0.2">
      <c r="A4811" s="380">
        <v>4807</v>
      </c>
      <c r="B4811" s="377">
        <v>0.35111820219762807</v>
      </c>
      <c r="C4811" s="376">
        <v>7249.3652076202488</v>
      </c>
      <c r="D4811" s="377">
        <v>0.62516243520744041</v>
      </c>
      <c r="E4811" s="377">
        <v>7.8500196820834756E-2</v>
      </c>
      <c r="F4811" s="400">
        <v>2027.14</v>
      </c>
      <c r="G4811" s="379">
        <v>312879690373.46857</v>
      </c>
      <c r="H4811" s="376">
        <v>21124995.435238972</v>
      </c>
      <c r="I4811" s="379">
        <v>502815296055.40265</v>
      </c>
      <c r="J4811" s="377">
        <v>8.8517783651816173E-2</v>
      </c>
      <c r="K4811" s="379">
        <v>9759623714.8854237</v>
      </c>
      <c r="L4811" s="379">
        <v>379559747.81136507</v>
      </c>
      <c r="M4811" s="379">
        <v>549660753623.3974</v>
      </c>
      <c r="N4811" s="379">
        <v>214379041380.19479</v>
      </c>
      <c r="O4811" s="376">
        <v>101588.28166981974</v>
      </c>
      <c r="P4811" s="376">
        <v>2307406.710627404</v>
      </c>
      <c r="Q4811" s="376">
        <v>1318890.0499150008</v>
      </c>
      <c r="R4811" s="379">
        <v>1276994274521.6914</v>
      </c>
      <c r="S4811" s="377">
        <v>0.41694397629739516</v>
      </c>
      <c r="T4811" s="377">
        <v>0.26269901852104582</v>
      </c>
      <c r="U4811" s="376">
        <v>18.826751443324294</v>
      </c>
      <c r="V4811" s="379">
        <v>6864799079310.0127</v>
      </c>
      <c r="W4811" s="375">
        <v>1962.0545676496197</v>
      </c>
      <c r="X4811" s="378">
        <v>3.9765006067262909E-2</v>
      </c>
      <c r="Y4811" s="379">
        <v>312663785223.45221</v>
      </c>
      <c r="Z4811" s="379">
        <v>215905150.01635131</v>
      </c>
      <c r="AA4811" s="379">
        <v>6532052443.7520933</v>
      </c>
      <c r="AB4811" s="379">
        <v>-4481274747.1608849</v>
      </c>
      <c r="AC4811" s="379">
        <v>-2979495927.2681031</v>
      </c>
      <c r="AD4811" s="379">
        <v>23514170431.051613</v>
      </c>
      <c r="AE4811" s="379">
        <v>335465142573.84326</v>
      </c>
      <c r="AF4811" s="379">
        <v>6315718857137.0938</v>
      </c>
      <c r="AG4811" s="379">
        <v>305684215603.67096</v>
      </c>
      <c r="AH4811" s="379">
        <v>5940611919245.5918</v>
      </c>
      <c r="AI4811" s="379">
        <v>4102197850.3106751</v>
      </c>
      <c r="AJ4811" s="379">
        <v>65320524437.520935</v>
      </c>
      <c r="AK4811" s="379">
        <v>0</v>
      </c>
      <c r="AL4811" s="379">
        <v>23801.912648778503</v>
      </c>
      <c r="AM4811" s="377">
        <v>0.56883047072644966</v>
      </c>
      <c r="AN4811" s="376">
        <v>8.9749541921780338</v>
      </c>
      <c r="AO4811" s="406">
        <v>2.0000000000000001E-4</v>
      </c>
    </row>
    <row r="4812" spans="1:41" x14ac:dyDescent="0.2">
      <c r="A4812" s="380">
        <v>4808</v>
      </c>
      <c r="B4812" s="377">
        <v>0.52008420099337971</v>
      </c>
      <c r="C4812" s="376">
        <v>6266.0919126821809</v>
      </c>
      <c r="D4812" s="377">
        <v>0.29865347632988209</v>
      </c>
      <c r="E4812" s="377">
        <v>2.0684486355982114E-2</v>
      </c>
      <c r="F4812" s="400">
        <v>2025.33</v>
      </c>
      <c r="G4812" s="379">
        <v>202799454148.82578</v>
      </c>
      <c r="H4812" s="376">
        <v>6992559.4695533141</v>
      </c>
      <c r="I4812" s="379">
        <v>303968625452.53125</v>
      </c>
      <c r="J4812" s="377">
        <v>0.46213339712654966</v>
      </c>
      <c r="K4812" s="379">
        <v>8831170000.8159332</v>
      </c>
      <c r="L4812" s="379">
        <v>0</v>
      </c>
      <c r="M4812" s="379">
        <v>536626580340.80365</v>
      </c>
      <c r="N4812" s="379">
        <v>148860196213.26996</v>
      </c>
      <c r="O4812" s="376">
        <v>95739.618037687382</v>
      </c>
      <c r="P4812" s="376">
        <v>2001532.6974812404</v>
      </c>
      <c r="Q4812" s="376">
        <v>1157236.2954166692</v>
      </c>
      <c r="R4812" s="379">
        <v>998286572007.4209</v>
      </c>
      <c r="S4812" s="377">
        <v>0.60829723978945494</v>
      </c>
      <c r="T4812" s="377">
        <v>0.35388766843427372</v>
      </c>
      <c r="U4812" s="376">
        <v>16.40596619551733</v>
      </c>
      <c r="V4812" s="379">
        <v>6628937982781.041</v>
      </c>
      <c r="W4812" s="375">
        <v>1895.9197889600755</v>
      </c>
      <c r="X4812" s="378">
        <v>4.2977505451663608E-2</v>
      </c>
      <c r="Y4812" s="379">
        <v>202799454148.82578</v>
      </c>
      <c r="Z4812" s="379">
        <v>0</v>
      </c>
      <c r="AA4812" s="379">
        <v>4510844796.9261045</v>
      </c>
      <c r="AB4812" s="379">
        <v>109358631271.02277</v>
      </c>
      <c r="AC4812" s="379">
        <v>24786623564.296265</v>
      </c>
      <c r="AD4812" s="379">
        <v>11825753615.879055</v>
      </c>
      <c r="AE4812" s="379">
        <v>353281307396.94989</v>
      </c>
      <c r="AF4812" s="379">
        <v>5795921186662.5264</v>
      </c>
      <c r="AG4812" s="379">
        <v>1575397003529.7236</v>
      </c>
      <c r="AH4812" s="379">
        <v>3853189628827.6899</v>
      </c>
      <c r="AI4812" s="379">
        <v>0</v>
      </c>
      <c r="AJ4812" s="379">
        <v>45108447969.261047</v>
      </c>
      <c r="AK4812" s="379">
        <v>322226106335.85144</v>
      </c>
      <c r="AL4812" s="379">
        <v>43470.295358381671</v>
      </c>
      <c r="AM4812" s="377">
        <v>0.37791541004180379</v>
      </c>
      <c r="AN4812" s="376">
        <v>10.426045126747184</v>
      </c>
      <c r="AO4812" s="406">
        <v>2.0000000000000001E-4</v>
      </c>
    </row>
    <row r="4813" spans="1:41" x14ac:dyDescent="0.2">
      <c r="A4813" s="380">
        <v>4809</v>
      </c>
      <c r="B4813" s="377">
        <v>0.4799628672372101</v>
      </c>
      <c r="C4813" s="376">
        <v>4557.6240123470843</v>
      </c>
      <c r="D4813" s="377">
        <v>0.56439909164311985</v>
      </c>
      <c r="E4813" s="377">
        <v>1.1011830420334337E-2</v>
      </c>
      <c r="F4813" s="400">
        <v>2026.27</v>
      </c>
      <c r="G4813" s="379">
        <v>440145884842.15308</v>
      </c>
      <c r="H4813" s="376">
        <v>17499688.967408579</v>
      </c>
      <c r="I4813" s="379">
        <v>496983908503.39111</v>
      </c>
      <c r="J4813" s="377">
        <v>0.29169813645909348</v>
      </c>
      <c r="K4813" s="379">
        <v>11069928362.111324</v>
      </c>
      <c r="L4813" s="379">
        <v>98271045.098941356</v>
      </c>
      <c r="M4813" s="379">
        <v>724100656094.11243</v>
      </c>
      <c r="N4813" s="379">
        <v>83436881880.540344</v>
      </c>
      <c r="O4813" s="376">
        <v>98748.054035968351</v>
      </c>
      <c r="P4813" s="376">
        <v>1249176.2109512021</v>
      </c>
      <c r="Q4813" s="376">
        <v>608428.42676435004</v>
      </c>
      <c r="R4813" s="379">
        <v>1315689645885.2542</v>
      </c>
      <c r="S4813" s="377">
        <v>0.57277579417509517</v>
      </c>
      <c r="T4813" s="377">
        <v>0.4145772455650405</v>
      </c>
      <c r="U4813" s="376">
        <v>17.81366426126014</v>
      </c>
      <c r="V4813" s="379">
        <v>10791441297891.6</v>
      </c>
      <c r="W4813" s="375">
        <v>3083.5217920281943</v>
      </c>
      <c r="X4813" s="378">
        <v>4.0685957936857614E-2</v>
      </c>
      <c r="Y4813" s="379">
        <v>440086158716.5285</v>
      </c>
      <c r="Z4813" s="379">
        <v>59726125.624488965</v>
      </c>
      <c r="AA4813" s="379">
        <v>5079373468.7092752</v>
      </c>
      <c r="AB4813" s="379">
        <v>74886987734.812881</v>
      </c>
      <c r="AC4813" s="379">
        <v>11197882883.541899</v>
      </c>
      <c r="AD4813" s="379">
        <v>14144860480.335077</v>
      </c>
      <c r="AE4813" s="379">
        <v>545454989409.55219</v>
      </c>
      <c r="AF4813" s="379">
        <v>9716552050970.9688</v>
      </c>
      <c r="AG4813" s="379">
        <v>1157414026796.9236</v>
      </c>
      <c r="AH4813" s="379">
        <v>8361637015614.042</v>
      </c>
      <c r="AI4813" s="379">
        <v>1134796386.8652904</v>
      </c>
      <c r="AJ4813" s="379">
        <v>50793734687.092751</v>
      </c>
      <c r="AK4813" s="379">
        <v>145572477486.04468</v>
      </c>
      <c r="AL4813" s="379">
        <v>28399.585239999062</v>
      </c>
      <c r="AM4813" s="377">
        <v>0.60776931357914676</v>
      </c>
      <c r="AN4813" s="376">
        <v>9.4816453277321031</v>
      </c>
      <c r="AO4813" s="406">
        <v>2.0000000000000001E-4</v>
      </c>
    </row>
    <row r="4814" spans="1:41" x14ac:dyDescent="0.2">
      <c r="A4814" s="380">
        <v>4810</v>
      </c>
      <c r="B4814" s="377">
        <v>0.58112319838315651</v>
      </c>
      <c r="C4814" s="376">
        <v>5702.7792123694535</v>
      </c>
      <c r="D4814" s="377">
        <v>0.3872051754948021</v>
      </c>
      <c r="E4814" s="377">
        <v>4.9509768878154128E-2</v>
      </c>
      <c r="F4814" s="400">
        <v>2025.97</v>
      </c>
      <c r="G4814" s="379">
        <v>298573778108.63586</v>
      </c>
      <c r="H4814" s="376">
        <v>9878878.6227088179</v>
      </c>
      <c r="I4814" s="379">
        <v>329250343523.1048</v>
      </c>
      <c r="J4814" s="377">
        <v>0.3410223768080004</v>
      </c>
      <c r="K4814" s="379">
        <v>10803695182.230562</v>
      </c>
      <c r="L4814" s="379">
        <v>0</v>
      </c>
      <c r="M4814" s="379">
        <v>917459898486.16553</v>
      </c>
      <c r="N4814" s="379">
        <v>65053668232.901123</v>
      </c>
      <c r="O4814" s="376">
        <v>91607.555560479072</v>
      </c>
      <c r="P4814" s="376">
        <v>1032068.9137988866</v>
      </c>
      <c r="Q4814" s="376">
        <v>486702.38428319513</v>
      </c>
      <c r="R4814" s="379">
        <v>1322567605424.4019</v>
      </c>
      <c r="S4814" s="377">
        <v>0.65621512576459939</v>
      </c>
      <c r="T4814" s="377">
        <v>0.30317527470900485</v>
      </c>
      <c r="U4814" s="376">
        <v>17.432781328230583</v>
      </c>
      <c r="V4814" s="379">
        <v>7898535279792.0625</v>
      </c>
      <c r="W4814" s="375">
        <v>2257.8282129466488</v>
      </c>
      <c r="X4814" s="378">
        <v>4.0863757946183236E-2</v>
      </c>
      <c r="Y4814" s="379">
        <v>298573778108.63586</v>
      </c>
      <c r="Z4814" s="379">
        <v>0</v>
      </c>
      <c r="AA4814" s="379">
        <v>4677079633.7544193</v>
      </c>
      <c r="AB4814" s="379">
        <v>77561206325.61969</v>
      </c>
      <c r="AC4814" s="379">
        <v>9727022541.4701614</v>
      </c>
      <c r="AD4814" s="379">
        <v>10430710486.293642</v>
      </c>
      <c r="AE4814" s="379">
        <v>400969797095.77374</v>
      </c>
      <c r="AF4814" s="379">
        <v>6990018791995.6104</v>
      </c>
      <c r="AG4814" s="379">
        <v>1143894918554.8733</v>
      </c>
      <c r="AH4814" s="379">
        <v>5672901784064.0811</v>
      </c>
      <c r="AI4814" s="379">
        <v>0</v>
      </c>
      <c r="AJ4814" s="379">
        <v>46770796337.544189</v>
      </c>
      <c r="AK4814" s="379">
        <v>126451293039.11209</v>
      </c>
      <c r="AL4814" s="379">
        <v>33328.716355138633</v>
      </c>
      <c r="AM4814" s="377">
        <v>0.3254352354814537</v>
      </c>
      <c r="AN4814" s="376">
        <v>5</v>
      </c>
      <c r="AO4814" s="406">
        <v>2.0000000000000001E-4</v>
      </c>
    </row>
    <row r="4815" spans="1:41" x14ac:dyDescent="0.2">
      <c r="A4815" s="380">
        <v>4811</v>
      </c>
      <c r="B4815" s="377">
        <v>0.56111657736338216</v>
      </c>
      <c r="C4815" s="376">
        <v>6815.1822445600947</v>
      </c>
      <c r="D4815" s="377">
        <v>0.6369725982977763</v>
      </c>
      <c r="E4815" s="377">
        <v>2.5505465655460888E-2</v>
      </c>
      <c r="F4815" s="400">
        <v>2026.22</v>
      </c>
      <c r="G4815" s="379">
        <v>289872648663.79767</v>
      </c>
      <c r="H4815" s="376">
        <v>22097980.954582203</v>
      </c>
      <c r="I4815" s="379">
        <v>453593299208.67859</v>
      </c>
      <c r="J4815" s="377">
        <v>2.8641257932454645E-2</v>
      </c>
      <c r="K4815" s="379">
        <v>17835342894.711472</v>
      </c>
      <c r="L4815" s="379">
        <v>0</v>
      </c>
      <c r="M4815" s="379">
        <v>781802292057.87451</v>
      </c>
      <c r="N4815" s="379">
        <v>162388509468.88809</v>
      </c>
      <c r="O4815" s="376">
        <v>86902.99200378533</v>
      </c>
      <c r="P4815" s="376">
        <v>2053322.8827053804</v>
      </c>
      <c r="Q4815" s="376">
        <v>1140004.7327156621</v>
      </c>
      <c r="R4815" s="379">
        <v>1415619443630.1528</v>
      </c>
      <c r="S4815" s="377">
        <v>0.48634651364258236</v>
      </c>
      <c r="T4815" s="377">
        <v>0.16232236558266716</v>
      </c>
      <c r="U4815" s="376">
        <v>25.650516881824903</v>
      </c>
      <c r="V4815" s="379">
        <v>6288436039345.4844</v>
      </c>
      <c r="W4815" s="375">
        <v>1798.3745049700556</v>
      </c>
      <c r="X4815" s="378">
        <v>2.9919371945940885E-2</v>
      </c>
      <c r="Y4815" s="379">
        <v>289872648663.79767</v>
      </c>
      <c r="Z4815" s="379">
        <v>0</v>
      </c>
      <c r="AA4815" s="379">
        <v>9797418262.1649303</v>
      </c>
      <c r="AB4815" s="379">
        <v>-55011303268.382721</v>
      </c>
      <c r="AC4815" s="379">
        <v>-37071531391.999336</v>
      </c>
      <c r="AD4815" s="379">
        <v>22199464589.284996</v>
      </c>
      <c r="AE4815" s="379">
        <v>229786696854.86554</v>
      </c>
      <c r="AF4815" s="379">
        <v>5894147546894.5098</v>
      </c>
      <c r="AG4815" s="379">
        <v>288593039660.70496</v>
      </c>
      <c r="AH4815" s="379">
        <v>5507580324612.1553</v>
      </c>
      <c r="AI4815" s="379">
        <v>0</v>
      </c>
      <c r="AJ4815" s="379">
        <v>97974182621.649307</v>
      </c>
      <c r="AK4815" s="379">
        <v>0</v>
      </c>
      <c r="AL4815" s="379">
        <v>20526.458962062876</v>
      </c>
      <c r="AM4815" s="377">
        <v>0.37077487698429418</v>
      </c>
      <c r="AN4815" s="376">
        <v>7.9562306668818508</v>
      </c>
      <c r="AO4815" s="406">
        <v>2.0000000000000001E-4</v>
      </c>
    </row>
    <row r="4816" spans="1:41" x14ac:dyDescent="0.2">
      <c r="A4816" s="380">
        <v>4812</v>
      </c>
      <c r="B4816" s="377">
        <v>0.53987897348321578</v>
      </c>
      <c r="C4816" s="376">
        <v>5449.5453976449771</v>
      </c>
      <c r="D4816" s="377">
        <v>0.37206377805331825</v>
      </c>
      <c r="E4816" s="377">
        <v>4.4764901020181019E-2</v>
      </c>
      <c r="F4816" s="400">
        <v>2025.99</v>
      </c>
      <c r="G4816" s="379">
        <v>331779802744.99866</v>
      </c>
      <c r="H4816" s="376">
        <v>8982678.3803604208</v>
      </c>
      <c r="I4816" s="379">
        <v>332377283081.79126</v>
      </c>
      <c r="J4816" s="377">
        <v>0.36986932538114736</v>
      </c>
      <c r="K4816" s="379">
        <v>5865677279.4390907</v>
      </c>
      <c r="L4816" s="379">
        <v>0</v>
      </c>
      <c r="M4816" s="379">
        <v>905581335630.29639</v>
      </c>
      <c r="N4816" s="379">
        <v>169455060265.69904</v>
      </c>
      <c r="O4816" s="376">
        <v>130000</v>
      </c>
      <c r="P4816" s="376">
        <v>2052710.7926410241</v>
      </c>
      <c r="Q4816" s="376">
        <v>1181060.7237108829</v>
      </c>
      <c r="R4816" s="379">
        <v>1413279356257.2258</v>
      </c>
      <c r="S4816" s="377">
        <v>0.62193935615456208</v>
      </c>
      <c r="T4816" s="377">
        <v>0.30758369467301855</v>
      </c>
      <c r="U4816" s="376">
        <v>17.562181522324206</v>
      </c>
      <c r="V4816" s="379">
        <v>8517243852157.3701</v>
      </c>
      <c r="W4816" s="375">
        <v>2428.7688507814441</v>
      </c>
      <c r="X4816" s="378">
        <v>4.1106314335595126E-2</v>
      </c>
      <c r="Y4816" s="379">
        <v>331779802744.99866</v>
      </c>
      <c r="Z4816" s="379">
        <v>0</v>
      </c>
      <c r="AA4816" s="379">
        <v>2496938955.0946126</v>
      </c>
      <c r="AB4816" s="379">
        <v>73196873349.108765</v>
      </c>
      <c r="AC4816" s="379">
        <v>14878786989.350006</v>
      </c>
      <c r="AD4816" s="379">
        <v>12349283964.15077</v>
      </c>
      <c r="AE4816" s="379">
        <v>434701686002.70276</v>
      </c>
      <c r="AF4816" s="379">
        <v>7634309917639.8447</v>
      </c>
      <c r="AG4816" s="379">
        <v>1112100045072.374</v>
      </c>
      <c r="AH4816" s="379">
        <v>6303816252154.9746</v>
      </c>
      <c r="AI4816" s="379">
        <v>0</v>
      </c>
      <c r="AJ4816" s="379">
        <v>24969389550.946125</v>
      </c>
      <c r="AK4816" s="379">
        <v>193424230861.55008</v>
      </c>
      <c r="AL4816" s="379">
        <v>37002.024230155614</v>
      </c>
      <c r="AM4816" s="377">
        <v>0.36637217408425893</v>
      </c>
      <c r="AN4816" s="376">
        <v>7.4395390692934225</v>
      </c>
      <c r="AO4816" s="406">
        <v>2.0000000000000001E-4</v>
      </c>
    </row>
    <row r="4817" spans="1:41" x14ac:dyDescent="0.2">
      <c r="A4817" s="380">
        <v>4813</v>
      </c>
      <c r="B4817" s="377">
        <v>0.35523676338227772</v>
      </c>
      <c r="C4817" s="376">
        <v>6603.9819254692584</v>
      </c>
      <c r="D4817" s="377">
        <v>0.22438872274670904</v>
      </c>
      <c r="E4817" s="377">
        <v>3.3564938860094581E-2</v>
      </c>
      <c r="F4817" s="400">
        <v>2025.97</v>
      </c>
      <c r="G4817" s="379">
        <v>307890955561.26245</v>
      </c>
      <c r="H4817" s="376">
        <v>5073592.7046677368</v>
      </c>
      <c r="I4817" s="379">
        <v>204723593175.42084</v>
      </c>
      <c r="J4817" s="377">
        <v>0.35523676338227772</v>
      </c>
      <c r="K4817" s="379">
        <v>9405741250.174778</v>
      </c>
      <c r="L4817" s="379">
        <v>0</v>
      </c>
      <c r="M4817" s="379">
        <v>696274922934.44458</v>
      </c>
      <c r="N4817" s="379">
        <v>184386523591.02679</v>
      </c>
      <c r="O4817" s="376">
        <v>88822.088110557263</v>
      </c>
      <c r="P4817" s="376">
        <v>2136703.0904272189</v>
      </c>
      <c r="Q4817" s="376">
        <v>1266859.6335945881</v>
      </c>
      <c r="R4817" s="379">
        <v>1094790780951.0671</v>
      </c>
      <c r="S4817" s="377">
        <v>0.61599952637495958</v>
      </c>
      <c r="T4817" s="377">
        <v>0.37105459193053947</v>
      </c>
      <c r="U4817" s="376">
        <v>17.506506369679158</v>
      </c>
      <c r="V4817" s="379">
        <v>7949246427637.4492</v>
      </c>
      <c r="W4817" s="375">
        <v>2273.7062993634268</v>
      </c>
      <c r="X4817" s="378">
        <v>4.112567861308173E-2</v>
      </c>
      <c r="Y4817" s="379">
        <v>307890955561.26245</v>
      </c>
      <c r="Z4817" s="379">
        <v>0</v>
      </c>
      <c r="AA4817" s="379">
        <v>5560170080.2936058</v>
      </c>
      <c r="AB4817" s="379">
        <v>54798218993.025864</v>
      </c>
      <c r="AC4817" s="379">
        <v>28049642278.493248</v>
      </c>
      <c r="AD4817" s="379">
        <v>9928159562.0397358</v>
      </c>
      <c r="AE4817" s="379">
        <v>406227146475.11487</v>
      </c>
      <c r="AF4817" s="379">
        <v>7111618127303.1875</v>
      </c>
      <c r="AG4817" s="379">
        <v>841442921215.85278</v>
      </c>
      <c r="AH4817" s="379">
        <v>5849928155663.9863</v>
      </c>
      <c r="AI4817" s="379">
        <v>0</v>
      </c>
      <c r="AJ4817" s="379">
        <v>55601700802.936058</v>
      </c>
      <c r="AK4817" s="379">
        <v>364645349620.41223</v>
      </c>
      <c r="AL4817" s="379">
        <v>40350.81353437651</v>
      </c>
      <c r="AM4817" s="377">
        <v>0.44219739275350994</v>
      </c>
      <c r="AN4817" s="376">
        <v>5.875626679528569</v>
      </c>
      <c r="AO4817" s="406">
        <v>2.0000000000000001E-4</v>
      </c>
    </row>
    <row r="4818" spans="1:41" x14ac:dyDescent="0.2">
      <c r="A4818" s="380">
        <v>4814</v>
      </c>
      <c r="B4818" s="377">
        <v>0.33597312351942277</v>
      </c>
      <c r="C4818" s="376">
        <v>7375.9737755414644</v>
      </c>
      <c r="D4818" s="377">
        <v>0.22030789805312337</v>
      </c>
      <c r="E4818" s="377">
        <v>1.5648794552028424E-2</v>
      </c>
      <c r="F4818" s="400">
        <v>2025.78</v>
      </c>
      <c r="G4818" s="379">
        <v>203954905597.43753</v>
      </c>
      <c r="H4818" s="376">
        <v>5245230.4938503141</v>
      </c>
      <c r="I4818" s="379">
        <v>224283777998.62103</v>
      </c>
      <c r="J4818" s="377">
        <v>0.33597312351942277</v>
      </c>
      <c r="K4818" s="379">
        <v>5637748734.586627</v>
      </c>
      <c r="L4818" s="379">
        <v>0</v>
      </c>
      <c r="M4818" s="379">
        <v>449888617523.93988</v>
      </c>
      <c r="N4818" s="379">
        <v>85091098991.98819</v>
      </c>
      <c r="O4818" s="376">
        <v>67335.1781043519</v>
      </c>
      <c r="P4818" s="376">
        <v>1229342.1701439261</v>
      </c>
      <c r="Q4818" s="376">
        <v>634795.55741257896</v>
      </c>
      <c r="R4818" s="379">
        <v>764901243249.13574</v>
      </c>
      <c r="S4818" s="377">
        <v>0.59778538744846932</v>
      </c>
      <c r="T4818" s="377">
        <v>0.35435183164063322</v>
      </c>
      <c r="U4818" s="376">
        <v>17.486645772254313</v>
      </c>
      <c r="V4818" s="379">
        <v>5350846278034.7041</v>
      </c>
      <c r="W4818" s="375">
        <v>1529.9261760765989</v>
      </c>
      <c r="X4818" s="378">
        <v>4.0810833458226732E-2</v>
      </c>
      <c r="Y4818" s="379">
        <v>203954905597.43753</v>
      </c>
      <c r="Z4818" s="379">
        <v>0</v>
      </c>
      <c r="AA4818" s="379">
        <v>2550104805.9043708</v>
      </c>
      <c r="AB4818" s="379">
        <v>45627715053.194672</v>
      </c>
      <c r="AC4818" s="379">
        <v>10689688599.280443</v>
      </c>
      <c r="AD4818" s="379">
        <v>8221742513.7117691</v>
      </c>
      <c r="AE4818" s="379">
        <v>271044156569.52878</v>
      </c>
      <c r="AF4818" s="379">
        <v>4739653154570.7861</v>
      </c>
      <c r="AG4818" s="379">
        <v>700042948369.78369</v>
      </c>
      <c r="AH4818" s="379">
        <v>3875143206351.313</v>
      </c>
      <c r="AI4818" s="379">
        <v>0</v>
      </c>
      <c r="AJ4818" s="379">
        <v>25501048059.043709</v>
      </c>
      <c r="AK4818" s="379">
        <v>138965951790.64575</v>
      </c>
      <c r="AL4818" s="379">
        <v>42759.565716240482</v>
      </c>
      <c r="AM4818" s="377">
        <v>0.45334533405167665</v>
      </c>
      <c r="AN4818" s="376">
        <v>7.7638774869818503</v>
      </c>
      <c r="AO4818" s="406">
        <v>2.0000000000000001E-4</v>
      </c>
    </row>
    <row r="4819" spans="1:41" x14ac:dyDescent="0.2">
      <c r="A4819" s="380">
        <v>4815</v>
      </c>
      <c r="B4819" s="377">
        <v>0.58513349944094895</v>
      </c>
      <c r="C4819" s="376">
        <v>6769.4983904421624</v>
      </c>
      <c r="D4819" s="377">
        <v>0.57726651035001608</v>
      </c>
      <c r="E4819" s="377">
        <v>2.3548519547609059E-2</v>
      </c>
      <c r="F4819" s="400">
        <v>2026.18</v>
      </c>
      <c r="G4819" s="379">
        <v>575540728894.05066</v>
      </c>
      <c r="H4819" s="376">
        <v>18489366.844449155</v>
      </c>
      <c r="I4819" s="379">
        <v>466713718536.94794</v>
      </c>
      <c r="J4819" s="377">
        <v>0.17226821236779088</v>
      </c>
      <c r="K4819" s="379">
        <v>14892690089.698967</v>
      </c>
      <c r="L4819" s="379">
        <v>0</v>
      </c>
      <c r="M4819" s="379">
        <v>956250425195.63293</v>
      </c>
      <c r="N4819" s="379">
        <v>201082088745.10779</v>
      </c>
      <c r="O4819" s="376">
        <v>95085.548221939447</v>
      </c>
      <c r="P4819" s="376">
        <v>2367689.8471559254</v>
      </c>
      <c r="Q4819" s="376">
        <v>1369216.8705579038</v>
      </c>
      <c r="R4819" s="379">
        <v>1638938922567.3877</v>
      </c>
      <c r="S4819" s="377">
        <v>0.54823548693920598</v>
      </c>
      <c r="T4819" s="377">
        <v>0.4044182829866691</v>
      </c>
      <c r="U4819" s="376">
        <v>18.164846214386678</v>
      </c>
      <c r="V4819" s="379">
        <v>13106385731952.119</v>
      </c>
      <c r="W4819" s="375">
        <v>3749.8590809273524</v>
      </c>
      <c r="X4819" s="378">
        <v>4.0747691583334071E-2</v>
      </c>
      <c r="Y4819" s="379">
        <v>575540728894.05066</v>
      </c>
      <c r="Z4819" s="379">
        <v>0</v>
      </c>
      <c r="AA4819" s="379">
        <v>9965732472.1027069</v>
      </c>
      <c r="AB4819" s="379">
        <v>39738923249.852333</v>
      </c>
      <c r="AC4819" s="379">
        <v>18131629357.629059</v>
      </c>
      <c r="AD4819" s="379">
        <v>19439851011.08976</v>
      </c>
      <c r="AE4819" s="379">
        <v>662816864984.72437</v>
      </c>
      <c r="AF4819" s="379">
        <v>12039966420749.416</v>
      </c>
      <c r="AG4819" s="379">
        <v>769324065392.24719</v>
      </c>
      <c r="AH4819" s="379">
        <v>10935273848986.963</v>
      </c>
      <c r="AI4819" s="379">
        <v>0</v>
      </c>
      <c r="AJ4819" s="379">
        <v>99657324721.027069</v>
      </c>
      <c r="AK4819" s="379">
        <v>235711181649.17776</v>
      </c>
      <c r="AL4819" s="379">
        <v>25242.276951039235</v>
      </c>
      <c r="AM4819" s="377">
        <v>0.60187239004500792</v>
      </c>
      <c r="AN4819" s="376">
        <v>5</v>
      </c>
      <c r="AO4819" s="406">
        <v>2.0000000000000001E-4</v>
      </c>
    </row>
    <row r="4820" spans="1:41" x14ac:dyDescent="0.2">
      <c r="A4820" s="380">
        <v>4816</v>
      </c>
      <c r="B4820" s="377">
        <v>0.34581962347579837</v>
      </c>
      <c r="C4820" s="376">
        <v>5219.7357618218884</v>
      </c>
      <c r="D4820" s="377">
        <v>0.18426451988863557</v>
      </c>
      <c r="E4820" s="377">
        <v>1.3366688126437204E-2</v>
      </c>
      <c r="F4820" s="400">
        <v>2025</v>
      </c>
      <c r="G4820" s="379">
        <v>221287521493.0112</v>
      </c>
      <c r="H4820" s="376">
        <v>4353121.3839480374</v>
      </c>
      <c r="I4820" s="379">
        <v>183735411584.81558</v>
      </c>
      <c r="J4820" s="377">
        <v>0.34581962347579842</v>
      </c>
      <c r="K4820" s="379">
        <v>7088480325.0439186</v>
      </c>
      <c r="L4820" s="379">
        <v>0</v>
      </c>
      <c r="M4820" s="379">
        <v>432089588995.47021</v>
      </c>
      <c r="N4820" s="379">
        <v>92919891478.029068</v>
      </c>
      <c r="O4820" s="376">
        <v>83015.39857772371</v>
      </c>
      <c r="P4820" s="376">
        <v>1186581.900284349</v>
      </c>
      <c r="Q4820" s="376">
        <v>610620.63205411972</v>
      </c>
      <c r="R4820" s="379">
        <v>715833372383.35876</v>
      </c>
      <c r="S4820" s="377">
        <v>0.60291487364142327</v>
      </c>
      <c r="T4820" s="377">
        <v>0.38418064330373791</v>
      </c>
      <c r="U4820" s="376">
        <v>17.80481418973509</v>
      </c>
      <c r="V4820" s="379">
        <v>5635452016559.6982</v>
      </c>
      <c r="W4820" s="375">
        <v>1612.0029331378648</v>
      </c>
      <c r="X4820" s="378">
        <v>3.9268328923852444E-2</v>
      </c>
      <c r="Y4820" s="379">
        <v>221287521493.0112</v>
      </c>
      <c r="Z4820" s="379">
        <v>0</v>
      </c>
      <c r="AA4820" s="379">
        <v>2118806494.5595343</v>
      </c>
      <c r="AB4820" s="379">
        <v>34389267208.070992</v>
      </c>
      <c r="AC4820" s="379">
        <v>10309093033.72636</v>
      </c>
      <c r="AD4820" s="379">
        <v>6904637271.1548948</v>
      </c>
      <c r="AE4820" s="379">
        <v>275009325500.52295</v>
      </c>
      <c r="AF4820" s="379">
        <v>4896489940981.1875</v>
      </c>
      <c r="AG4820" s="379">
        <v>536820758229.93646</v>
      </c>
      <c r="AH4820" s="379">
        <v>4204462908367.2129</v>
      </c>
      <c r="AI4820" s="379">
        <v>0</v>
      </c>
      <c r="AJ4820" s="379">
        <v>21188064945.595345</v>
      </c>
      <c r="AK4820" s="379">
        <v>134018209438.44269</v>
      </c>
      <c r="AL4820" s="379">
        <v>42207.739086333</v>
      </c>
      <c r="AM4820" s="377">
        <v>0.51213342586537314</v>
      </c>
      <c r="AN4820" s="376">
        <v>9.0270438611818449</v>
      </c>
      <c r="AO4820" s="406">
        <v>2.0000000000000001E-4</v>
      </c>
    </row>
    <row r="4821" spans="1:41" x14ac:dyDescent="0.2">
      <c r="A4821" s="380">
        <v>4817</v>
      </c>
      <c r="B4821" s="377">
        <v>0.39767444049170625</v>
      </c>
      <c r="C4821" s="376">
        <v>5180.8793603633321</v>
      </c>
      <c r="D4821" s="377">
        <v>0.58938927973117072</v>
      </c>
      <c r="E4821" s="377">
        <v>1.7469671653672303E-2</v>
      </c>
      <c r="F4821" s="400">
        <v>2026.08</v>
      </c>
      <c r="G4821" s="379">
        <v>220044185658.95279</v>
      </c>
      <c r="H4821" s="376">
        <v>18589439.522750136</v>
      </c>
      <c r="I4821" s="379">
        <v>470293200860.81329</v>
      </c>
      <c r="J4821" s="377">
        <v>0.18289185009394326</v>
      </c>
      <c r="K4821" s="379">
        <v>15080488106.688593</v>
      </c>
      <c r="L4821" s="379">
        <v>0</v>
      </c>
      <c r="M4821" s="379">
        <v>484469815808.57172</v>
      </c>
      <c r="N4821" s="379">
        <v>69142061076.125366</v>
      </c>
      <c r="O4821" s="376">
        <v>51559.913919556013</v>
      </c>
      <c r="P4821" s="376">
        <v>1037374.5997005519</v>
      </c>
      <c r="Q4821" s="376">
        <v>470784.35021927342</v>
      </c>
      <c r="R4821" s="379">
        <v>1038985565852.199</v>
      </c>
      <c r="S4821" s="377">
        <v>0.48860604251253692</v>
      </c>
      <c r="T4821" s="377">
        <v>0.297637346495771</v>
      </c>
      <c r="U4821" s="376">
        <v>17.182277192492474</v>
      </c>
      <c r="V4821" s="379">
        <v>6016891396919.9951</v>
      </c>
      <c r="W4821" s="375">
        <v>1718.9844221745691</v>
      </c>
      <c r="X4821" s="378">
        <v>4.1604345258235267E-2</v>
      </c>
      <c r="Y4821" s="379">
        <v>220044185658.95279</v>
      </c>
      <c r="Z4821" s="379">
        <v>0</v>
      </c>
      <c r="AA4821" s="379">
        <v>8977974058.4774094</v>
      </c>
      <c r="AB4821" s="379">
        <v>54878430986.403236</v>
      </c>
      <c r="AC4821" s="379">
        <v>10199285447.020102</v>
      </c>
      <c r="AD4821" s="379">
        <v>15141030716.802113</v>
      </c>
      <c r="AE4821" s="379">
        <v>309240906867.65564</v>
      </c>
      <c r="AF4821" s="379">
        <v>5313462981057.8086</v>
      </c>
      <c r="AG4821" s="379">
        <v>910253002141.66956</v>
      </c>
      <c r="AH4821" s="379">
        <v>4180839527520.103</v>
      </c>
      <c r="AI4821" s="379">
        <v>0</v>
      </c>
      <c r="AJ4821" s="379">
        <v>89779740584.774094</v>
      </c>
      <c r="AK4821" s="379">
        <v>132590710811.26132</v>
      </c>
      <c r="AL4821" s="379">
        <v>25298.944612356863</v>
      </c>
      <c r="AM4821" s="377">
        <v>0.45419586211310781</v>
      </c>
      <c r="AN4821" s="376">
        <v>6.8947148933389295</v>
      </c>
      <c r="AO4821" s="406">
        <v>2.0000000000000001E-4</v>
      </c>
    </row>
    <row r="4822" spans="1:41" x14ac:dyDescent="0.2">
      <c r="A4822" s="380">
        <v>4818</v>
      </c>
      <c r="B4822" s="377">
        <v>0.58666559007510666</v>
      </c>
      <c r="C4822" s="376">
        <v>6005.2246262459412</v>
      </c>
      <c r="D4822" s="377">
        <v>0.66205961985069661</v>
      </c>
      <c r="E4822" s="377">
        <v>1.8245701951443982E-2</v>
      </c>
      <c r="F4822" s="400">
        <v>2026.91</v>
      </c>
      <c r="G4822" s="379">
        <v>534449591955.63678</v>
      </c>
      <c r="H4822" s="376">
        <v>24232121.68990032</v>
      </c>
      <c r="I4822" s="379">
        <v>563876197925.07617</v>
      </c>
      <c r="J4822" s="377">
        <v>4.1696341875416154E-2</v>
      </c>
      <c r="K4822" s="379">
        <v>15924399093.930214</v>
      </c>
      <c r="L4822" s="379">
        <v>0</v>
      </c>
      <c r="M4822" s="379">
        <v>1167070841943.8679</v>
      </c>
      <c r="N4822" s="379">
        <v>589620695422.2644</v>
      </c>
      <c r="O4822" s="376">
        <v>116684.10434892251</v>
      </c>
      <c r="P4822" s="376">
        <v>5077677.016746819</v>
      </c>
      <c r="Q4822" s="376">
        <v>3347398.4947262034</v>
      </c>
      <c r="R4822" s="379">
        <v>2336492134385.1387</v>
      </c>
      <c r="S4822" s="377">
        <v>0.47793447284245155</v>
      </c>
      <c r="T4822" s="377">
        <v>0.15798843305709984</v>
      </c>
      <c r="U4822" s="376">
        <v>28.73878272745452</v>
      </c>
      <c r="V4822" s="379">
        <v>11234919160375.09</v>
      </c>
      <c r="W4822" s="375">
        <v>3212.2235182063409</v>
      </c>
      <c r="X4822" s="378">
        <v>2.6784949101930525E-2</v>
      </c>
      <c r="Y4822" s="379">
        <v>534449591955.63678</v>
      </c>
      <c r="Z4822" s="379">
        <v>0</v>
      </c>
      <c r="AA4822" s="379">
        <v>8168760035.743784</v>
      </c>
      <c r="AB4822" s="379">
        <v>-58756125130.682274</v>
      </c>
      <c r="AC4822" s="379">
        <v>-143367183670.57837</v>
      </c>
      <c r="AD4822" s="379">
        <v>28643687971.626888</v>
      </c>
      <c r="AE4822" s="379">
        <v>369138731161.74683</v>
      </c>
      <c r="AF4822" s="379">
        <v>10608597791145.688</v>
      </c>
      <c r="AG4822" s="379">
        <v>372367943631.14954</v>
      </c>
      <c r="AH4822" s="379">
        <v>10154542247157.1</v>
      </c>
      <c r="AI4822" s="379">
        <v>0</v>
      </c>
      <c r="AJ4822" s="379">
        <v>81687600357.437836</v>
      </c>
      <c r="AK4822" s="379">
        <v>0</v>
      </c>
      <c r="AL4822" s="379">
        <v>23269.782363303893</v>
      </c>
      <c r="AM4822" s="377">
        <v>0.45794100302039931</v>
      </c>
      <c r="AN4822" s="376">
        <v>5</v>
      </c>
      <c r="AO4822" s="406">
        <v>2.0000000000000001E-4</v>
      </c>
    </row>
    <row r="4823" spans="1:41" x14ac:dyDescent="0.2">
      <c r="A4823" s="380">
        <v>4819</v>
      </c>
      <c r="B4823" s="377">
        <v>0.59369532484151044</v>
      </c>
      <c r="C4823" s="376">
        <v>6328.9537231967752</v>
      </c>
      <c r="D4823" s="377">
        <v>0.14654730168708496</v>
      </c>
      <c r="E4823" s="377">
        <v>5.1096603654945921E-2</v>
      </c>
      <c r="F4823" s="400">
        <v>2025.92</v>
      </c>
      <c r="G4823" s="379">
        <v>255558544378.32089</v>
      </c>
      <c r="H4823" s="376">
        <v>3648146.6881511039</v>
      </c>
      <c r="I4823" s="379">
        <v>168006139309.80878</v>
      </c>
      <c r="J4823" s="377">
        <v>0.45307151759306741</v>
      </c>
      <c r="K4823" s="379">
        <v>6175469630.8407955</v>
      </c>
      <c r="L4823" s="379">
        <v>0</v>
      </c>
      <c r="M4823" s="379">
        <v>731954764540.70056</v>
      </c>
      <c r="N4823" s="379">
        <v>43977398287.174294</v>
      </c>
      <c r="O4823" s="376">
        <v>126993.17814750373</v>
      </c>
      <c r="P4823" s="376">
        <v>773122.00676233275</v>
      </c>
      <c r="Q4823" s="376">
        <v>345429.14289873972</v>
      </c>
      <c r="R4823" s="379">
        <v>950113771768.52441</v>
      </c>
      <c r="S4823" s="377">
        <v>0.71119375906618298</v>
      </c>
      <c r="T4823" s="377">
        <v>0.34052152602019181</v>
      </c>
      <c r="U4823" s="376">
        <v>17.717464729029277</v>
      </c>
      <c r="V4823" s="379">
        <v>6459878698764.7969</v>
      </c>
      <c r="W4823" s="375">
        <v>1848.1859937172239</v>
      </c>
      <c r="X4823" s="378">
        <v>4.0222177687296023E-2</v>
      </c>
      <c r="Y4823" s="379">
        <v>255558544378.32089</v>
      </c>
      <c r="Z4823" s="379">
        <v>0</v>
      </c>
      <c r="AA4823" s="379">
        <v>2363376481.3282914</v>
      </c>
      <c r="AB4823" s="379">
        <v>52372756500.177589</v>
      </c>
      <c r="AC4823" s="379">
        <v>7538655616.7825661</v>
      </c>
      <c r="AD4823" s="379">
        <v>5700858478.8087759</v>
      </c>
      <c r="AE4823" s="379">
        <v>323534191455.41815</v>
      </c>
      <c r="AF4823" s="379">
        <v>5732205625746.377</v>
      </c>
      <c r="AG4823" s="379">
        <v>754956994726.82275</v>
      </c>
      <c r="AH4823" s="379">
        <v>4855612343188.0967</v>
      </c>
      <c r="AI4823" s="379">
        <v>0</v>
      </c>
      <c r="AJ4823" s="379">
        <v>23633764813.282913</v>
      </c>
      <c r="AK4823" s="379">
        <v>98002523018.173355</v>
      </c>
      <c r="AL4823" s="379">
        <v>46052.46270811413</v>
      </c>
      <c r="AM4823" s="377">
        <v>0.3491452706625704</v>
      </c>
      <c r="AN4823" s="376">
        <v>6.8324035172359467</v>
      </c>
      <c r="AO4823" s="406">
        <v>2.0000000000000001E-4</v>
      </c>
    </row>
    <row r="4824" spans="1:41" x14ac:dyDescent="0.2">
      <c r="A4824" s="380">
        <v>4820</v>
      </c>
      <c r="B4824" s="377">
        <v>0.73100543724191103</v>
      </c>
      <c r="C4824" s="376">
        <v>4313.7051101283396</v>
      </c>
      <c r="D4824" s="377">
        <v>0.31187306117308167</v>
      </c>
      <c r="E4824" s="377">
        <v>0</v>
      </c>
      <c r="F4824" s="400">
        <v>2026.53</v>
      </c>
      <c r="G4824" s="379">
        <v>198318639261.24945</v>
      </c>
      <c r="H4824" s="376">
        <v>7286073.3098815205</v>
      </c>
      <c r="I4824" s="379">
        <v>283578719265.01654</v>
      </c>
      <c r="J4824" s="377">
        <v>0.37499741471544812</v>
      </c>
      <c r="K4824" s="379">
        <v>5776017019.0674963</v>
      </c>
      <c r="L4824" s="379">
        <v>0</v>
      </c>
      <c r="M4824" s="379">
        <v>750353119381.69934</v>
      </c>
      <c r="N4824" s="379">
        <v>57827920186.97036</v>
      </c>
      <c r="O4824" s="376">
        <v>130000</v>
      </c>
      <c r="P4824" s="376">
        <v>847044.84010251565</v>
      </c>
      <c r="Q4824" s="376">
        <v>376740.92228550994</v>
      </c>
      <c r="R4824" s="379">
        <v>1097535775852.7537</v>
      </c>
      <c r="S4824" s="377">
        <v>0.65925428874930436</v>
      </c>
      <c r="T4824" s="377">
        <v>0.25614020420431438</v>
      </c>
      <c r="U4824" s="376">
        <v>17.187560125370457</v>
      </c>
      <c r="V4824" s="379">
        <v>5447587834715.1035</v>
      </c>
      <c r="W4824" s="375">
        <v>1558.743431784317</v>
      </c>
      <c r="X4824" s="378">
        <v>4.1564471413291462E-2</v>
      </c>
      <c r="Y4824" s="379">
        <v>198318639261.24945</v>
      </c>
      <c r="Z4824" s="379">
        <v>0</v>
      </c>
      <c r="AA4824" s="379">
        <v>4230737456.3371248</v>
      </c>
      <c r="AB4824" s="379">
        <v>63639319144.511902</v>
      </c>
      <c r="AC4824" s="379">
        <v>6804186212.3144026</v>
      </c>
      <c r="AD4824" s="379">
        <v>8130155674.0521021</v>
      </c>
      <c r="AE4824" s="379">
        <v>281123037748.46497</v>
      </c>
      <c r="AF4824" s="379">
        <v>4831819113928.5303</v>
      </c>
      <c r="AG4824" s="379">
        <v>933003172641.33215</v>
      </c>
      <c r="AH4824" s="379">
        <v>3768054145963.7397</v>
      </c>
      <c r="AI4824" s="379">
        <v>0</v>
      </c>
      <c r="AJ4824" s="379">
        <v>42307374563.371246</v>
      </c>
      <c r="AK4824" s="379">
        <v>88454420760.087234</v>
      </c>
      <c r="AL4824" s="379">
        <v>38920.651385763762</v>
      </c>
      <c r="AM4824" s="377">
        <v>0.26430041288382539</v>
      </c>
      <c r="AN4824" s="376">
        <v>6.2713657636230922</v>
      </c>
      <c r="AO4824" s="406">
        <v>2.0000000000000001E-4</v>
      </c>
    </row>
    <row r="4825" spans="1:41" x14ac:dyDescent="0.2">
      <c r="A4825" s="380">
        <v>4821</v>
      </c>
      <c r="B4825" s="377">
        <v>0.41919236688018585</v>
      </c>
      <c r="C4825" s="376">
        <v>5682.6133625692346</v>
      </c>
      <c r="D4825" s="377">
        <v>0.60384349414057503</v>
      </c>
      <c r="E4825" s="377">
        <v>3.781081785275886E-2</v>
      </c>
      <c r="F4825" s="400">
        <v>2027</v>
      </c>
      <c r="G4825" s="379">
        <v>429929730430.5296</v>
      </c>
      <c r="H4825" s="376">
        <v>20169133.132716767</v>
      </c>
      <c r="I4825" s="379">
        <v>498472823794.69794</v>
      </c>
      <c r="J4825" s="377">
        <v>0.17261324815147627</v>
      </c>
      <c r="K4825" s="379">
        <v>11464559472.001404</v>
      </c>
      <c r="L4825" s="379">
        <v>145607873.80005106</v>
      </c>
      <c r="M4825" s="379">
        <v>605868934291.98804</v>
      </c>
      <c r="N4825" s="379">
        <v>76671937087.077362</v>
      </c>
      <c r="O4825" s="376">
        <v>111356.12754942285</v>
      </c>
      <c r="P4825" s="376">
        <v>1116018.9212135244</v>
      </c>
      <c r="Q4825" s="376">
        <v>519031.43993581634</v>
      </c>
      <c r="R4825" s="379">
        <v>1192623862519.5649</v>
      </c>
      <c r="S4825" s="377">
        <v>0.50392057756732422</v>
      </c>
      <c r="T4825" s="377">
        <v>0.42195258843313838</v>
      </c>
      <c r="U4825" s="376">
        <v>18.072716168715779</v>
      </c>
      <c r="V4825" s="379">
        <v>10000651567042.779</v>
      </c>
      <c r="W4825" s="375">
        <v>2860.844722498493</v>
      </c>
      <c r="X4825" s="378">
        <v>4.0575637087545476E-2</v>
      </c>
      <c r="Y4825" s="379">
        <v>429826430675.20087</v>
      </c>
      <c r="Z4825" s="379">
        <v>103299755.32879649</v>
      </c>
      <c r="AA4825" s="379">
        <v>8943914378.46521</v>
      </c>
      <c r="AB4825" s="379">
        <v>41261975681.849319</v>
      </c>
      <c r="AC4825" s="379">
        <v>6418285478.8409615</v>
      </c>
      <c r="AD4825" s="379">
        <v>16676819847.572769</v>
      </c>
      <c r="AE4825" s="379">
        <v>503230725817.25781</v>
      </c>
      <c r="AF4825" s="379">
        <v>9094746075072.1328</v>
      </c>
      <c r="AG4825" s="379">
        <v>753204341882.48718</v>
      </c>
      <c r="AH4825" s="379">
        <v>8166702182828.8164</v>
      </c>
      <c r="AI4825" s="379">
        <v>1962695351.2471333</v>
      </c>
      <c r="AJ4825" s="379">
        <v>89439143784.6521</v>
      </c>
      <c r="AK4825" s="379">
        <v>83437711224.932495</v>
      </c>
      <c r="AL4825" s="379">
        <v>24714.637982438366</v>
      </c>
      <c r="AM4825" s="377">
        <v>0.70943797634630568</v>
      </c>
      <c r="AN4825" s="376">
        <v>8.6239265252699067</v>
      </c>
      <c r="AO4825" s="406">
        <v>2.0000000000000001E-4</v>
      </c>
    </row>
    <row r="4826" spans="1:41" x14ac:dyDescent="0.2">
      <c r="A4826" s="380">
        <v>4822</v>
      </c>
      <c r="B4826" s="377">
        <v>0.74029227611135806</v>
      </c>
      <c r="C4826" s="376">
        <v>5824.3791065650885</v>
      </c>
      <c r="D4826" s="377">
        <v>0.36047052233907773</v>
      </c>
      <c r="E4826" s="377">
        <v>2.7859448375508876E-2</v>
      </c>
      <c r="F4826" s="400">
        <v>2026.39</v>
      </c>
      <c r="G4826" s="379">
        <v>694608770982.53247</v>
      </c>
      <c r="H4826" s="376">
        <v>8790499.9242291581</v>
      </c>
      <c r="I4826" s="379">
        <v>283368162581.81982</v>
      </c>
      <c r="J4826" s="377">
        <v>0.30071097585845175</v>
      </c>
      <c r="K4826" s="379">
        <v>4457532268.0194931</v>
      </c>
      <c r="L4826" s="379">
        <v>0</v>
      </c>
      <c r="M4826" s="379">
        <v>951388260687.84229</v>
      </c>
      <c r="N4826" s="379">
        <v>178256500471.82224</v>
      </c>
      <c r="O4826" s="376">
        <v>130000</v>
      </c>
      <c r="P4826" s="376">
        <v>2291025.2264080001</v>
      </c>
      <c r="Q4826" s="376">
        <v>1352489.589087008</v>
      </c>
      <c r="R4826" s="379">
        <v>1417470456009.5039</v>
      </c>
      <c r="S4826" s="377">
        <v>0.62641436846781584</v>
      </c>
      <c r="T4826" s="377">
        <v>0.55406185394446505</v>
      </c>
      <c r="U4826" s="376">
        <v>18.297624655664805</v>
      </c>
      <c r="V4826" s="379">
        <v>15667170849080.127</v>
      </c>
      <c r="W4826" s="375">
        <v>4478.2217702190937</v>
      </c>
      <c r="X4826" s="378">
        <v>4.0250635038246219E-2</v>
      </c>
      <c r="Y4826" s="379">
        <v>694608770982.53247</v>
      </c>
      <c r="Z4826" s="379">
        <v>0</v>
      </c>
      <c r="AA4826" s="379">
        <v>2358901612.2266984</v>
      </c>
      <c r="AB4826" s="379">
        <v>53876691454.764542</v>
      </c>
      <c r="AC4826" s="379">
        <v>22536338813.422836</v>
      </c>
      <c r="AD4826" s="379">
        <v>11985605905.18557</v>
      </c>
      <c r="AE4826" s="379">
        <v>785366308768.13208</v>
      </c>
      <c r="AF4826" s="379">
        <v>14370337935044.232</v>
      </c>
      <c r="AG4826" s="379">
        <v>856209865679.35144</v>
      </c>
      <c r="AH4826" s="379">
        <v>13197566648668.117</v>
      </c>
      <c r="AI4826" s="379">
        <v>0</v>
      </c>
      <c r="AJ4826" s="379">
        <v>23589016122.266983</v>
      </c>
      <c r="AK4826" s="379">
        <v>292972404574.49689</v>
      </c>
      <c r="AL4826" s="379">
        <v>32235.727777071621</v>
      </c>
      <c r="AM4826" s="377">
        <v>0.73010021216820431</v>
      </c>
      <c r="AN4826" s="376">
        <v>5</v>
      </c>
      <c r="AO4826" s="406">
        <v>2.0000000000000001E-4</v>
      </c>
    </row>
    <row r="4827" spans="1:41" x14ac:dyDescent="0.2">
      <c r="A4827" s="380">
        <v>4823</v>
      </c>
      <c r="B4827" s="377">
        <v>0.5765544589218865</v>
      </c>
      <c r="C4827" s="376">
        <v>6179.3800072882377</v>
      </c>
      <c r="D4827" s="377">
        <v>0.48094202482294857</v>
      </c>
      <c r="E4827" s="377">
        <v>5.5045908986970787E-3</v>
      </c>
      <c r="F4827" s="400">
        <v>2025.29</v>
      </c>
      <c r="G4827" s="379">
        <v>369002311922.80396</v>
      </c>
      <c r="H4827" s="376">
        <v>13050047.728925953</v>
      </c>
      <c r="I4827" s="379">
        <v>375254837222.68475</v>
      </c>
      <c r="J4827" s="377">
        <v>0.22452221064679401</v>
      </c>
      <c r="K4827" s="379">
        <v>13364225776.65333</v>
      </c>
      <c r="L4827" s="379">
        <v>0</v>
      </c>
      <c r="M4827" s="379">
        <v>840827264948.67468</v>
      </c>
      <c r="N4827" s="379">
        <v>76129239078.68985</v>
      </c>
      <c r="O4827" s="376">
        <v>97511.148992659408</v>
      </c>
      <c r="P4827" s="376">
        <v>1075955.059244079</v>
      </c>
      <c r="Q4827" s="376">
        <v>505464.79792405327</v>
      </c>
      <c r="R4827" s="379">
        <v>1305575567026.7026</v>
      </c>
      <c r="S4827" s="377">
        <v>0.60085469810128911</v>
      </c>
      <c r="T4827" s="377">
        <v>0.32878297806216555</v>
      </c>
      <c r="U4827" s="376">
        <v>18.100439361009478</v>
      </c>
      <c r="V4827" s="379">
        <v>8603382370692.2891</v>
      </c>
      <c r="W4827" s="375">
        <v>2462.2411377660264</v>
      </c>
      <c r="X4827" s="378">
        <v>4.0215342534457126E-2</v>
      </c>
      <c r="Y4827" s="379">
        <v>369002311922.80396</v>
      </c>
      <c r="Z4827" s="379">
        <v>0</v>
      </c>
      <c r="AA4827" s="379">
        <v>8215019337.2038431</v>
      </c>
      <c r="AB4827" s="379">
        <v>31862634465.428417</v>
      </c>
      <c r="AC4827" s="379">
        <v>6662662312.9854994</v>
      </c>
      <c r="AD4827" s="379">
        <v>13508394973.818073</v>
      </c>
      <c r="AE4827" s="379">
        <v>429251023012.23975</v>
      </c>
      <c r="AF4827" s="379">
        <v>7769632112684.3291</v>
      </c>
      <c r="AG4827" s="379">
        <v>589823382710.20435</v>
      </c>
      <c r="AH4827" s="379">
        <v>7011043926533.2754</v>
      </c>
      <c r="AI4827" s="379">
        <v>0</v>
      </c>
      <c r="AJ4827" s="379">
        <v>82150193372.038437</v>
      </c>
      <c r="AK4827" s="379">
        <v>86614610068.811493</v>
      </c>
      <c r="AL4827" s="379">
        <v>28755.054772015694</v>
      </c>
      <c r="AM4827" s="377">
        <v>0.43885626371229575</v>
      </c>
      <c r="AN4827" s="376">
        <v>7.9580310319912622</v>
      </c>
      <c r="AO4827" s="406">
        <v>2.0000000000000001E-4</v>
      </c>
    </row>
    <row r="4828" spans="1:41" x14ac:dyDescent="0.2">
      <c r="A4828" s="380">
        <v>4824</v>
      </c>
      <c r="B4828" s="377">
        <v>0.52918353084935399</v>
      </c>
      <c r="C4828" s="376">
        <v>7318.9628183778068</v>
      </c>
      <c r="D4828" s="377">
        <v>0.4208632815148276</v>
      </c>
      <c r="E4828" s="377">
        <v>4.7595609536626629E-2</v>
      </c>
      <c r="F4828" s="400">
        <v>2026.41</v>
      </c>
      <c r="G4828" s="379">
        <v>539598914455.44739</v>
      </c>
      <c r="H4828" s="376">
        <v>11224808.042956343</v>
      </c>
      <c r="I4828" s="379">
        <v>334788643803.10107</v>
      </c>
      <c r="J4828" s="377">
        <v>0.21768075165644662</v>
      </c>
      <c r="K4828" s="379">
        <v>7946284349.4580097</v>
      </c>
      <c r="L4828" s="379">
        <v>0</v>
      </c>
      <c r="M4828" s="379">
        <v>864585732774.9884</v>
      </c>
      <c r="N4828" s="379">
        <v>126701933354.74403</v>
      </c>
      <c r="O4828" s="376">
        <v>119468.27739992965</v>
      </c>
      <c r="P4828" s="376">
        <v>1516443.5029247426</v>
      </c>
      <c r="Q4828" s="376">
        <v>802585.00453833933</v>
      </c>
      <c r="R4828" s="379">
        <v>1334022594282.2915</v>
      </c>
      <c r="S4828" s="377">
        <v>0.59695588345552553</v>
      </c>
      <c r="T4828" s="377">
        <v>0.44258660830884716</v>
      </c>
      <c r="U4828" s="376">
        <v>18.462335914255657</v>
      </c>
      <c r="V4828" s="379">
        <v>11921191878917.303</v>
      </c>
      <c r="W4828" s="375">
        <v>3406.6776439888918</v>
      </c>
      <c r="X4828" s="378">
        <v>3.9830987539769262E-2</v>
      </c>
      <c r="Y4828" s="379">
        <v>539598914455.44739</v>
      </c>
      <c r="Z4828" s="379">
        <v>0</v>
      </c>
      <c r="AA4828" s="379">
        <v>4172730548.1291838</v>
      </c>
      <c r="AB4828" s="379">
        <v>24860311756.66362</v>
      </c>
      <c r="AC4828" s="379">
        <v>8662153364.5556393</v>
      </c>
      <c r="AD4828" s="379">
        <v>13126425285.972881</v>
      </c>
      <c r="AE4828" s="379">
        <v>590420535410.76868</v>
      </c>
      <c r="AF4828" s="379">
        <v>10900542255428.289</v>
      </c>
      <c r="AG4828" s="379">
        <v>493827581554.27454</v>
      </c>
      <c r="AH4828" s="379">
        <v>10252379374653.5</v>
      </c>
      <c r="AI4828" s="379">
        <v>0</v>
      </c>
      <c r="AJ4828" s="379">
        <v>41727305481.29184</v>
      </c>
      <c r="AK4828" s="379">
        <v>112607993739.22331</v>
      </c>
      <c r="AL4828" s="379">
        <v>29825.778981867188</v>
      </c>
      <c r="AM4828" s="377">
        <v>0.62411267500741885</v>
      </c>
      <c r="AN4828" s="376">
        <v>6.1259045461552564</v>
      </c>
      <c r="AO4828" s="406">
        <v>2.0000000000000001E-4</v>
      </c>
    </row>
    <row r="4829" spans="1:41" x14ac:dyDescent="0.2">
      <c r="A4829" s="380">
        <v>4825</v>
      </c>
      <c r="B4829" s="377">
        <v>0.46540502375631859</v>
      </c>
      <c r="C4829" s="376">
        <v>5244.1398772406174</v>
      </c>
      <c r="D4829" s="377">
        <v>0.3626310159784395</v>
      </c>
      <c r="E4829" s="377">
        <v>0</v>
      </c>
      <c r="F4829" s="400">
        <v>2026</v>
      </c>
      <c r="G4829" s="379">
        <v>222592758976.40033</v>
      </c>
      <c r="H4829" s="376">
        <v>8911916.1617271937</v>
      </c>
      <c r="I4829" s="379">
        <v>353421376682.94904</v>
      </c>
      <c r="J4829" s="377">
        <v>0.36796705775927696</v>
      </c>
      <c r="K4829" s="379">
        <v>10532531963.89855</v>
      </c>
      <c r="L4829" s="379">
        <v>0</v>
      </c>
      <c r="M4829" s="379">
        <v>530255251960.2746</v>
      </c>
      <c r="N4829" s="379">
        <v>239013413899.45679</v>
      </c>
      <c r="O4829" s="376">
        <v>81239.704394053158</v>
      </c>
      <c r="P4829" s="376">
        <v>2323206.8293309882</v>
      </c>
      <c r="Q4829" s="376">
        <v>1375138.2155774883</v>
      </c>
      <c r="R4829" s="379">
        <v>1133222574506.5791</v>
      </c>
      <c r="S4829" s="377">
        <v>0.54897743007547373</v>
      </c>
      <c r="T4829" s="377">
        <v>0.32743732775097534</v>
      </c>
      <c r="U4829" s="376">
        <v>16.559485028901438</v>
      </c>
      <c r="V4829" s="379">
        <v>6881015509789.0781</v>
      </c>
      <c r="W4829" s="375">
        <v>1967.4793729127991</v>
      </c>
      <c r="X4829" s="378">
        <v>4.3435842751943884E-2</v>
      </c>
      <c r="Y4829" s="379">
        <v>222592758976.40033</v>
      </c>
      <c r="Z4829" s="379">
        <v>0</v>
      </c>
      <c r="AA4829" s="379">
        <v>4925425338.5615053</v>
      </c>
      <c r="AB4829" s="379">
        <v>92213688511.300354</v>
      </c>
      <c r="AC4829" s="379">
        <v>40700603479.791122</v>
      </c>
      <c r="AD4829" s="379">
        <v>10626895237.46151</v>
      </c>
      <c r="AE4829" s="379">
        <v>371059371543.51483</v>
      </c>
      <c r="AF4829" s="379">
        <v>6144552107908.4102</v>
      </c>
      <c r="AG4829" s="379">
        <v>1336927588733.9043</v>
      </c>
      <c r="AH4829" s="379">
        <v>4229262420551.6064</v>
      </c>
      <c r="AI4829" s="379">
        <v>0</v>
      </c>
      <c r="AJ4829" s="379">
        <v>49254253385.615051</v>
      </c>
      <c r="AK4829" s="379">
        <v>529107845237.28461</v>
      </c>
      <c r="AL4829" s="379">
        <v>39657.170272846619</v>
      </c>
      <c r="AM4829" s="377">
        <v>0.41978416650001693</v>
      </c>
      <c r="AN4829" s="376">
        <v>6.608362139876089</v>
      </c>
      <c r="AO4829" s="406">
        <v>2.0000000000000001E-4</v>
      </c>
    </row>
    <row r="4830" spans="1:41" x14ac:dyDescent="0.2">
      <c r="A4830" s="380">
        <v>4826</v>
      </c>
      <c r="B4830" s="377">
        <v>0.50765718405663152</v>
      </c>
      <c r="C4830" s="376">
        <v>7137.0763464377615</v>
      </c>
      <c r="D4830" s="377">
        <v>0.11857783076856104</v>
      </c>
      <c r="E4830" s="377">
        <v>2.8968912155096584E-2</v>
      </c>
      <c r="F4830" s="400">
        <v>2025.37</v>
      </c>
      <c r="G4830" s="379">
        <v>441843298640.29681</v>
      </c>
      <c r="H4830" s="376">
        <v>3268616.6242505056</v>
      </c>
      <c r="I4830" s="379">
        <v>169136538945.57681</v>
      </c>
      <c r="J4830" s="377">
        <v>0.46301360163708272</v>
      </c>
      <c r="K4830" s="379">
        <v>7607015284.8569174</v>
      </c>
      <c r="L4830" s="379">
        <v>0</v>
      </c>
      <c r="M4830" s="379">
        <v>812967275736.19543</v>
      </c>
      <c r="N4830" s="379">
        <v>83469059552.005753</v>
      </c>
      <c r="O4830" s="376">
        <v>114082.81681858585</v>
      </c>
      <c r="P4830" s="376">
        <v>1032464.6718300299</v>
      </c>
      <c r="Q4830" s="376">
        <v>515902.51904379315</v>
      </c>
      <c r="R4830" s="379">
        <v>1073179889518.6349</v>
      </c>
      <c r="S4830" s="377">
        <v>0.70211857165731029</v>
      </c>
      <c r="T4830" s="377">
        <v>0.48590248678123588</v>
      </c>
      <c r="U4830" s="376">
        <v>18.056717002745252</v>
      </c>
      <c r="V4830" s="379">
        <v>10539858873835.375</v>
      </c>
      <c r="W4830" s="375">
        <v>3015.974334575903</v>
      </c>
      <c r="X4830" s="378">
        <v>3.9692081076313696E-2</v>
      </c>
      <c r="Y4830" s="379">
        <v>441843298640.29681</v>
      </c>
      <c r="Z4830" s="379">
        <v>0</v>
      </c>
      <c r="AA4830" s="379">
        <v>4726738037.6557417</v>
      </c>
      <c r="AB4830" s="379">
        <v>55546689239.840363</v>
      </c>
      <c r="AC4830" s="379">
        <v>12970636966.303186</v>
      </c>
      <c r="AD4830" s="379">
        <v>6373414196.6205206</v>
      </c>
      <c r="AE4830" s="379">
        <v>521460777080.71667</v>
      </c>
      <c r="AF4830" s="379">
        <v>9415869679778.1289</v>
      </c>
      <c r="AG4830" s="379">
        <v>804961344673.99146</v>
      </c>
      <c r="AH4830" s="379">
        <v>8395022674165.6396</v>
      </c>
      <c r="AI4830" s="379">
        <v>0</v>
      </c>
      <c r="AJ4830" s="379">
        <v>47267380376.557419</v>
      </c>
      <c r="AK4830" s="379">
        <v>168618280561.94144</v>
      </c>
      <c r="AL4830" s="379">
        <v>51745.603228815446</v>
      </c>
      <c r="AM4830" s="377">
        <v>0.54349456838859667</v>
      </c>
      <c r="AN4830" s="376">
        <v>5</v>
      </c>
      <c r="AO4830" s="406">
        <v>2.0000000000000001E-4</v>
      </c>
    </row>
    <row r="4831" spans="1:41" x14ac:dyDescent="0.2">
      <c r="A4831" s="380">
        <v>4827</v>
      </c>
      <c r="B4831" s="377">
        <v>0.40987004130249682</v>
      </c>
      <c r="C4831" s="376">
        <v>5475.6142908383035</v>
      </c>
      <c r="D4831" s="377">
        <v>0.57416294811529123</v>
      </c>
      <c r="E4831" s="377">
        <v>3.8283624529150143E-2</v>
      </c>
      <c r="F4831" s="400">
        <v>2025.82</v>
      </c>
      <c r="G4831" s="379">
        <v>478374160854.66571</v>
      </c>
      <c r="H4831" s="376">
        <v>18314585.94984718</v>
      </c>
      <c r="I4831" s="379">
        <v>343661230007.33588</v>
      </c>
      <c r="J4831" s="377">
        <v>-0.21674669407628877</v>
      </c>
      <c r="K4831" s="379">
        <v>8511455235.0276136</v>
      </c>
      <c r="L4831" s="379">
        <v>0</v>
      </c>
      <c r="M4831" s="379">
        <v>930263108884.84863</v>
      </c>
      <c r="N4831" s="379">
        <v>565637573895.9967</v>
      </c>
      <c r="O4831" s="376">
        <v>101217.81464357658</v>
      </c>
      <c r="P4831" s="376">
        <v>4963633.2587744882</v>
      </c>
      <c r="Q4831" s="376">
        <v>3285477.991411021</v>
      </c>
      <c r="R4831" s="379">
        <v>1848073368023.209</v>
      </c>
      <c r="S4831" s="377">
        <v>0.43468194009877364</v>
      </c>
      <c r="T4831" s="377">
        <v>0.2760455861694418</v>
      </c>
      <c r="U4831" s="376">
        <v>21.672471126049132</v>
      </c>
      <c r="V4831" s="379">
        <v>11844212488496.6</v>
      </c>
      <c r="W4831" s="375">
        <v>3381.3179676626005</v>
      </c>
      <c r="X4831" s="378">
        <v>3.4801787171077951E-2</v>
      </c>
      <c r="Y4831" s="379">
        <v>478374160854.66571</v>
      </c>
      <c r="Z4831" s="379">
        <v>0</v>
      </c>
      <c r="AA4831" s="379">
        <v>5136221488.8137226</v>
      </c>
      <c r="AB4831" s="379">
        <v>-120726653243.75517</v>
      </c>
      <c r="AC4831" s="379">
        <v>126294260532.37068</v>
      </c>
      <c r="AD4831" s="379">
        <v>21074506528.006332</v>
      </c>
      <c r="AE4831" s="379">
        <v>510152496160.10126</v>
      </c>
      <c r="AF4831" s="379">
        <v>11056265242911.686</v>
      </c>
      <c r="AG4831" s="379">
        <v>273968584864.08234</v>
      </c>
      <c r="AH4831" s="379">
        <v>9089109056238.6484</v>
      </c>
      <c r="AI4831" s="379">
        <v>0</v>
      </c>
      <c r="AJ4831" s="379">
        <v>51362214888.137222</v>
      </c>
      <c r="AK4831" s="379">
        <v>1641825386920.8188</v>
      </c>
      <c r="AL4831" s="379">
        <v>18764.346130915586</v>
      </c>
      <c r="AM4831" s="377">
        <v>0.51423533437557889</v>
      </c>
      <c r="AN4831" s="376">
        <v>8.1452052147087048</v>
      </c>
      <c r="AO4831" s="406">
        <v>2.0000000000000001E-4</v>
      </c>
    </row>
    <row r="4832" spans="1:41" x14ac:dyDescent="0.2">
      <c r="A4832" s="380">
        <v>4828</v>
      </c>
      <c r="B4832" s="377">
        <v>0.56907717057156026</v>
      </c>
      <c r="C4832" s="376">
        <v>3946.018051644146</v>
      </c>
      <c r="D4832" s="377">
        <v>0.5611013122610804</v>
      </c>
      <c r="E4832" s="377">
        <v>3.2431068299620391E-2</v>
      </c>
      <c r="F4832" s="400">
        <v>2026.33</v>
      </c>
      <c r="G4832" s="379">
        <v>324507670212.78113</v>
      </c>
      <c r="H4832" s="376">
        <v>17734970.639362376</v>
      </c>
      <c r="I4832" s="379">
        <v>428550151449.62744</v>
      </c>
      <c r="J4832" s="377">
        <v>1.4172224406346801E-2</v>
      </c>
      <c r="K4832" s="379">
        <v>6014810243.4301157</v>
      </c>
      <c r="L4832" s="379">
        <v>0</v>
      </c>
      <c r="M4832" s="379">
        <v>814276425468.76721</v>
      </c>
      <c r="N4832" s="379">
        <v>363032778055.3175</v>
      </c>
      <c r="O4832" s="376">
        <v>86922.104958138254</v>
      </c>
      <c r="P4832" s="376">
        <v>3137903.1464560297</v>
      </c>
      <c r="Q4832" s="376">
        <v>1925746.478474769</v>
      </c>
      <c r="R4832" s="379">
        <v>1611874165217.1421</v>
      </c>
      <c r="S4832" s="377">
        <v>0.46831182345219802</v>
      </c>
      <c r="T4832" s="377">
        <v>0.13057774215594997</v>
      </c>
      <c r="U4832" s="376">
        <v>30.452772369495957</v>
      </c>
      <c r="V4832" s="379">
        <v>6900935570194.4268</v>
      </c>
      <c r="W4832" s="375">
        <v>1973.4664898184292</v>
      </c>
      <c r="X4832" s="378">
        <v>2.4870077659260904E-2</v>
      </c>
      <c r="Y4832" s="379">
        <v>324507670212.78113</v>
      </c>
      <c r="Z4832" s="379">
        <v>0</v>
      </c>
      <c r="AA4832" s="379">
        <v>2393631828.2634754</v>
      </c>
      <c r="AB4832" s="379">
        <v>-40155722494.020462</v>
      </c>
      <c r="AC4832" s="379">
        <v>-93190831640.675217</v>
      </c>
      <c r="AD4832" s="379">
        <v>16920141227.212158</v>
      </c>
      <c r="AE4832" s="379">
        <v>210474889133.5611</v>
      </c>
      <c r="AF4832" s="379">
        <v>6409543888279.2344</v>
      </c>
      <c r="AG4832" s="379">
        <v>219961835953.75806</v>
      </c>
      <c r="AH4832" s="379">
        <v>6165645734042.8418</v>
      </c>
      <c r="AI4832" s="379">
        <v>0</v>
      </c>
      <c r="AJ4832" s="379">
        <v>23936318282.634754</v>
      </c>
      <c r="AK4832" s="379">
        <v>0</v>
      </c>
      <c r="AL4832" s="379">
        <v>24164.130866868752</v>
      </c>
      <c r="AM4832" s="377">
        <v>0.39852273756539952</v>
      </c>
      <c r="AN4832" s="376">
        <v>6.9105091670128154</v>
      </c>
      <c r="AO4832" s="406">
        <v>2.0000000000000001E-4</v>
      </c>
    </row>
    <row r="4833" spans="1:41" x14ac:dyDescent="0.2">
      <c r="A4833" s="380">
        <v>4829</v>
      </c>
      <c r="B4833" s="377">
        <v>0.58604797504896156</v>
      </c>
      <c r="C4833" s="376">
        <v>5697.1476285277986</v>
      </c>
      <c r="D4833" s="377">
        <v>0.53626211023084991</v>
      </c>
      <c r="E4833" s="377">
        <v>3.8948705231565503E-2</v>
      </c>
      <c r="F4833" s="400">
        <v>2025.43</v>
      </c>
      <c r="G4833" s="379">
        <v>367303990318.03088</v>
      </c>
      <c r="H4833" s="376">
        <v>16197203.477386903</v>
      </c>
      <c r="I4833" s="379">
        <v>409246004739.26642</v>
      </c>
      <c r="J4833" s="377">
        <v>0.17190451811078844</v>
      </c>
      <c r="K4833" s="379">
        <v>8072266308.6668558</v>
      </c>
      <c r="L4833" s="379">
        <v>0</v>
      </c>
      <c r="M4833" s="379">
        <v>1023903418647.0898</v>
      </c>
      <c r="N4833" s="379">
        <v>120207490119.82941</v>
      </c>
      <c r="O4833" s="376">
        <v>130000</v>
      </c>
      <c r="P4833" s="376">
        <v>1597461.3990508912</v>
      </c>
      <c r="Q4833" s="376">
        <v>842357.2742402961</v>
      </c>
      <c r="R4833" s="379">
        <v>1561429179814.8523</v>
      </c>
      <c r="S4833" s="377">
        <v>0.59481946122057472</v>
      </c>
      <c r="T4833" s="377">
        <v>0.265462494777711</v>
      </c>
      <c r="U4833" s="376">
        <v>18.284942028048672</v>
      </c>
      <c r="V4833" s="379">
        <v>8463466466476.3018</v>
      </c>
      <c r="W4833" s="375">
        <v>2420.7511622879006</v>
      </c>
      <c r="X4833" s="378">
        <v>3.9534440266500728E-2</v>
      </c>
      <c r="Y4833" s="379">
        <v>367303990318.03088</v>
      </c>
      <c r="Z4833" s="379">
        <v>0</v>
      </c>
      <c r="AA4833" s="379">
        <v>4403597168.7304678</v>
      </c>
      <c r="AB4833" s="379">
        <v>20310248214.892296</v>
      </c>
      <c r="AC4833" s="379">
        <v>6982759969.0920467</v>
      </c>
      <c r="AD4833" s="379">
        <v>15500289821.62009</v>
      </c>
      <c r="AE4833" s="379">
        <v>414500885492.36578</v>
      </c>
      <c r="AF4833" s="379">
        <v>7579124661802.749</v>
      </c>
      <c r="AG4833" s="379">
        <v>465536994474.66107</v>
      </c>
      <c r="AH4833" s="379">
        <v>6978775816042.5869</v>
      </c>
      <c r="AI4833" s="379">
        <v>0</v>
      </c>
      <c r="AJ4833" s="379">
        <v>44035971687.30468</v>
      </c>
      <c r="AK4833" s="379">
        <v>90775879598.196609</v>
      </c>
      <c r="AL4833" s="379">
        <v>25266.460677031027</v>
      </c>
      <c r="AM4833" s="377">
        <v>0.35872913756197744</v>
      </c>
      <c r="AN4833" s="376">
        <v>7.9602623778714454</v>
      </c>
      <c r="AO4833" s="406">
        <v>2.0000000000000001E-4</v>
      </c>
    </row>
    <row r="4834" spans="1:41" x14ac:dyDescent="0.2">
      <c r="A4834" s="380">
        <v>4830</v>
      </c>
      <c r="B4834" s="377">
        <v>0.33474803515592677</v>
      </c>
      <c r="C4834" s="376">
        <v>7706.9483785772245</v>
      </c>
      <c r="D4834" s="377">
        <v>0.42059498087915054</v>
      </c>
      <c r="E4834" s="377">
        <v>2.6795469214597425E-2</v>
      </c>
      <c r="F4834" s="400">
        <v>2025.95</v>
      </c>
      <c r="G4834" s="379">
        <v>243763970921.01163</v>
      </c>
      <c r="H4834" s="376">
        <v>10840520.584903667</v>
      </c>
      <c r="I4834" s="379">
        <v>356949273498.95068</v>
      </c>
      <c r="J4834" s="377">
        <v>0.28970543398913573</v>
      </c>
      <c r="K4834" s="379">
        <v>15849700838.704199</v>
      </c>
      <c r="L4834" s="379">
        <v>0</v>
      </c>
      <c r="M4834" s="379">
        <v>472548631726.60052</v>
      </c>
      <c r="N4834" s="379">
        <v>62030447744.357018</v>
      </c>
      <c r="O4834" s="376">
        <v>34839.035652029845</v>
      </c>
      <c r="P4834" s="376">
        <v>892950.92367521673</v>
      </c>
      <c r="Q4834" s="376">
        <v>395699.03597096499</v>
      </c>
      <c r="R4834" s="379">
        <v>907378053808.61255</v>
      </c>
      <c r="S4834" s="377">
        <v>0.55573385481399495</v>
      </c>
      <c r="T4834" s="377">
        <v>0.35815822241213902</v>
      </c>
      <c r="U4834" s="376">
        <v>17.45676411553681</v>
      </c>
      <c r="V4834" s="379">
        <v>6322397022154.5518</v>
      </c>
      <c r="W4834" s="375">
        <v>1808.5801003418248</v>
      </c>
      <c r="X4834" s="378">
        <v>4.1501563407646713E-2</v>
      </c>
      <c r="Y4834" s="379">
        <v>243763970921.01163</v>
      </c>
      <c r="Z4834" s="379">
        <v>0</v>
      </c>
      <c r="AA4834" s="379">
        <v>4734245648.8616133</v>
      </c>
      <c r="AB4834" s="379">
        <v>55907938255.154404</v>
      </c>
      <c r="AC4834" s="379">
        <v>8061071925.1279736</v>
      </c>
      <c r="AD4834" s="379">
        <v>12517684057.723282</v>
      </c>
      <c r="AE4834" s="379">
        <v>324984910807.87891</v>
      </c>
      <c r="AF4834" s="379">
        <v>5673184929081.9111</v>
      </c>
      <c r="AG4834" s="379">
        <v>889533090067.40991</v>
      </c>
      <c r="AH4834" s="379">
        <v>4631515447499.2207</v>
      </c>
      <c r="AI4834" s="379">
        <v>0</v>
      </c>
      <c r="AJ4834" s="379">
        <v>47342456488.616135</v>
      </c>
      <c r="AK4834" s="379">
        <v>104793935026.66365</v>
      </c>
      <c r="AL4834" s="379">
        <v>32927.318453325242</v>
      </c>
      <c r="AM4834" s="377">
        <v>0.515849490517718</v>
      </c>
      <c r="AN4834" s="376">
        <v>5</v>
      </c>
      <c r="AO4834" s="406">
        <v>2.0000000000000001E-4</v>
      </c>
    </row>
    <row r="4835" spans="1:41" x14ac:dyDescent="0.2">
      <c r="A4835" s="380">
        <v>4831</v>
      </c>
      <c r="B4835" s="377">
        <v>0.54103378395553303</v>
      </c>
      <c r="C4835" s="376">
        <v>5787.8621496283022</v>
      </c>
      <c r="D4835" s="377">
        <v>0.47472771608645498</v>
      </c>
      <c r="E4835" s="377">
        <v>2.5222714951350252E-2</v>
      </c>
      <c r="F4835" s="400">
        <v>2025.98</v>
      </c>
      <c r="G4835" s="379">
        <v>361796988816.80505</v>
      </c>
      <c r="H4835" s="376">
        <v>13094066.775681162</v>
      </c>
      <c r="I4835" s="379">
        <v>380842186711.51685</v>
      </c>
      <c r="J4835" s="377">
        <v>0.21409596159594257</v>
      </c>
      <c r="K4835" s="379">
        <v>8320829689.4344645</v>
      </c>
      <c r="L4835" s="379">
        <v>0</v>
      </c>
      <c r="M4835" s="379">
        <v>967709038314.62927</v>
      </c>
      <c r="N4835" s="379">
        <v>122587754836.61</v>
      </c>
      <c r="O4835" s="376">
        <v>109287.28913862559</v>
      </c>
      <c r="P4835" s="376">
        <v>1470831.6197420908</v>
      </c>
      <c r="Q4835" s="376">
        <v>764996.41242455353</v>
      </c>
      <c r="R4835" s="379">
        <v>1479459809552.1907</v>
      </c>
      <c r="S4835" s="377">
        <v>0.60402941738076965</v>
      </c>
      <c r="T4835" s="377">
        <v>0.2811535339339909</v>
      </c>
      <c r="U4835" s="376">
        <v>18.178571299031319</v>
      </c>
      <c r="V4835" s="379">
        <v>8470263138982.7461</v>
      </c>
      <c r="W4835" s="375">
        <v>2421.9010283297034</v>
      </c>
      <c r="X4835" s="378">
        <v>3.9569447325577704E-2</v>
      </c>
      <c r="Y4835" s="379">
        <v>361796988816.80505</v>
      </c>
      <c r="Z4835" s="379">
        <v>0</v>
      </c>
      <c r="AA4835" s="379">
        <v>5575825398.2490101</v>
      </c>
      <c r="AB4835" s="379">
        <v>27122168704.018642</v>
      </c>
      <c r="AC4835" s="379">
        <v>8777950366.6636467</v>
      </c>
      <c r="AD4835" s="379">
        <v>12682420483.171209</v>
      </c>
      <c r="AE4835" s="379">
        <v>415955353768.90753</v>
      </c>
      <c r="AF4835" s="379">
        <v>7561474055701.8809</v>
      </c>
      <c r="AG4835" s="379">
        <v>517459659433.46802</v>
      </c>
      <c r="AH4835" s="379">
        <v>6874142787519.2959</v>
      </c>
      <c r="AI4835" s="379">
        <v>0</v>
      </c>
      <c r="AJ4835" s="379">
        <v>55758253982.490097</v>
      </c>
      <c r="AK4835" s="379">
        <v>114113354766.62741</v>
      </c>
      <c r="AL4835" s="379">
        <v>29085.095809869596</v>
      </c>
      <c r="AM4835" s="377">
        <v>0.37386959767050842</v>
      </c>
      <c r="AN4835" s="376">
        <v>6.4271392983485702</v>
      </c>
      <c r="AO4835" s="406">
        <v>2.0000000000000001E-4</v>
      </c>
    </row>
    <row r="4836" spans="1:41" x14ac:dyDescent="0.2">
      <c r="A4836" s="380">
        <v>4832</v>
      </c>
      <c r="B4836" s="377">
        <v>0.46882804605108025</v>
      </c>
      <c r="C4836" s="376">
        <v>5376.8088914370192</v>
      </c>
      <c r="D4836" s="377">
        <v>0.45964355774113042</v>
      </c>
      <c r="E4836" s="377">
        <v>6.5331769968585918E-2</v>
      </c>
      <c r="F4836" s="400">
        <v>2025.23</v>
      </c>
      <c r="G4836" s="379">
        <v>234364012272.82047</v>
      </c>
      <c r="H4836" s="376">
        <v>12842558.152014488</v>
      </c>
      <c r="I4836" s="379">
        <v>353478959978.4375</v>
      </c>
      <c r="J4836" s="377">
        <v>0.19408491613515577</v>
      </c>
      <c r="K4836" s="379">
        <v>8513486155.9898014</v>
      </c>
      <c r="L4836" s="379">
        <v>0</v>
      </c>
      <c r="M4836" s="379">
        <v>829981869383.98413</v>
      </c>
      <c r="N4836" s="379">
        <v>99494481686.532974</v>
      </c>
      <c r="O4836" s="376">
        <v>77996.496743665601</v>
      </c>
      <c r="P4836" s="376">
        <v>1310699.5596850358</v>
      </c>
      <c r="Q4836" s="376">
        <v>660259.43449487421</v>
      </c>
      <c r="R4836" s="379">
        <v>1291468797204.9443</v>
      </c>
      <c r="S4836" s="377">
        <v>0.58937139083172396</v>
      </c>
      <c r="T4836" s="377">
        <v>0.22465109017626081</v>
      </c>
      <c r="U4836" s="376">
        <v>17.798300490181219</v>
      </c>
      <c r="V4836" s="379">
        <v>5834741972859.376</v>
      </c>
      <c r="W4836" s="375">
        <v>1669.3789478138765</v>
      </c>
      <c r="X4836" s="378">
        <v>4.0169849200190143E-2</v>
      </c>
      <c r="Y4836" s="379">
        <v>234364012272.82047</v>
      </c>
      <c r="Z4836" s="379">
        <v>0</v>
      </c>
      <c r="AA4836" s="379">
        <v>4684586915.2500477</v>
      </c>
      <c r="AB4836" s="379">
        <v>30025091495.337086</v>
      </c>
      <c r="AC4836" s="379">
        <v>9200611255.9552917</v>
      </c>
      <c r="AD4836" s="379">
        <v>11855571281.35214</v>
      </c>
      <c r="AE4836" s="379">
        <v>290129873220.71503</v>
      </c>
      <c r="AF4836" s="379">
        <v>5163818664760.4678</v>
      </c>
      <c r="AG4836" s="379">
        <v>544448616096.9599</v>
      </c>
      <c r="AH4836" s="379">
        <v>4452916233183.5889</v>
      </c>
      <c r="AI4836" s="379">
        <v>0</v>
      </c>
      <c r="AJ4836" s="379">
        <v>46845869152.500473</v>
      </c>
      <c r="AK4836" s="379">
        <v>119607946327.41879</v>
      </c>
      <c r="AL4836" s="379">
        <v>27524.030321248003</v>
      </c>
      <c r="AM4836" s="377">
        <v>0.28237244802319161</v>
      </c>
      <c r="AN4836" s="376">
        <v>6.0702399226591073</v>
      </c>
      <c r="AO4836" s="406">
        <v>2.0000000000000001E-4</v>
      </c>
    </row>
    <row r="4837" spans="1:41" x14ac:dyDescent="0.2">
      <c r="A4837" s="380">
        <v>4833</v>
      </c>
      <c r="B4837" s="377">
        <v>0.52825674296756853</v>
      </c>
      <c r="C4837" s="376">
        <v>6064.3606081357111</v>
      </c>
      <c r="D4837" s="377">
        <v>0.31471759610138217</v>
      </c>
      <c r="E4837" s="377">
        <v>3.240187867127025E-3</v>
      </c>
      <c r="F4837" s="400">
        <v>2025.29</v>
      </c>
      <c r="G4837" s="379">
        <v>530346887038.76721</v>
      </c>
      <c r="H4837" s="376">
        <v>7363159.2859839071</v>
      </c>
      <c r="I4837" s="379">
        <v>305398522725.39771</v>
      </c>
      <c r="J4837" s="377">
        <v>0.44454530267573766</v>
      </c>
      <c r="K4837" s="379">
        <v>8153501759.1719942</v>
      </c>
      <c r="L4837" s="379">
        <v>0</v>
      </c>
      <c r="M4837" s="379">
        <v>864411698510.89746</v>
      </c>
      <c r="N4837" s="379">
        <v>23491883601.454712</v>
      </c>
      <c r="O4837" s="376">
        <v>112128.43561683617</v>
      </c>
      <c r="P4837" s="376">
        <v>508213.59835270094</v>
      </c>
      <c r="Q4837" s="376">
        <v>174717.33904635278</v>
      </c>
      <c r="R4837" s="379">
        <v>1201455606596.9219</v>
      </c>
      <c r="S4837" s="377">
        <v>0.69908828163718484</v>
      </c>
      <c r="T4837" s="377">
        <v>0.54424998363858135</v>
      </c>
      <c r="U4837" s="376">
        <v>17.842148568701923</v>
      </c>
      <c r="V4837" s="379">
        <v>13152222026298.947</v>
      </c>
      <c r="W4837" s="375">
        <v>3757.8769987609076</v>
      </c>
      <c r="X4837" s="378">
        <v>3.988899508970066E-2</v>
      </c>
      <c r="Y4837" s="379">
        <v>530346887038.76721</v>
      </c>
      <c r="Z4837" s="379">
        <v>0</v>
      </c>
      <c r="AA4837" s="379">
        <v>5279389947.5390739</v>
      </c>
      <c r="AB4837" s="379">
        <v>105864350397.46698</v>
      </c>
      <c r="AC4837" s="379">
        <v>4297142026.0280247</v>
      </c>
      <c r="AD4837" s="379">
        <v>8104424823.0552921</v>
      </c>
      <c r="AE4837" s="379">
        <v>653892194232.85657</v>
      </c>
      <c r="AF4837" s="379">
        <v>11666841677417.121</v>
      </c>
      <c r="AG4837" s="379">
        <v>1481594077866.7896</v>
      </c>
      <c r="AH4837" s="379">
        <v>10076590853736.576</v>
      </c>
      <c r="AI4837" s="379">
        <v>0</v>
      </c>
      <c r="AJ4837" s="379">
        <v>52793899475.390739</v>
      </c>
      <c r="AK4837" s="379">
        <v>55862846338.364319</v>
      </c>
      <c r="AL4837" s="379">
        <v>41476.560653351211</v>
      </c>
      <c r="AM4837" s="377">
        <v>0.61353506431297011</v>
      </c>
      <c r="AN4837" s="376">
        <v>6.1210875293605724</v>
      </c>
      <c r="AO4837" s="406">
        <v>2.0000000000000001E-4</v>
      </c>
    </row>
    <row r="4838" spans="1:41" x14ac:dyDescent="0.2">
      <c r="A4838" s="380">
        <v>4834</v>
      </c>
      <c r="B4838" s="377">
        <v>0.36630053312183675</v>
      </c>
      <c r="C4838" s="376">
        <v>6792.0700942974036</v>
      </c>
      <c r="D4838" s="377">
        <v>0.66558672008766373</v>
      </c>
      <c r="E4838" s="377">
        <v>0</v>
      </c>
      <c r="F4838" s="400">
        <v>2026.21</v>
      </c>
      <c r="G4838" s="379">
        <v>414718328115.7135</v>
      </c>
      <c r="H4838" s="376">
        <v>24152128.733060241</v>
      </c>
      <c r="I4838" s="379">
        <v>514498929087.41797</v>
      </c>
      <c r="J4838" s="377">
        <v>-4.8462131438431033E-2</v>
      </c>
      <c r="K4838" s="379">
        <v>8470360425.6638622</v>
      </c>
      <c r="L4838" s="379">
        <v>0</v>
      </c>
      <c r="M4838" s="379">
        <v>923972367717.23499</v>
      </c>
      <c r="N4838" s="379">
        <v>236759701689.91171</v>
      </c>
      <c r="O4838" s="376">
        <v>100414.39610928393</v>
      </c>
      <c r="P4838" s="376">
        <v>2318437.6721390383</v>
      </c>
      <c r="Q4838" s="376">
        <v>1320157.2295291368</v>
      </c>
      <c r="R4838" s="379">
        <v>1683701358920.2283</v>
      </c>
      <c r="S4838" s="377">
        <v>0.46272420057188202</v>
      </c>
      <c r="T4838" s="377">
        <v>0.23526524341021302</v>
      </c>
      <c r="U4838" s="376">
        <v>22.506488440894863</v>
      </c>
      <c r="V4838" s="379">
        <v>9508436877162.1855</v>
      </c>
      <c r="W4838" s="375">
        <v>2720.2680609741114</v>
      </c>
      <c r="X4838" s="378">
        <v>3.3808611790992815E-2</v>
      </c>
      <c r="Y4838" s="379">
        <v>414718328115.7135</v>
      </c>
      <c r="Z4838" s="379">
        <v>0</v>
      </c>
      <c r="AA4838" s="379">
        <v>2306964160.5364714</v>
      </c>
      <c r="AB4838" s="379">
        <v>-98791307465.218277</v>
      </c>
      <c r="AC4838" s="379">
        <v>54468898151.800438</v>
      </c>
      <c r="AD4838" s="379">
        <v>23413527073.641811</v>
      </c>
      <c r="AE4838" s="379">
        <v>396116410036.47394</v>
      </c>
      <c r="AF4838" s="379">
        <v>8915189403734.6699</v>
      </c>
      <c r="AG4838" s="379">
        <v>304375851957.34357</v>
      </c>
      <c r="AH4838" s="379">
        <v>7879648234198.5566</v>
      </c>
      <c r="AI4838" s="379">
        <v>0</v>
      </c>
      <c r="AJ4838" s="379">
        <v>23069641605.364716</v>
      </c>
      <c r="AK4838" s="379">
        <v>708095675973.40564</v>
      </c>
      <c r="AL4838" s="379">
        <v>21302.425751944367</v>
      </c>
      <c r="AM4838" s="377">
        <v>0.44884278210647804</v>
      </c>
      <c r="AN4838" s="376">
        <v>7.0296589885819438</v>
      </c>
      <c r="AO4838" s="406">
        <v>2.0000000000000001E-4</v>
      </c>
    </row>
    <row r="4839" spans="1:41" x14ac:dyDescent="0.2">
      <c r="A4839" s="380">
        <v>4835</v>
      </c>
      <c r="B4839" s="377">
        <v>0.70531081983456123</v>
      </c>
      <c r="C4839" s="376">
        <v>7429.4025942286535</v>
      </c>
      <c r="D4839" s="377">
        <v>0.30228766056503942</v>
      </c>
      <c r="E4839" s="377">
        <v>3.3888534435425499E-2</v>
      </c>
      <c r="F4839" s="400">
        <v>2025.69</v>
      </c>
      <c r="G4839" s="379">
        <v>367679814353.33215</v>
      </c>
      <c r="H4839" s="376">
        <v>7260258.6776055861</v>
      </c>
      <c r="I4839" s="379">
        <v>299739757570.44818</v>
      </c>
      <c r="J4839" s="377">
        <v>0.42334601992427767</v>
      </c>
      <c r="K4839" s="379">
        <v>5349446632.2510815</v>
      </c>
      <c r="L4839" s="379">
        <v>0</v>
      </c>
      <c r="M4839" s="379">
        <v>712825289432.86108</v>
      </c>
      <c r="N4839" s="379">
        <v>145570093971.49692</v>
      </c>
      <c r="O4839" s="376">
        <v>97096.891512681046</v>
      </c>
      <c r="P4839" s="376">
        <v>1832425.1586884661</v>
      </c>
      <c r="Q4839" s="376">
        <v>1037484.5971435527</v>
      </c>
      <c r="R4839" s="379">
        <v>1163484587607.0574</v>
      </c>
      <c r="S4839" s="377">
        <v>0.63367023576534443</v>
      </c>
      <c r="T4839" s="377">
        <v>0.42541406606162718</v>
      </c>
      <c r="U4839" s="376">
        <v>17.445124100722239</v>
      </c>
      <c r="V4839" s="379">
        <v>9749585100967.959</v>
      </c>
      <c r="W4839" s="375">
        <v>2784.8324361303012</v>
      </c>
      <c r="X4839" s="378">
        <v>4.08257205976129E-2</v>
      </c>
      <c r="Y4839" s="379">
        <v>367679814353.33215</v>
      </c>
      <c r="Z4839" s="379">
        <v>0</v>
      </c>
      <c r="AA4839" s="379">
        <v>1969406144.7578652</v>
      </c>
      <c r="AB4839" s="379">
        <v>90105038616.321884</v>
      </c>
      <c r="AC4839" s="379">
        <v>24483212537.438038</v>
      </c>
      <c r="AD4839" s="379">
        <v>10725237562.103844</v>
      </c>
      <c r="AE4839" s="379">
        <v>494962709213.9538</v>
      </c>
      <c r="AF4839" s="379">
        <v>8634685887467.1182</v>
      </c>
      <c r="AG4839" s="379">
        <v>1310793590319.5344</v>
      </c>
      <c r="AH4839" s="379">
        <v>6985916472713.3105</v>
      </c>
      <c r="AI4839" s="379">
        <v>0</v>
      </c>
      <c r="AJ4839" s="379">
        <v>19694061447.578651</v>
      </c>
      <c r="AK4839" s="379">
        <v>318281762986.69452</v>
      </c>
      <c r="AL4839" s="379">
        <v>41284.996978826872</v>
      </c>
      <c r="AM4839" s="377">
        <v>0.5158063550829769</v>
      </c>
      <c r="AN4839" s="376">
        <v>7.2762598691394391</v>
      </c>
      <c r="AO4839" s="406">
        <v>2.0000000000000001E-4</v>
      </c>
    </row>
    <row r="4840" spans="1:41" x14ac:dyDescent="0.2">
      <c r="A4840" s="380">
        <v>4836</v>
      </c>
      <c r="B4840" s="377">
        <v>0.61375975477496758</v>
      </c>
      <c r="C4840" s="376">
        <v>6226.6667568102239</v>
      </c>
      <c r="D4840" s="377">
        <v>0.1</v>
      </c>
      <c r="E4840" s="377">
        <v>4.7295867934128655E-2</v>
      </c>
      <c r="F4840" s="400">
        <v>2025.07</v>
      </c>
      <c r="G4840" s="379">
        <v>329000795296.52521</v>
      </c>
      <c r="H4840" s="376">
        <v>3013076.8975737919</v>
      </c>
      <c r="I4840" s="379">
        <v>155820975984.49564</v>
      </c>
      <c r="J4840" s="377">
        <v>0.45973537457427971</v>
      </c>
      <c r="K4840" s="379">
        <v>5314524556.3400469</v>
      </c>
      <c r="L4840" s="379">
        <v>0</v>
      </c>
      <c r="M4840" s="379">
        <v>806408658716.91711</v>
      </c>
      <c r="N4840" s="379">
        <v>102579737937.98499</v>
      </c>
      <c r="O4840" s="376">
        <v>116998.54727209687</v>
      </c>
      <c r="P4840" s="376">
        <v>1225511.3609630046</v>
      </c>
      <c r="Q4840" s="376">
        <v>647745.50361838297</v>
      </c>
      <c r="R4840" s="379">
        <v>1070123897195.7378</v>
      </c>
      <c r="S4840" s="377">
        <v>0.70130591987381508</v>
      </c>
      <c r="T4840" s="377">
        <v>0.38805034478443423</v>
      </c>
      <c r="U4840" s="376">
        <v>17.732928098464939</v>
      </c>
      <c r="V4840" s="379">
        <v>8280426898023.915</v>
      </c>
      <c r="W4840" s="375">
        <v>2366.383967475972</v>
      </c>
      <c r="X4840" s="378">
        <v>4.025742810921254E-2</v>
      </c>
      <c r="Y4840" s="379">
        <v>329000795296.52521</v>
      </c>
      <c r="Z4840" s="379">
        <v>0</v>
      </c>
      <c r="AA4840" s="379">
        <v>2866611109.019341</v>
      </c>
      <c r="AB4840" s="379">
        <v>54486316767.704903</v>
      </c>
      <c r="AC4840" s="379">
        <v>22619380936.391296</v>
      </c>
      <c r="AD4840" s="379">
        <v>6288843159.2277756</v>
      </c>
      <c r="AE4840" s="379">
        <v>415261947268.86853</v>
      </c>
      <c r="AF4840" s="379">
        <v>7363810252947.3838</v>
      </c>
      <c r="AG4840" s="379">
        <v>790077079050.12476</v>
      </c>
      <c r="AH4840" s="379">
        <v>6251015110633.9785</v>
      </c>
      <c r="AI4840" s="379">
        <v>0</v>
      </c>
      <c r="AJ4840" s="379">
        <v>28666111090.193409</v>
      </c>
      <c r="AK4840" s="379">
        <v>294051952173.08685</v>
      </c>
      <c r="AL4840" s="379">
        <v>51714.901836712743</v>
      </c>
      <c r="AM4840" s="377">
        <v>0.40798271662906105</v>
      </c>
      <c r="AN4840" s="376">
        <v>5</v>
      </c>
      <c r="AO4840" s="406">
        <v>2.0000000000000001E-4</v>
      </c>
    </row>
    <row r="4841" spans="1:41" x14ac:dyDescent="0.2">
      <c r="A4841" s="380">
        <v>4837</v>
      </c>
      <c r="B4841" s="377">
        <v>0.50373914747814652</v>
      </c>
      <c r="C4841" s="376">
        <v>6492.9371323885389</v>
      </c>
      <c r="D4841" s="377">
        <v>0.31381896653455099</v>
      </c>
      <c r="E4841" s="377">
        <v>4.4737702112188471E-2</v>
      </c>
      <c r="F4841" s="400">
        <v>2025.67</v>
      </c>
      <c r="G4841" s="379">
        <v>275571419327.4118</v>
      </c>
      <c r="H4841" s="376">
        <v>7356204.0568449227</v>
      </c>
      <c r="I4841" s="379">
        <v>295466915767.36127</v>
      </c>
      <c r="J4841" s="377">
        <v>0.39616638985588282</v>
      </c>
      <c r="K4841" s="379">
        <v>6834759030.4255791</v>
      </c>
      <c r="L4841" s="379">
        <v>0</v>
      </c>
      <c r="M4841" s="379">
        <v>598719200596.59216</v>
      </c>
      <c r="N4841" s="379">
        <v>220702104836.49307</v>
      </c>
      <c r="O4841" s="376">
        <v>72841.845726779065</v>
      </c>
      <c r="P4841" s="376">
        <v>2501372.5651846481</v>
      </c>
      <c r="Q4841" s="376">
        <v>1512860.7623435573</v>
      </c>
      <c r="R4841" s="379">
        <v>1121722980230.8721</v>
      </c>
      <c r="S4841" s="377">
        <v>0.58026155792791057</v>
      </c>
      <c r="T4841" s="377">
        <v>0.37071850352893554</v>
      </c>
      <c r="U4841" s="376">
        <v>16.961941156261631</v>
      </c>
      <c r="V4841" s="379">
        <v>7886326473249.2324</v>
      </c>
      <c r="W4841" s="375">
        <v>2253.0386314990528</v>
      </c>
      <c r="X4841" s="378">
        <v>4.2457262520865104E-2</v>
      </c>
      <c r="Y4841" s="379">
        <v>275571419327.4118</v>
      </c>
      <c r="Z4841" s="379">
        <v>0</v>
      </c>
      <c r="AA4841" s="379">
        <v>1960392994.2255604</v>
      </c>
      <c r="AB4841" s="379">
        <v>88438155293.358887</v>
      </c>
      <c r="AC4841" s="379">
        <v>38402508411.082527</v>
      </c>
      <c r="AD4841" s="379">
        <v>11470988579.127865</v>
      </c>
      <c r="AE4841" s="379">
        <v>415843464605.20667</v>
      </c>
      <c r="AF4841" s="379">
        <v>7053512376849.4814</v>
      </c>
      <c r="AG4841" s="379">
        <v>1298818870342.3279</v>
      </c>
      <c r="AH4841" s="379">
        <v>5235856967220.8242</v>
      </c>
      <c r="AI4841" s="379">
        <v>0</v>
      </c>
      <c r="AJ4841" s="379">
        <v>19603929942.255604</v>
      </c>
      <c r="AK4841" s="379">
        <v>499232609344.07288</v>
      </c>
      <c r="AL4841" s="379">
        <v>40165.676955688898</v>
      </c>
      <c r="AM4841" s="377">
        <v>0.46026821764329484</v>
      </c>
      <c r="AN4841" s="376">
        <v>6.6266864801313234</v>
      </c>
      <c r="AO4841" s="406">
        <v>2.0000000000000001E-4</v>
      </c>
    </row>
    <row r="4842" spans="1:41" x14ac:dyDescent="0.2">
      <c r="A4842" s="380">
        <v>4838</v>
      </c>
      <c r="B4842" s="377">
        <v>0.48066424887341103</v>
      </c>
      <c r="C4842" s="376">
        <v>6705.3861755027592</v>
      </c>
      <c r="D4842" s="377">
        <v>0.40687348504088616</v>
      </c>
      <c r="E4842" s="377">
        <v>0</v>
      </c>
      <c r="F4842" s="400">
        <v>2026.43</v>
      </c>
      <c r="G4842" s="379">
        <v>375071163090.76489</v>
      </c>
      <c r="H4842" s="376">
        <v>10206352.767271409</v>
      </c>
      <c r="I4842" s="379">
        <v>297496424548.45911</v>
      </c>
      <c r="J4842" s="377">
        <v>0.20232659097395889</v>
      </c>
      <c r="K4842" s="379">
        <v>9832023574.9260426</v>
      </c>
      <c r="L4842" s="379">
        <v>0</v>
      </c>
      <c r="M4842" s="379">
        <v>841261157351.58508</v>
      </c>
      <c r="N4842" s="379">
        <v>61109583759.216049</v>
      </c>
      <c r="O4842" s="376">
        <v>122313.99700297532</v>
      </c>
      <c r="P4842" s="376">
        <v>899330.12308030948</v>
      </c>
      <c r="Q4842" s="376">
        <v>400888.91064017848</v>
      </c>
      <c r="R4842" s="379">
        <v>1209699189234.1863</v>
      </c>
      <c r="S4842" s="377">
        <v>0.62398286637488909</v>
      </c>
      <c r="T4842" s="377">
        <v>0.34156103616909766</v>
      </c>
      <c r="U4842" s="376">
        <v>18.404429735088318</v>
      </c>
      <c r="V4842" s="379">
        <v>8340445383739.4316</v>
      </c>
      <c r="W4842" s="375">
        <v>2382.3000179588662</v>
      </c>
      <c r="X4842" s="378">
        <v>3.9888126259384704E-2</v>
      </c>
      <c r="Y4842" s="379">
        <v>375071163090.76489</v>
      </c>
      <c r="Z4842" s="379">
        <v>0</v>
      </c>
      <c r="AA4842" s="379">
        <v>5797229163.9367685</v>
      </c>
      <c r="AB4842" s="379">
        <v>17357579163.873047</v>
      </c>
      <c r="AC4842" s="379">
        <v>3653963141.1239543</v>
      </c>
      <c r="AD4842" s="379">
        <v>11306173968.047388</v>
      </c>
      <c r="AE4842" s="379">
        <v>413186108527.74603</v>
      </c>
      <c r="AF4842" s="379">
        <v>7604454701913.4785</v>
      </c>
      <c r="AG4842" s="379">
        <v>372628790714.96564</v>
      </c>
      <c r="AH4842" s="379">
        <v>7126352098724.5332</v>
      </c>
      <c r="AI4842" s="379">
        <v>0</v>
      </c>
      <c r="AJ4842" s="379">
        <v>57972291639.367683</v>
      </c>
      <c r="AK4842" s="379">
        <v>47501520834.611404</v>
      </c>
      <c r="AL4842" s="379">
        <v>29148.162064556243</v>
      </c>
      <c r="AM4842" s="377">
        <v>0.44584390924638023</v>
      </c>
      <c r="AN4842" s="376">
        <v>6.3113870410951085</v>
      </c>
      <c r="AO4842" s="406">
        <v>2.0000000000000001E-4</v>
      </c>
    </row>
    <row r="4843" spans="1:41" x14ac:dyDescent="0.2">
      <c r="A4843" s="380">
        <v>4839</v>
      </c>
      <c r="B4843" s="377">
        <v>0.64163544008166928</v>
      </c>
      <c r="C4843" s="376">
        <v>8375.0836701074004</v>
      </c>
      <c r="D4843" s="377">
        <v>0.29137457683777412</v>
      </c>
      <c r="E4843" s="377">
        <v>5.9759820439453749E-2</v>
      </c>
      <c r="F4843" s="400">
        <v>2025.72</v>
      </c>
      <c r="G4843" s="379">
        <v>245537468226.12216</v>
      </c>
      <c r="H4843" s="376">
        <v>6578741.6112995977</v>
      </c>
      <c r="I4843" s="379">
        <v>272398192319.97229</v>
      </c>
      <c r="J4843" s="377">
        <v>0.33449649900119471</v>
      </c>
      <c r="K4843" s="379">
        <v>7709453238.3113861</v>
      </c>
      <c r="L4843" s="379">
        <v>0</v>
      </c>
      <c r="M4843" s="379">
        <v>474181161661.5141</v>
      </c>
      <c r="N4843" s="379">
        <v>484029858030.90387</v>
      </c>
      <c r="O4843" s="376">
        <v>73462.015062538718</v>
      </c>
      <c r="P4843" s="376">
        <v>4081953.6952868383</v>
      </c>
      <c r="Q4843" s="376">
        <v>2695262.7464316851</v>
      </c>
      <c r="R4843" s="379">
        <v>1238318665250.7017</v>
      </c>
      <c r="S4843" s="377">
        <v>0.47668584496862104</v>
      </c>
      <c r="T4843" s="377">
        <v>0.34552992423411621</v>
      </c>
      <c r="U4843" s="376">
        <v>16.411793977017442</v>
      </c>
      <c r="V4843" s="379">
        <v>7878262413258.7393</v>
      </c>
      <c r="W4843" s="375">
        <v>2252.1153137965216</v>
      </c>
      <c r="X4843" s="378">
        <v>4.3847920075172651E-2</v>
      </c>
      <c r="Y4843" s="379">
        <v>245537468226.12216</v>
      </c>
      <c r="Z4843" s="379">
        <v>0</v>
      </c>
      <c r="AA4843" s="379">
        <v>4466507415.092473</v>
      </c>
      <c r="AB4843" s="379">
        <v>71915781072.174622</v>
      </c>
      <c r="AC4843" s="379">
        <v>89548233056.415268</v>
      </c>
      <c r="AD4843" s="379">
        <v>16408164811.962362</v>
      </c>
      <c r="AE4843" s="379">
        <v>427876154581.76685</v>
      </c>
      <c r="AF4843" s="379">
        <v>7022215296674.4248</v>
      </c>
      <c r="AG4843" s="379">
        <v>1148211296493.7808</v>
      </c>
      <c r="AH4843" s="379">
        <v>4665211896296.3213</v>
      </c>
      <c r="AI4843" s="379">
        <v>0</v>
      </c>
      <c r="AJ4843" s="379">
        <v>44665074150.924728</v>
      </c>
      <c r="AK4843" s="379">
        <v>1164127029733.3984</v>
      </c>
      <c r="AL4843" s="379">
        <v>41405.820203077012</v>
      </c>
      <c r="AM4843" s="377">
        <v>0.51781362921666374</v>
      </c>
      <c r="AN4843" s="376">
        <v>8.4304783191424004</v>
      </c>
      <c r="AO4843" s="406">
        <v>2.0000000000000001E-4</v>
      </c>
    </row>
    <row r="4844" spans="1:41" x14ac:dyDescent="0.2">
      <c r="A4844" s="380">
        <v>4840</v>
      </c>
      <c r="B4844" s="377">
        <v>0.48881353934160648</v>
      </c>
      <c r="C4844" s="376">
        <v>6273.4010024345816</v>
      </c>
      <c r="D4844" s="377">
        <v>0.42253156348609205</v>
      </c>
      <c r="E4844" s="377">
        <v>1.6448105185452384E-2</v>
      </c>
      <c r="F4844" s="400">
        <v>2026.67</v>
      </c>
      <c r="G4844" s="379">
        <v>310440030079.38934</v>
      </c>
      <c r="H4844" s="376">
        <v>10955395.987034265</v>
      </c>
      <c r="I4844" s="379">
        <v>310203369717.05084</v>
      </c>
      <c r="J4844" s="377">
        <v>0.13900052454211886</v>
      </c>
      <c r="K4844" s="379">
        <v>6367634031.3418236</v>
      </c>
      <c r="L4844" s="379">
        <v>0</v>
      </c>
      <c r="M4844" s="379">
        <v>570405681241.521</v>
      </c>
      <c r="N4844" s="379">
        <v>365516655973.11737</v>
      </c>
      <c r="O4844" s="376">
        <v>85813.480540055738</v>
      </c>
      <c r="P4844" s="376">
        <v>3519684.8312061825</v>
      </c>
      <c r="Q4844" s="376">
        <v>2237880.2025504131</v>
      </c>
      <c r="R4844" s="379">
        <v>1252493340963.031</v>
      </c>
      <c r="S4844" s="377">
        <v>0.47363452930926009</v>
      </c>
      <c r="T4844" s="377">
        <v>0.30494304586045951</v>
      </c>
      <c r="U4844" s="376">
        <v>17.854740826549893</v>
      </c>
      <c r="V4844" s="379">
        <v>7475094325581.4463</v>
      </c>
      <c r="W4844" s="375">
        <v>2137.0254591220182</v>
      </c>
      <c r="X4844" s="378">
        <v>4.1377390131487841E-2</v>
      </c>
      <c r="Y4844" s="379">
        <v>310440030079.38934</v>
      </c>
      <c r="Z4844" s="379">
        <v>0</v>
      </c>
      <c r="AA4844" s="379">
        <v>2808223956.2915878</v>
      </c>
      <c r="AB4844" s="379">
        <v>17365248491.617447</v>
      </c>
      <c r="AC4844" s="379">
        <v>32156165433.818272</v>
      </c>
      <c r="AD4844" s="379">
        <v>19169466352.093079</v>
      </c>
      <c r="AE4844" s="379">
        <v>381939134313.20972</v>
      </c>
      <c r="AF4844" s="379">
        <v>6819424254679.1885</v>
      </c>
      <c r="AG4844" s="379">
        <v>474951292968.23682</v>
      </c>
      <c r="AH4844" s="379">
        <v>5898360571508.3975</v>
      </c>
      <c r="AI4844" s="379">
        <v>0</v>
      </c>
      <c r="AJ4844" s="379">
        <v>28082239562.915878</v>
      </c>
      <c r="AK4844" s="379">
        <v>418030150639.63751</v>
      </c>
      <c r="AL4844" s="379">
        <v>28315.121615337062</v>
      </c>
      <c r="AM4844" s="377">
        <v>0.54424428137479042</v>
      </c>
      <c r="AN4844" s="376">
        <v>7.6267188787686671</v>
      </c>
      <c r="AO4844" s="406">
        <v>2.0000000000000001E-4</v>
      </c>
    </row>
    <row r="4845" spans="1:41" x14ac:dyDescent="0.2">
      <c r="A4845" s="380">
        <v>4841</v>
      </c>
      <c r="B4845" s="377">
        <v>0.5210843836602197</v>
      </c>
      <c r="C4845" s="376">
        <v>4527.6500251458883</v>
      </c>
      <c r="D4845" s="377">
        <v>0.24320062553171573</v>
      </c>
      <c r="E4845" s="377">
        <v>2.5597084731035176E-2</v>
      </c>
      <c r="F4845" s="400">
        <v>2026.05</v>
      </c>
      <c r="G4845" s="379">
        <v>371833165749.35535</v>
      </c>
      <c r="H4845" s="376">
        <v>5511874.1784888981</v>
      </c>
      <c r="I4845" s="379">
        <v>281021113695.99927</v>
      </c>
      <c r="J4845" s="377">
        <v>0.50556787677231751</v>
      </c>
      <c r="K4845" s="379">
        <v>8004693812.5042686</v>
      </c>
      <c r="L4845" s="379">
        <v>0</v>
      </c>
      <c r="M4845" s="379">
        <v>661353300225.13367</v>
      </c>
      <c r="N4845" s="379">
        <v>38582126877.608223</v>
      </c>
      <c r="O4845" s="376">
        <v>106361.83618829241</v>
      </c>
      <c r="P4845" s="376">
        <v>634386.5146577073</v>
      </c>
      <c r="Q4845" s="376">
        <v>252411.20628623368</v>
      </c>
      <c r="R4845" s="379">
        <v>988961234611.24548</v>
      </c>
      <c r="S4845" s="377">
        <v>0.69432531925983532</v>
      </c>
      <c r="T4845" s="377">
        <v>0.50099429195486744</v>
      </c>
      <c r="U4845" s="376">
        <v>17.47057032193295</v>
      </c>
      <c r="V4845" s="379">
        <v>9625206874042.6152</v>
      </c>
      <c r="W4845" s="375">
        <v>2753.1651060079107</v>
      </c>
      <c r="X4845" s="378">
        <v>4.1310205305945827E-2</v>
      </c>
      <c r="Y4845" s="379">
        <v>371833165749.35535</v>
      </c>
      <c r="Z4845" s="379">
        <v>0</v>
      </c>
      <c r="AA4845" s="379">
        <v>5330879260.3630714</v>
      </c>
      <c r="AB4845" s="379">
        <v>104806839114.13319</v>
      </c>
      <c r="AC4845" s="379">
        <v>6748015452.8906965</v>
      </c>
      <c r="AD4845" s="379">
        <v>6745033928.1301832</v>
      </c>
      <c r="AE4845" s="379">
        <v>495463933504.8725</v>
      </c>
      <c r="AF4845" s="379">
        <v>8656037492278.3857</v>
      </c>
      <c r="AG4845" s="379">
        <v>1450174349549.4241</v>
      </c>
      <c r="AH4845" s="379">
        <v>7064830149237.752</v>
      </c>
      <c r="AI4845" s="379">
        <v>0</v>
      </c>
      <c r="AJ4845" s="379">
        <v>53308792603.630714</v>
      </c>
      <c r="AK4845" s="379">
        <v>87724200887.579056</v>
      </c>
      <c r="AL4845" s="379">
        <v>50984.675011765656</v>
      </c>
      <c r="AM4845" s="377">
        <v>0.56223075566838221</v>
      </c>
      <c r="AN4845" s="376">
        <v>5</v>
      </c>
      <c r="AO4845" s="406">
        <v>2.0000000000000001E-4</v>
      </c>
    </row>
    <row r="4846" spans="1:41" x14ac:dyDescent="0.2">
      <c r="A4846" s="380">
        <v>4842</v>
      </c>
      <c r="B4846" s="377">
        <v>0.57419498624049958</v>
      </c>
      <c r="C4846" s="376">
        <v>5935.1174533729563</v>
      </c>
      <c r="D4846" s="377">
        <v>0.11059467130149975</v>
      </c>
      <c r="E4846" s="377">
        <v>1.7317667414739921E-2</v>
      </c>
      <c r="F4846" s="400">
        <v>2025</v>
      </c>
      <c r="G4846" s="379">
        <v>455508265098.85608</v>
      </c>
      <c r="H4846" s="376">
        <v>3220292.4642651011</v>
      </c>
      <c r="I4846" s="379">
        <v>166781284325.37274</v>
      </c>
      <c r="J4846" s="377">
        <v>0.4538783030268837</v>
      </c>
      <c r="K4846" s="379">
        <v>5693059302.3694725</v>
      </c>
      <c r="L4846" s="379">
        <v>0</v>
      </c>
      <c r="M4846" s="379">
        <v>808503294227.93726</v>
      </c>
      <c r="N4846" s="379">
        <v>283981697189.33484</v>
      </c>
      <c r="O4846" s="376">
        <v>129087.12625246914</v>
      </c>
      <c r="P4846" s="376">
        <v>2787507.3112493837</v>
      </c>
      <c r="Q4846" s="376">
        <v>1767563.3800540562</v>
      </c>
      <c r="R4846" s="379">
        <v>1264959335045.0144</v>
      </c>
      <c r="S4846" s="377">
        <v>0.61897044638034937</v>
      </c>
      <c r="T4846" s="377">
        <v>0.44632658027720823</v>
      </c>
      <c r="U4846" s="376">
        <v>17.823845626393812</v>
      </c>
      <c r="V4846" s="379">
        <v>11247235880970.199</v>
      </c>
      <c r="W4846" s="375">
        <v>3217.3691394402831</v>
      </c>
      <c r="X4846" s="378">
        <v>4.0289322519385551E-2</v>
      </c>
      <c r="Y4846" s="379">
        <v>455508265098.85608</v>
      </c>
      <c r="Z4846" s="379">
        <v>0</v>
      </c>
      <c r="AA4846" s="379">
        <v>3192944023.0016232</v>
      </c>
      <c r="AB4846" s="379">
        <v>56118546171.859215</v>
      </c>
      <c r="AC4846" s="379">
        <v>41722201386.637512</v>
      </c>
      <c r="AD4846" s="379">
        <v>8043017520.0180416</v>
      </c>
      <c r="AE4846" s="379">
        <v>564584974200.37256</v>
      </c>
      <c r="AF4846" s="379">
        <v>10063075423128.973</v>
      </c>
      <c r="AG4846" s="379">
        <v>834100327994.4043</v>
      </c>
      <c r="AH4846" s="379">
        <v>8654657036878.2656</v>
      </c>
      <c r="AI4846" s="379">
        <v>0</v>
      </c>
      <c r="AJ4846" s="379">
        <v>31929440230.016232</v>
      </c>
      <c r="AK4846" s="379">
        <v>542388618026.28766</v>
      </c>
      <c r="AL4846" s="379">
        <v>51790.725897137942</v>
      </c>
      <c r="AM4846" s="377">
        <v>0.56339691916015489</v>
      </c>
      <c r="AN4846" s="376">
        <v>5.5706048188489277</v>
      </c>
      <c r="AO4846" s="406">
        <v>2.0000000000000001E-4</v>
      </c>
    </row>
    <row r="4847" spans="1:41" x14ac:dyDescent="0.2">
      <c r="A4847" s="380">
        <v>4843</v>
      </c>
      <c r="B4847" s="377">
        <v>0.48984086246759123</v>
      </c>
      <c r="C4847" s="376">
        <v>5987.6363670226947</v>
      </c>
      <c r="D4847" s="377">
        <v>0.24094321873015379</v>
      </c>
      <c r="E4847" s="377">
        <v>1.5193723962621506E-2</v>
      </c>
      <c r="F4847" s="400">
        <v>2025.74</v>
      </c>
      <c r="G4847" s="379">
        <v>341385603999.32861</v>
      </c>
      <c r="H4847" s="376">
        <v>5360114.8834143979</v>
      </c>
      <c r="I4847" s="379">
        <v>220484880640.47134</v>
      </c>
      <c r="J4847" s="377">
        <v>0.36338393088695553</v>
      </c>
      <c r="K4847" s="379">
        <v>4974216884.1591434</v>
      </c>
      <c r="L4847" s="379">
        <v>0</v>
      </c>
      <c r="M4847" s="379">
        <v>700781863364.44678</v>
      </c>
      <c r="N4847" s="379">
        <v>132800004873.15706</v>
      </c>
      <c r="O4847" s="376">
        <v>117604.61738753831</v>
      </c>
      <c r="P4847" s="376">
        <v>1508078.2909261505</v>
      </c>
      <c r="Q4847" s="376">
        <v>821469.66737678566</v>
      </c>
      <c r="R4847" s="379">
        <v>1059040965762.2344</v>
      </c>
      <c r="S4847" s="377">
        <v>0.63515051564652014</v>
      </c>
      <c r="T4847" s="377">
        <v>0.40593039508515205</v>
      </c>
      <c r="U4847" s="376">
        <v>17.749951066691619</v>
      </c>
      <c r="V4847" s="379">
        <v>8554194590371.8125</v>
      </c>
      <c r="W4847" s="375">
        <v>2444.7140689674857</v>
      </c>
      <c r="X4847" s="378">
        <v>4.0389438204868705E-2</v>
      </c>
      <c r="Y4847" s="379">
        <v>341385603999.32861</v>
      </c>
      <c r="Z4847" s="379">
        <v>0</v>
      </c>
      <c r="AA4847" s="379">
        <v>2108100489.6989694</v>
      </c>
      <c r="AB4847" s="379">
        <v>58327195612.541519</v>
      </c>
      <c r="AC4847" s="379">
        <v>19562909575.106117</v>
      </c>
      <c r="AD4847" s="379">
        <v>8513107966.5495653</v>
      </c>
      <c r="AE4847" s="379">
        <v>429896917643.22479</v>
      </c>
      <c r="AF4847" s="379">
        <v>7630649251888.7969</v>
      </c>
      <c r="AG4847" s="379">
        <v>868923946528.18408</v>
      </c>
      <c r="AH4847" s="379">
        <v>6486326475987.2441</v>
      </c>
      <c r="AI4847" s="379">
        <v>0</v>
      </c>
      <c r="AJ4847" s="379">
        <v>21081004896.989693</v>
      </c>
      <c r="AK4847" s="379">
        <v>254317824476.37952</v>
      </c>
      <c r="AL4847" s="379">
        <v>41134.357273331851</v>
      </c>
      <c r="AM4847" s="377">
        <v>0.48714959939222702</v>
      </c>
      <c r="AN4847" s="376">
        <v>7.6775265902120253</v>
      </c>
      <c r="AO4847" s="406">
        <v>2.0000000000000001E-4</v>
      </c>
    </row>
    <row r="4848" spans="1:41" x14ac:dyDescent="0.2">
      <c r="A4848" s="380">
        <v>4844</v>
      </c>
      <c r="B4848" s="377">
        <v>0.34658000276563738</v>
      </c>
      <c r="C4848" s="376">
        <v>7039.8409714325571</v>
      </c>
      <c r="D4848" s="377">
        <v>0.51429781555368104</v>
      </c>
      <c r="E4848" s="377">
        <v>0</v>
      </c>
      <c r="F4848" s="400">
        <v>2026.56</v>
      </c>
      <c r="G4848" s="379">
        <v>530748514336.95551</v>
      </c>
      <c r="H4848" s="376">
        <v>15117935.192868706</v>
      </c>
      <c r="I4848" s="379">
        <v>394588061120.75439</v>
      </c>
      <c r="J4848" s="377">
        <v>0.16030690235842848</v>
      </c>
      <c r="K4848" s="379">
        <v>8968105954.311861</v>
      </c>
      <c r="L4848" s="379">
        <v>0</v>
      </c>
      <c r="M4848" s="379">
        <v>918460444758.37244</v>
      </c>
      <c r="N4848" s="379">
        <v>73976731971.376556</v>
      </c>
      <c r="O4848" s="376">
        <v>100123.18657045078</v>
      </c>
      <c r="P4848" s="376">
        <v>1047820.9268496728</v>
      </c>
      <c r="Q4848" s="376">
        <v>484351.0773537457</v>
      </c>
      <c r="R4848" s="379">
        <v>1395993343804.8152</v>
      </c>
      <c r="S4848" s="377">
        <v>0.58946313651725402</v>
      </c>
      <c r="T4848" s="377">
        <v>0.41352259152504384</v>
      </c>
      <c r="U4848" s="376">
        <v>18.484948005079762</v>
      </c>
      <c r="V4848" s="379">
        <v>11575823997915.227</v>
      </c>
      <c r="W4848" s="375">
        <v>3311.3882602283416</v>
      </c>
      <c r="X4848" s="378">
        <v>4.0147275059887459E-2</v>
      </c>
      <c r="Y4848" s="379">
        <v>530748514336.95551</v>
      </c>
      <c r="Z4848" s="379">
        <v>0</v>
      </c>
      <c r="AA4848" s="379">
        <v>6056301369.0146112</v>
      </c>
      <c r="AB4848" s="379">
        <v>20225931809.082088</v>
      </c>
      <c r="AC4848" s="379">
        <v>5038292963.702282</v>
      </c>
      <c r="AD4848" s="379">
        <v>15205744803.124121</v>
      </c>
      <c r="AE4848" s="379">
        <v>577274785281.87866</v>
      </c>
      <c r="AF4848" s="379">
        <v>10670894390579.111</v>
      </c>
      <c r="AG4848" s="379">
        <v>460611795958.68066</v>
      </c>
      <c r="AH4848" s="379">
        <v>10084221772402.154</v>
      </c>
      <c r="AI4848" s="379">
        <v>0</v>
      </c>
      <c r="AJ4848" s="379">
        <v>60563013690.146111</v>
      </c>
      <c r="AK4848" s="379">
        <v>65497808528.129669</v>
      </c>
      <c r="AL4848" s="379">
        <v>26100.658329775477</v>
      </c>
      <c r="AM4848" s="377">
        <v>0.57786757978084102</v>
      </c>
      <c r="AN4848" s="376">
        <v>5.2613482671206127</v>
      </c>
      <c r="AO4848" s="406">
        <v>2.0000000000000001E-4</v>
      </c>
    </row>
    <row r="4849" spans="1:41" x14ac:dyDescent="0.2">
      <c r="A4849" s="380">
        <v>4845</v>
      </c>
      <c r="B4849" s="377">
        <v>0.45898679747321802</v>
      </c>
      <c r="C4849" s="376">
        <v>5782.1346622096817</v>
      </c>
      <c r="D4849" s="377">
        <v>0.34867656936018537</v>
      </c>
      <c r="E4849" s="377">
        <v>2.7455172290708638E-2</v>
      </c>
      <c r="F4849" s="400">
        <v>2025.17</v>
      </c>
      <c r="G4849" s="379">
        <v>190355906991.64035</v>
      </c>
      <c r="H4849" s="376">
        <v>8276044.2299913978</v>
      </c>
      <c r="I4849" s="379">
        <v>331011166755.00427</v>
      </c>
      <c r="J4849" s="377">
        <v>0.39654640626860904</v>
      </c>
      <c r="K4849" s="379">
        <v>4392311087.3432074</v>
      </c>
      <c r="L4849" s="379">
        <v>0</v>
      </c>
      <c r="M4849" s="379">
        <v>356045968366.36609</v>
      </c>
      <c r="N4849" s="379">
        <v>93029657406.11467</v>
      </c>
      <c r="O4849" s="376">
        <v>30000</v>
      </c>
      <c r="P4849" s="376">
        <v>1204217.3227115055</v>
      </c>
      <c r="Q4849" s="376">
        <v>602760.05182861665</v>
      </c>
      <c r="R4849" s="379">
        <v>784479103614.82825</v>
      </c>
      <c r="S4849" s="377">
        <v>0.5650573171272697</v>
      </c>
      <c r="T4849" s="377">
        <v>0.38672759278473656</v>
      </c>
      <c r="U4849" s="376">
        <v>16.74845417890899</v>
      </c>
      <c r="V4849" s="379">
        <v>5807753778480.5693</v>
      </c>
      <c r="W4849" s="375">
        <v>1659.9445317648456</v>
      </c>
      <c r="X4849" s="378">
        <v>4.2120716069153297E-2</v>
      </c>
      <c r="Y4849" s="379">
        <v>190355906991.64035</v>
      </c>
      <c r="Z4849" s="379">
        <v>0</v>
      </c>
      <c r="AA4849" s="379">
        <v>1643493407.181576</v>
      </c>
      <c r="AB4849" s="379">
        <v>87010903960.585754</v>
      </c>
      <c r="AC4849" s="379">
        <v>14139761724.817043</v>
      </c>
      <c r="AD4849" s="379">
        <v>10229649246.665743</v>
      </c>
      <c r="AE4849" s="379">
        <v>303379715330.89044</v>
      </c>
      <c r="AF4849" s="379">
        <v>5081141261029.8721</v>
      </c>
      <c r="AG4849" s="379">
        <v>1264127191694.2695</v>
      </c>
      <c r="AH4849" s="379">
        <v>3616762232841.1665</v>
      </c>
      <c r="AI4849" s="379">
        <v>0</v>
      </c>
      <c r="AJ4849" s="379">
        <v>16434934071.81576</v>
      </c>
      <c r="AK4849" s="379">
        <v>183816902422.62155</v>
      </c>
      <c r="AL4849" s="379">
        <v>39996.302285995436</v>
      </c>
      <c r="AM4849" s="377">
        <v>0.53463856890458283</v>
      </c>
      <c r="AN4849" s="376">
        <v>5</v>
      </c>
      <c r="AO4849" s="406">
        <v>2.0000000000000001E-4</v>
      </c>
    </row>
    <row r="4850" spans="1:41" x14ac:dyDescent="0.2">
      <c r="A4850" s="380">
        <v>4846</v>
      </c>
      <c r="B4850" s="377">
        <v>0.4671841171075376</v>
      </c>
      <c r="C4850" s="376">
        <v>5304.0301030599267</v>
      </c>
      <c r="D4850" s="377">
        <v>0.22525551999872243</v>
      </c>
      <c r="E4850" s="377">
        <v>2.7831937901276388E-2</v>
      </c>
      <c r="F4850" s="400">
        <v>2025.64</v>
      </c>
      <c r="G4850" s="379">
        <v>367252330884.46722</v>
      </c>
      <c r="H4850" s="376">
        <v>5104579.704907814</v>
      </c>
      <c r="I4850" s="379">
        <v>259545938032.02243</v>
      </c>
      <c r="J4850" s="377">
        <v>0.46334712536140688</v>
      </c>
      <c r="K4850" s="379">
        <v>5890131166.4928236</v>
      </c>
      <c r="L4850" s="379">
        <v>0</v>
      </c>
      <c r="M4850" s="379">
        <v>768352854041.71509</v>
      </c>
      <c r="N4850" s="379">
        <v>227970432480.46408</v>
      </c>
      <c r="O4850" s="376">
        <v>106749.9203034152</v>
      </c>
      <c r="P4850" s="376">
        <v>2220783.6807886325</v>
      </c>
      <c r="Q4850" s="376">
        <v>1327202.1579899874</v>
      </c>
      <c r="R4850" s="379">
        <v>1261759355720.6943</v>
      </c>
      <c r="S4850" s="377">
        <v>0.62686004219175651</v>
      </c>
      <c r="T4850" s="377">
        <v>0.40487502485295584</v>
      </c>
      <c r="U4850" s="376">
        <v>17.292360316555598</v>
      </c>
      <c r="V4850" s="379">
        <v>9952008006296.3105</v>
      </c>
      <c r="W4850" s="375">
        <v>2845.6220807966711</v>
      </c>
      <c r="X4850" s="378">
        <v>4.1259149215153931E-2</v>
      </c>
      <c r="Y4850" s="379">
        <v>367252330884.46722</v>
      </c>
      <c r="Z4850" s="379">
        <v>0</v>
      </c>
      <c r="AA4850" s="379">
        <v>3580299158.4947166</v>
      </c>
      <c r="AB4850" s="379">
        <v>90748262321.642105</v>
      </c>
      <c r="AC4850" s="379">
        <v>38989902246.464874</v>
      </c>
      <c r="AD4850" s="379">
        <v>10284055894.796829</v>
      </c>
      <c r="AE4850" s="379">
        <v>510854850505.86566</v>
      </c>
      <c r="AF4850" s="379">
        <v>8833886144407.5742</v>
      </c>
      <c r="AG4850" s="379">
        <v>1313420136813.7061</v>
      </c>
      <c r="AH4850" s="379">
        <v>6977794286804.877</v>
      </c>
      <c r="AI4850" s="379">
        <v>0</v>
      </c>
      <c r="AJ4850" s="379">
        <v>35802991584.947166</v>
      </c>
      <c r="AK4850" s="379">
        <v>506868729204.04333</v>
      </c>
      <c r="AL4850" s="379">
        <v>50845.701906168921</v>
      </c>
      <c r="AM4850" s="377">
        <v>0.47797353644570251</v>
      </c>
      <c r="AN4850" s="376">
        <v>6.2987143485329167</v>
      </c>
      <c r="AO4850" s="406">
        <v>2.0000000000000001E-4</v>
      </c>
    </row>
    <row r="4851" spans="1:41" x14ac:dyDescent="0.2">
      <c r="A4851" s="380">
        <v>4847</v>
      </c>
      <c r="B4851" s="377">
        <v>0.5616338630986869</v>
      </c>
      <c r="C4851" s="376">
        <v>6292.1975229905984</v>
      </c>
      <c r="D4851" s="377">
        <v>0.27027018714378148</v>
      </c>
      <c r="E4851" s="377">
        <v>9.6283746844474771E-2</v>
      </c>
      <c r="F4851" s="400">
        <v>2025</v>
      </c>
      <c r="G4851" s="379">
        <v>440934107717.75897</v>
      </c>
      <c r="H4851" s="376">
        <v>6217396.0295987763</v>
      </c>
      <c r="I4851" s="379">
        <v>265920672740.5788</v>
      </c>
      <c r="J4851" s="377">
        <v>0.40073663184079544</v>
      </c>
      <c r="K4851" s="379">
        <v>9465112506.993782</v>
      </c>
      <c r="L4851" s="379">
        <v>0</v>
      </c>
      <c r="M4851" s="379">
        <v>752269878175.93384</v>
      </c>
      <c r="N4851" s="379">
        <v>117714322224.89233</v>
      </c>
      <c r="O4851" s="376">
        <v>106252.77974228519</v>
      </c>
      <c r="P4851" s="376">
        <v>1354988.4697967407</v>
      </c>
      <c r="Q4851" s="376">
        <v>713034.07964938669</v>
      </c>
      <c r="R4851" s="379">
        <v>1145369985648.3989</v>
      </c>
      <c r="S4851" s="377">
        <v>0.64806244737485941</v>
      </c>
      <c r="T4851" s="377">
        <v>0.47780944703377332</v>
      </c>
      <c r="U4851" s="376">
        <v>17.802845100912343</v>
      </c>
      <c r="V4851" s="379">
        <v>10881734765922.498</v>
      </c>
      <c r="W4851" s="375">
        <v>3110.6524555314686</v>
      </c>
      <c r="X4851" s="378">
        <v>4.0367543622365672E-2</v>
      </c>
      <c r="Y4851" s="379">
        <v>440934107717.75897</v>
      </c>
      <c r="Z4851" s="379">
        <v>0</v>
      </c>
      <c r="AA4851" s="379">
        <v>5719444784.8268232</v>
      </c>
      <c r="AB4851" s="379">
        <v>74984745583.882156</v>
      </c>
      <c r="AC4851" s="379">
        <v>17701543843.716515</v>
      </c>
      <c r="AD4851" s="379">
        <v>7928757561.5579081</v>
      </c>
      <c r="AE4851" s="379">
        <v>547268599491.74237</v>
      </c>
      <c r="AF4851" s="379">
        <v>9742938105344.7246</v>
      </c>
      <c r="AG4851" s="379">
        <v>1077875540890.7208</v>
      </c>
      <c r="AH4851" s="379">
        <v>8377748046637.4209</v>
      </c>
      <c r="AI4851" s="379">
        <v>0</v>
      </c>
      <c r="AJ4851" s="379">
        <v>57194447848.268234</v>
      </c>
      <c r="AK4851" s="379">
        <v>230120069968.3147</v>
      </c>
      <c r="AL4851" s="379">
        <v>42770.425347625685</v>
      </c>
      <c r="AM4851" s="377">
        <v>0.58613819389779875</v>
      </c>
      <c r="AN4851" s="376">
        <v>6.9562236766426642</v>
      </c>
      <c r="AO4851" s="406">
        <v>2.0000000000000001E-4</v>
      </c>
    </row>
    <row r="4852" spans="1:41" x14ac:dyDescent="0.2">
      <c r="A4852" s="380">
        <v>4848</v>
      </c>
      <c r="B4852" s="377">
        <v>0.40105399647036016</v>
      </c>
      <c r="C4852" s="376">
        <v>5777.4814961581269</v>
      </c>
      <c r="D4852" s="377">
        <v>0.5898227761841941</v>
      </c>
      <c r="E4852" s="377">
        <v>0</v>
      </c>
      <c r="F4852" s="400">
        <v>2025.3</v>
      </c>
      <c r="G4852" s="379">
        <v>723873623892.04602</v>
      </c>
      <c r="H4852" s="376">
        <v>18793706.037297633</v>
      </c>
      <c r="I4852" s="379">
        <v>456373956776.92834</v>
      </c>
      <c r="J4852" s="377">
        <v>9.3662447620563305E-2</v>
      </c>
      <c r="K4852" s="379">
        <v>10454716296.97764</v>
      </c>
      <c r="L4852" s="379">
        <v>0</v>
      </c>
      <c r="M4852" s="379">
        <v>1263201995713.1152</v>
      </c>
      <c r="N4852" s="379">
        <v>171250970332.64249</v>
      </c>
      <c r="O4852" s="376">
        <v>130000</v>
      </c>
      <c r="P4852" s="376">
        <v>1898915.2679027575</v>
      </c>
      <c r="Q4852" s="376">
        <v>1040396.2405058095</v>
      </c>
      <c r="R4852" s="379">
        <v>1901281639119.6636</v>
      </c>
      <c r="S4852" s="377">
        <v>0.58053632177991976</v>
      </c>
      <c r="T4852" s="377">
        <v>0.38610603013375705</v>
      </c>
      <c r="U4852" s="376">
        <v>19.106981151302584</v>
      </c>
      <c r="V4852" s="379">
        <v>15541917100744.65</v>
      </c>
      <c r="W4852" s="375">
        <v>4446.5748223468727</v>
      </c>
      <c r="X4852" s="378">
        <v>3.8003094469694083E-2</v>
      </c>
      <c r="Y4852" s="379">
        <v>723873623892.04602</v>
      </c>
      <c r="Z4852" s="379">
        <v>0</v>
      </c>
      <c r="AA4852" s="379">
        <v>4985185985.4238453</v>
      </c>
      <c r="AB4852" s="379">
        <v>-7113317985.1960793</v>
      </c>
      <c r="AC4852" s="379">
        <v>-4796383372.5442019</v>
      </c>
      <c r="AD4852" s="379">
        <v>17147197326.966183</v>
      </c>
      <c r="AE4852" s="379">
        <v>734096305846.6958</v>
      </c>
      <c r="AF4852" s="379">
        <v>14026364279053.674</v>
      </c>
      <c r="AG4852" s="379">
        <v>222913565250.56036</v>
      </c>
      <c r="AH4852" s="379">
        <v>13753598853948.875</v>
      </c>
      <c r="AI4852" s="379">
        <v>0</v>
      </c>
      <c r="AJ4852" s="379">
        <v>49851859854.238449</v>
      </c>
      <c r="AK4852" s="379">
        <v>0</v>
      </c>
      <c r="AL4852" s="379">
        <v>24283.340170970921</v>
      </c>
      <c r="AM4852" s="377">
        <v>0.57304661198179774</v>
      </c>
      <c r="AN4852" s="376">
        <v>5.7853221400842818</v>
      </c>
      <c r="AO4852" s="406">
        <v>2.0000000000000001E-4</v>
      </c>
    </row>
    <row r="4853" spans="1:41" x14ac:dyDescent="0.2">
      <c r="A4853" s="380">
        <v>4849</v>
      </c>
      <c r="B4853" s="377">
        <v>0.41602947706297883</v>
      </c>
      <c r="C4853" s="376">
        <v>6467.4356925481452</v>
      </c>
      <c r="D4853" s="377">
        <v>0.67889317642984848</v>
      </c>
      <c r="E4853" s="377">
        <v>1.3852681288313438E-2</v>
      </c>
      <c r="F4853" s="400">
        <v>2026.82</v>
      </c>
      <c r="G4853" s="379">
        <v>223277613217.43643</v>
      </c>
      <c r="H4853" s="376">
        <v>21062274.195777606</v>
      </c>
      <c r="I4853" s="379">
        <v>386957233612.38593</v>
      </c>
      <c r="J4853" s="377">
        <v>-0.16040619614941165</v>
      </c>
      <c r="K4853" s="379">
        <v>11523271798.843031</v>
      </c>
      <c r="L4853" s="379">
        <v>3229621.0768622868</v>
      </c>
      <c r="M4853" s="379">
        <v>406033727651.4212</v>
      </c>
      <c r="N4853" s="379">
        <v>43629903061.511131</v>
      </c>
      <c r="O4853" s="376">
        <v>41841.654090180637</v>
      </c>
      <c r="P4853" s="376">
        <v>1038238.5657462189</v>
      </c>
      <c r="Q4853" s="376">
        <v>270260.59770565043</v>
      </c>
      <c r="R4853" s="379">
        <v>848147365745.23816</v>
      </c>
      <c r="S4853" s="377">
        <v>0.33880995756538851</v>
      </c>
      <c r="T4853" s="377">
        <v>0.16509406438338486</v>
      </c>
      <c r="U4853" s="376">
        <v>33.513339530967087</v>
      </c>
      <c r="V4853" s="379">
        <v>4901682195679.9365</v>
      </c>
      <c r="W4853" s="375">
        <v>1401.9736323095253</v>
      </c>
      <c r="X4853" s="378">
        <v>2.3602719390820488E-2</v>
      </c>
      <c r="Y4853" s="379">
        <v>223275837265.58594</v>
      </c>
      <c r="Z4853" s="379">
        <v>1775951.8504976747</v>
      </c>
      <c r="AA4853" s="379">
        <v>6669946153.4276667</v>
      </c>
      <c r="AB4853" s="379">
        <v>-119438921458.47258</v>
      </c>
      <c r="AC4853" s="379">
        <v>10698561414.245714</v>
      </c>
      <c r="AD4853" s="379">
        <v>18816896480.305405</v>
      </c>
      <c r="AE4853" s="379">
        <v>140024095806.94263</v>
      </c>
      <c r="AF4853" s="379">
        <v>4692675065294.7334</v>
      </c>
      <c r="AG4853" s="379">
        <v>244619654243.97028</v>
      </c>
      <c r="AH4853" s="379">
        <v>4242240908046.1328</v>
      </c>
      <c r="AI4853" s="379">
        <v>33743085.159455821</v>
      </c>
      <c r="AJ4853" s="379">
        <v>66699461534.276665</v>
      </c>
      <c r="AK4853" s="379">
        <v>139081298385.19427</v>
      </c>
      <c r="AL4853" s="379">
        <v>18372.053749540493</v>
      </c>
      <c r="AM4853" s="377">
        <v>0.54989480444655969</v>
      </c>
      <c r="AN4853" s="376">
        <v>8.0309951105575124</v>
      </c>
      <c r="AO4853" s="406">
        <v>2.0000000000000001E-4</v>
      </c>
    </row>
    <row r="4854" spans="1:41" x14ac:dyDescent="0.2">
      <c r="A4854" s="380">
        <v>4850</v>
      </c>
      <c r="B4854" s="377">
        <v>0.5201778685321724</v>
      </c>
      <c r="C4854" s="376">
        <v>6107.5903116004447</v>
      </c>
      <c r="D4854" s="377">
        <v>0.14706285358585264</v>
      </c>
      <c r="E4854" s="377">
        <v>3.9773704108086526E-2</v>
      </c>
      <c r="F4854" s="400">
        <v>2025</v>
      </c>
      <c r="G4854" s="379">
        <v>394062245206.73621</v>
      </c>
      <c r="H4854" s="376">
        <v>3568780.1186942551</v>
      </c>
      <c r="I4854" s="379">
        <v>172432996356.51968</v>
      </c>
      <c r="J4854" s="377">
        <v>0.42025464554285774</v>
      </c>
      <c r="K4854" s="379">
        <v>5879783432.8685493</v>
      </c>
      <c r="L4854" s="379">
        <v>0</v>
      </c>
      <c r="M4854" s="379">
        <v>679118040335.40234</v>
      </c>
      <c r="N4854" s="379">
        <v>178991244833.56454</v>
      </c>
      <c r="O4854" s="376">
        <v>88071.890608042435</v>
      </c>
      <c r="P4854" s="376">
        <v>1877694.8657233994</v>
      </c>
      <c r="Q4854" s="376">
        <v>1095559.5137924238</v>
      </c>
      <c r="R4854" s="379">
        <v>1036422064958.3551</v>
      </c>
      <c r="S4854" s="377">
        <v>0.63260105015299295</v>
      </c>
      <c r="T4854" s="377">
        <v>0.46586033535430116</v>
      </c>
      <c r="U4854" s="376">
        <v>17.887511923237671</v>
      </c>
      <c r="V4854" s="379">
        <v>9601636400643.9922</v>
      </c>
      <c r="W4854" s="375">
        <v>2744.4361579205674</v>
      </c>
      <c r="X4854" s="378">
        <v>4.0385995156323379E-2</v>
      </c>
      <c r="Y4854" s="379">
        <v>394062245206.73621</v>
      </c>
      <c r="Z4854" s="379">
        <v>0</v>
      </c>
      <c r="AA4854" s="379">
        <v>1515400942.3822477</v>
      </c>
      <c r="AB4854" s="379">
        <v>52556205417.761055</v>
      </c>
      <c r="AC4854" s="379">
        <v>26642250962.905579</v>
      </c>
      <c r="AD4854" s="379">
        <v>8051828220.3114977</v>
      </c>
      <c r="AE4854" s="379">
        <v>482827930750.09662</v>
      </c>
      <c r="AF4854" s="379">
        <v>8636590368164.5264</v>
      </c>
      <c r="AG4854" s="379">
        <v>787904437294.94324</v>
      </c>
      <c r="AH4854" s="379">
        <v>7487182658927.9883</v>
      </c>
      <c r="AI4854" s="379">
        <v>0</v>
      </c>
      <c r="AJ4854" s="379">
        <v>15154009423.822477</v>
      </c>
      <c r="AK4854" s="379">
        <v>346349262517.77252</v>
      </c>
      <c r="AL4854" s="379">
        <v>48317.069312639367</v>
      </c>
      <c r="AM4854" s="377">
        <v>0.58025589338212402</v>
      </c>
      <c r="AN4854" s="376">
        <v>5.1351903768043847</v>
      </c>
      <c r="AO4854" s="406">
        <v>2.0000000000000001E-4</v>
      </c>
    </row>
    <row r="4855" spans="1:41" x14ac:dyDescent="0.2">
      <c r="A4855" s="380">
        <v>4851</v>
      </c>
      <c r="B4855" s="377">
        <v>0.47064688301751451</v>
      </c>
      <c r="C4855" s="376">
        <v>5964.8142861235656</v>
      </c>
      <c r="D4855" s="377">
        <v>0.11933613463771892</v>
      </c>
      <c r="E4855" s="377">
        <v>7.1150240690807526E-2</v>
      </c>
      <c r="F4855" s="400">
        <v>2026.3</v>
      </c>
      <c r="G4855" s="379">
        <v>147942656972.95804</v>
      </c>
      <c r="H4855" s="376">
        <v>3297485.6920536491</v>
      </c>
      <c r="I4855" s="379">
        <v>176225316142.59753</v>
      </c>
      <c r="J4855" s="377">
        <v>0.47064688301751456</v>
      </c>
      <c r="K4855" s="379">
        <v>5810207407.2395048</v>
      </c>
      <c r="L4855" s="379">
        <v>0</v>
      </c>
      <c r="M4855" s="379">
        <v>449664914710.63977</v>
      </c>
      <c r="N4855" s="379">
        <v>30341114145.417725</v>
      </c>
      <c r="O4855" s="376">
        <v>95076.867769591961</v>
      </c>
      <c r="P4855" s="376">
        <v>537964.64797693607</v>
      </c>
      <c r="Q4855" s="376">
        <v>204347.6200912534</v>
      </c>
      <c r="R4855" s="379">
        <v>662041552405.89453</v>
      </c>
      <c r="S4855" s="377">
        <v>0.68469533849182629</v>
      </c>
      <c r="T4855" s="377">
        <v>0.34311109629193925</v>
      </c>
      <c r="U4855" s="376">
        <v>16.864669674836222</v>
      </c>
      <c r="V4855" s="379">
        <v>4349384754905.7446</v>
      </c>
      <c r="W4855" s="375">
        <v>1244.0428126048851</v>
      </c>
      <c r="X4855" s="378">
        <v>4.1996909988990645E-2</v>
      </c>
      <c r="Y4855" s="379">
        <v>147942656972.95804</v>
      </c>
      <c r="Z4855" s="379">
        <v>0</v>
      </c>
      <c r="AA4855" s="379">
        <v>3260509496.8753047</v>
      </c>
      <c r="AB4855" s="379">
        <v>65342161963.827026</v>
      </c>
      <c r="AC4855" s="379">
        <v>5323904568.0180254</v>
      </c>
      <c r="AD4855" s="379">
        <v>5284569835.125412</v>
      </c>
      <c r="AE4855" s="379">
        <v>227153802836.80383</v>
      </c>
      <c r="AF4855" s="379">
        <v>3830873850225.5718</v>
      </c>
      <c r="AG4855" s="379">
        <v>918147513386.38171</v>
      </c>
      <c r="AH4855" s="379">
        <v>2810910482486.2026</v>
      </c>
      <c r="AI4855" s="379">
        <v>0</v>
      </c>
      <c r="AJ4855" s="379">
        <v>32605094968.753048</v>
      </c>
      <c r="AK4855" s="379">
        <v>69210759384.234329</v>
      </c>
      <c r="AL4855" s="379">
        <v>53442.329277506506</v>
      </c>
      <c r="AM4855" s="377">
        <v>0.32900644932051104</v>
      </c>
      <c r="AN4855" s="376">
        <v>5.8676935938964174</v>
      </c>
      <c r="AO4855" s="406">
        <v>2.0000000000000001E-4</v>
      </c>
    </row>
    <row r="4856" spans="1:41" x14ac:dyDescent="0.2">
      <c r="A4856" s="380">
        <v>4852</v>
      </c>
      <c r="B4856" s="377">
        <v>0.39523781057454616</v>
      </c>
      <c r="C4856" s="376">
        <v>5799.7940987231023</v>
      </c>
      <c r="D4856" s="377">
        <v>0.45365034658594616</v>
      </c>
      <c r="E4856" s="377">
        <v>2.9026741549270769E-2</v>
      </c>
      <c r="F4856" s="400">
        <v>2026</v>
      </c>
      <c r="G4856" s="379">
        <v>257162741717.91272</v>
      </c>
      <c r="H4856" s="376">
        <v>12279166.042077068</v>
      </c>
      <c r="I4856" s="379">
        <v>154319126074.06393</v>
      </c>
      <c r="J4856" s="377">
        <v>0.15755549411361414</v>
      </c>
      <c r="K4856" s="379">
        <v>7521393932.3427763</v>
      </c>
      <c r="L4856" s="379">
        <v>0</v>
      </c>
      <c r="M4856" s="379">
        <v>716837937905.38037</v>
      </c>
      <c r="N4856" s="379">
        <v>218221095427.7139</v>
      </c>
      <c r="O4856" s="376">
        <v>60062.012361270135</v>
      </c>
      <c r="P4856" s="376">
        <v>2271663.0967938798</v>
      </c>
      <c r="Q4856" s="376">
        <v>1322219.0086867774</v>
      </c>
      <c r="R4856" s="379">
        <v>1096899553339.501</v>
      </c>
      <c r="S4856" s="377">
        <v>0.59643015085130791</v>
      </c>
      <c r="T4856" s="377">
        <v>0.27927109218489221</v>
      </c>
      <c r="U4856" s="376">
        <v>18.016918051735558</v>
      </c>
      <c r="V4856" s="379">
        <v>6053265850327.8271</v>
      </c>
      <c r="W4856" s="375">
        <v>1730.400299266988</v>
      </c>
      <c r="X4856" s="378">
        <v>4.0955098784143773E-2</v>
      </c>
      <c r="Y4856" s="379">
        <v>257162741717.91272</v>
      </c>
      <c r="Z4856" s="379">
        <v>0</v>
      </c>
      <c r="AA4856" s="379">
        <v>2044074200.9443197</v>
      </c>
      <c r="AB4856" s="379">
        <v>11496913398.083164</v>
      </c>
      <c r="AC4856" s="379">
        <v>20902952813.691952</v>
      </c>
      <c r="AD4856" s="379">
        <v>14725654147.610727</v>
      </c>
      <c r="AE4856" s="379">
        <v>306332336278.24286</v>
      </c>
      <c r="AF4856" s="379">
        <v>5519164599321.8008</v>
      </c>
      <c r="AG4856" s="379">
        <v>340893378094.02063</v>
      </c>
      <c r="AH4856" s="379">
        <v>4886092092640.3418</v>
      </c>
      <c r="AI4856" s="379">
        <v>0</v>
      </c>
      <c r="AJ4856" s="379">
        <v>20440742009.443199</v>
      </c>
      <c r="AK4856" s="379">
        <v>271738386577.99536</v>
      </c>
      <c r="AL4856" s="379">
        <v>28008.082707603287</v>
      </c>
      <c r="AM4856" s="377">
        <v>0.35874599839030441</v>
      </c>
      <c r="AN4856" s="376">
        <v>5</v>
      </c>
      <c r="AO4856" s="406">
        <v>2.0000000000000001E-4</v>
      </c>
    </row>
    <row r="4857" spans="1:41" x14ac:dyDescent="0.2">
      <c r="A4857" s="380">
        <v>4853</v>
      </c>
      <c r="B4857" s="377">
        <v>0.45325115262611582</v>
      </c>
      <c r="C4857" s="376">
        <v>4947.6668135895225</v>
      </c>
      <c r="D4857" s="377">
        <v>0.51605080910568946</v>
      </c>
      <c r="E4857" s="377">
        <v>0</v>
      </c>
      <c r="F4857" s="400">
        <v>2025.61</v>
      </c>
      <c r="G4857" s="379">
        <v>288423159760.83588</v>
      </c>
      <c r="H4857" s="376">
        <v>15134062.131697027</v>
      </c>
      <c r="I4857" s="379">
        <v>360381426288.0769</v>
      </c>
      <c r="J4857" s="377">
        <v>7.5917593599365341E-2</v>
      </c>
      <c r="K4857" s="379">
        <v>8250213601.3785744</v>
      </c>
      <c r="L4857" s="379">
        <v>0</v>
      </c>
      <c r="M4857" s="379">
        <v>857459999879.86206</v>
      </c>
      <c r="N4857" s="379">
        <v>30691790828.616211</v>
      </c>
      <c r="O4857" s="376">
        <v>78462.227980497482</v>
      </c>
      <c r="P4857" s="376">
        <v>565400.46874999977</v>
      </c>
      <c r="Q4857" s="376">
        <v>195668.15624999977</v>
      </c>
      <c r="R4857" s="379">
        <v>1256783430597.9338</v>
      </c>
      <c r="S4857" s="377">
        <v>0.58321009600038654</v>
      </c>
      <c r="T4857" s="377">
        <v>0.22436604406537888</v>
      </c>
      <c r="U4857" s="376">
        <v>20.220582795285157</v>
      </c>
      <c r="V4857" s="379">
        <v>6408657431964.7002</v>
      </c>
      <c r="W4857" s="375">
        <v>1832.7815038755348</v>
      </c>
      <c r="X4857" s="378">
        <v>3.5560094282937937E-2</v>
      </c>
      <c r="Y4857" s="379">
        <v>288423159760.83588</v>
      </c>
      <c r="Z4857" s="379">
        <v>0</v>
      </c>
      <c r="AA4857" s="379">
        <v>6392870416.085145</v>
      </c>
      <c r="AB4857" s="379">
        <v>-20124525829.653118</v>
      </c>
      <c r="AC4857" s="379">
        <v>-4852102697.9232073</v>
      </c>
      <c r="AD4857" s="379">
        <v>12140124920.829391</v>
      </c>
      <c r="AE4857" s="379">
        <v>281979526570.17407</v>
      </c>
      <c r="AF4857" s="379">
        <v>5701790363587.5156</v>
      </c>
      <c r="AG4857" s="379">
        <v>157821623970.7821</v>
      </c>
      <c r="AH4857" s="379">
        <v>5480040035455.8818</v>
      </c>
      <c r="AI4857" s="379">
        <v>0</v>
      </c>
      <c r="AJ4857" s="379">
        <v>63928704160.851448</v>
      </c>
      <c r="AK4857" s="379">
        <v>0</v>
      </c>
      <c r="AL4857" s="379">
        <v>23812.603856917445</v>
      </c>
      <c r="AM4857" s="377">
        <v>0.33636922981975437</v>
      </c>
      <c r="AN4857" s="376">
        <v>6.3608007725638975</v>
      </c>
      <c r="AO4857" s="406">
        <v>2.0000000000000001E-4</v>
      </c>
    </row>
    <row r="4858" spans="1:41" x14ac:dyDescent="0.2">
      <c r="A4858" s="380">
        <v>4854</v>
      </c>
      <c r="B4858" s="377">
        <v>0.46979852914482406</v>
      </c>
      <c r="C4858" s="376">
        <v>3871.523644758257</v>
      </c>
      <c r="D4858" s="377">
        <v>0.1</v>
      </c>
      <c r="E4858" s="377">
        <v>4.1964668746583937E-3</v>
      </c>
      <c r="F4858" s="400">
        <v>2025</v>
      </c>
      <c r="G4858" s="379">
        <v>143786446571.06824</v>
      </c>
      <c r="H4858" s="376">
        <v>3121626.167467501</v>
      </c>
      <c r="I4858" s="379">
        <v>152468488807.69983</v>
      </c>
      <c r="J4858" s="377">
        <v>0.42563529522188115</v>
      </c>
      <c r="K4858" s="379">
        <v>5561918851.1115313</v>
      </c>
      <c r="L4858" s="379">
        <v>0</v>
      </c>
      <c r="M4858" s="379">
        <v>373206016369.28064</v>
      </c>
      <c r="N4858" s="379">
        <v>126866518135.87752</v>
      </c>
      <c r="O4858" s="376">
        <v>83819.456634686852</v>
      </c>
      <c r="P4858" s="376">
        <v>1434134.1665947679</v>
      </c>
      <c r="Q4858" s="376">
        <v>791045.79170719045</v>
      </c>
      <c r="R4858" s="379">
        <v>658102942163.96948</v>
      </c>
      <c r="S4858" s="377">
        <v>0.60225542954026667</v>
      </c>
      <c r="T4858" s="377">
        <v>0.33942176619025893</v>
      </c>
      <c r="U4858" s="376">
        <v>16.826375165056987</v>
      </c>
      <c r="V4858" s="379">
        <v>4410661285302.9258</v>
      </c>
      <c r="W4858" s="375">
        <v>1261.2875668839185</v>
      </c>
      <c r="X4858" s="378">
        <v>4.0801072924704029E-2</v>
      </c>
      <c r="Y4858" s="379">
        <v>143786446571.06824</v>
      </c>
      <c r="Z4858" s="379">
        <v>0</v>
      </c>
      <c r="AA4858" s="379">
        <v>2668060610.6228342</v>
      </c>
      <c r="AB4858" s="379">
        <v>48459210293.285507</v>
      </c>
      <c r="AC4858" s="379">
        <v>21499939564.846027</v>
      </c>
      <c r="AD4858" s="379">
        <v>6960805924.4777222</v>
      </c>
      <c r="AE4858" s="379">
        <v>223374462964.30035</v>
      </c>
      <c r="AF4858" s="379">
        <v>3758582516130.4453</v>
      </c>
      <c r="AG4858" s="379">
        <v>720460210830.922</v>
      </c>
      <c r="AH4858" s="379">
        <v>2731942484850.2964</v>
      </c>
      <c r="AI4858" s="379">
        <v>0</v>
      </c>
      <c r="AJ4858" s="379">
        <v>26680606106.22834</v>
      </c>
      <c r="AK4858" s="379">
        <v>279499214342.99835</v>
      </c>
      <c r="AL4858" s="379">
        <v>48842.648231448475</v>
      </c>
      <c r="AM4858" s="377">
        <v>0.38527365654468482</v>
      </c>
      <c r="AN4858" s="376">
        <v>9.3097811387424709</v>
      </c>
      <c r="AO4858" s="406">
        <v>2.0000000000000001E-4</v>
      </c>
    </row>
    <row r="4859" spans="1:41" x14ac:dyDescent="0.2">
      <c r="A4859" s="380">
        <v>4855</v>
      </c>
      <c r="B4859" s="377">
        <v>0.5525859822978022</v>
      </c>
      <c r="C4859" s="376">
        <v>5661.6104645692067</v>
      </c>
      <c r="D4859" s="377">
        <v>0.44521470670029989</v>
      </c>
      <c r="E4859" s="377">
        <v>1.5012364613161614E-2</v>
      </c>
      <c r="F4859" s="400">
        <v>2025.6</v>
      </c>
      <c r="G4859" s="379">
        <v>332481504727.03223</v>
      </c>
      <c r="H4859" s="376">
        <v>11916054.441065615</v>
      </c>
      <c r="I4859" s="379">
        <v>455440443138.51471</v>
      </c>
      <c r="J4859" s="377">
        <v>0.47913064521633186</v>
      </c>
      <c r="K4859" s="379">
        <v>10424869418.582687</v>
      </c>
      <c r="L4859" s="379">
        <v>0</v>
      </c>
      <c r="M4859" s="379">
        <v>825043752239.15833</v>
      </c>
      <c r="N4859" s="379">
        <v>45808318363.320404</v>
      </c>
      <c r="O4859" s="376">
        <v>91237.890494494626</v>
      </c>
      <c r="P4859" s="376">
        <v>898769.96552295843</v>
      </c>
      <c r="Q4859" s="376">
        <v>397155.38552126742</v>
      </c>
      <c r="R4859" s="379">
        <v>1336717383159.5762</v>
      </c>
      <c r="S4859" s="377">
        <v>0.67076512108337394</v>
      </c>
      <c r="T4859" s="377">
        <v>0.40245008832173218</v>
      </c>
      <c r="U4859" s="376">
        <v>16.675395299658266</v>
      </c>
      <c r="V4859" s="379">
        <v>10041646028111</v>
      </c>
      <c r="W4859" s="375">
        <v>2871.6184275362157</v>
      </c>
      <c r="X4859" s="378">
        <v>4.3083115020458133E-2</v>
      </c>
      <c r="Y4859" s="379">
        <v>332481504727.03223</v>
      </c>
      <c r="Z4859" s="379">
        <v>0</v>
      </c>
      <c r="AA4859" s="379">
        <v>5888638632.6374712</v>
      </c>
      <c r="AB4859" s="379">
        <v>178994191291.10632</v>
      </c>
      <c r="AC4859" s="379">
        <v>8806535395.2126446</v>
      </c>
      <c r="AD4859" s="379">
        <v>11791158867.777538</v>
      </c>
      <c r="AE4859" s="379">
        <v>537962028913.76617</v>
      </c>
      <c r="AF4859" s="379">
        <v>8970729488343.2402</v>
      </c>
      <c r="AG4859" s="379">
        <v>2480209552065.4902</v>
      </c>
      <c r="AH4859" s="379">
        <v>6317148589813.6123</v>
      </c>
      <c r="AI4859" s="379">
        <v>0</v>
      </c>
      <c r="AJ4859" s="379">
        <v>58886386326.37471</v>
      </c>
      <c r="AK4859" s="379">
        <v>114484960137.76437</v>
      </c>
      <c r="AL4859" s="379">
        <v>38220.742057786883</v>
      </c>
      <c r="AM4859" s="377">
        <v>0.40298651292695886</v>
      </c>
      <c r="AN4859" s="376">
        <v>6.9803133391387169</v>
      </c>
      <c r="AO4859" s="406">
        <v>2.0000000000000001E-4</v>
      </c>
    </row>
    <row r="4860" spans="1:41" x14ac:dyDescent="0.2">
      <c r="A4860" s="380">
        <v>4856</v>
      </c>
      <c r="B4860" s="377">
        <v>0.42041245232537788</v>
      </c>
      <c r="C4860" s="376">
        <v>5757.5513650456696</v>
      </c>
      <c r="D4860" s="377">
        <v>0.80199913786188992</v>
      </c>
      <c r="E4860" s="377">
        <v>1.8418024084786482E-2</v>
      </c>
      <c r="F4860" s="400">
        <v>2026.66</v>
      </c>
      <c r="G4860" s="379">
        <v>500671035971.56128</v>
      </c>
      <c r="H4860" s="376">
        <v>34818643.071751542</v>
      </c>
      <c r="I4860" s="379">
        <v>609993436953.63098</v>
      </c>
      <c r="J4860" s="377">
        <v>-8.2723259949873951E-2</v>
      </c>
      <c r="K4860" s="379">
        <v>18164336909.768436</v>
      </c>
      <c r="L4860" s="379">
        <v>0</v>
      </c>
      <c r="M4860" s="379">
        <v>913868685089.01978</v>
      </c>
      <c r="N4860" s="379">
        <v>97768547971.753693</v>
      </c>
      <c r="O4860" s="376">
        <v>79036.338178683567</v>
      </c>
      <c r="P4860" s="376">
        <v>1344515.7700112918</v>
      </c>
      <c r="Q4860" s="376">
        <v>645379.43395060173</v>
      </c>
      <c r="R4860" s="379">
        <v>1639795006924.1731</v>
      </c>
      <c r="S4860" s="377">
        <v>0.43373141390598396</v>
      </c>
      <c r="T4860" s="377">
        <v>0.26188865935799549</v>
      </c>
      <c r="U4860" s="376">
        <v>23.586380141790276</v>
      </c>
      <c r="V4860" s="379">
        <v>10793271073294.822</v>
      </c>
      <c r="W4860" s="375">
        <v>3087.7929631013371</v>
      </c>
      <c r="X4860" s="378">
        <v>3.2326975764817092E-2</v>
      </c>
      <c r="Y4860" s="379">
        <v>500671035971.56128</v>
      </c>
      <c r="Z4860" s="379">
        <v>0</v>
      </c>
      <c r="AA4860" s="379">
        <v>4727295420.4258785</v>
      </c>
      <c r="AB4860" s="379">
        <v>-119723853642.72183</v>
      </c>
      <c r="AC4860" s="379">
        <v>16398881113.608925</v>
      </c>
      <c r="AD4860" s="379">
        <v>27370357122.43224</v>
      </c>
      <c r="AE4860" s="379">
        <v>429443715985.30658</v>
      </c>
      <c r="AF4860" s="379">
        <v>10129022734732.459</v>
      </c>
      <c r="AG4860" s="379">
        <v>355814642591.61914</v>
      </c>
      <c r="AH4860" s="379">
        <v>9512749683459.6641</v>
      </c>
      <c r="AI4860" s="379">
        <v>0</v>
      </c>
      <c r="AJ4860" s="379">
        <v>47272954204.258789</v>
      </c>
      <c r="AK4860" s="379">
        <v>213185454476.91602</v>
      </c>
      <c r="AL4860" s="379">
        <v>17519.161665680196</v>
      </c>
      <c r="AM4860" s="377">
        <v>0.54785883808108715</v>
      </c>
      <c r="AN4860" s="376">
        <v>7.111148791188092</v>
      </c>
      <c r="AO4860" s="406">
        <v>2.0000000000000001E-4</v>
      </c>
    </row>
    <row r="4861" spans="1:41" x14ac:dyDescent="0.2">
      <c r="A4861" s="380">
        <v>4857</v>
      </c>
      <c r="B4861" s="377">
        <v>0.47364569953457403</v>
      </c>
      <c r="C4861" s="376">
        <v>7220.379579898361</v>
      </c>
      <c r="D4861" s="377">
        <v>0.38034287703881237</v>
      </c>
      <c r="E4861" s="377">
        <v>1.085563543306557E-2</v>
      </c>
      <c r="F4861" s="400">
        <v>2026.28</v>
      </c>
      <c r="G4861" s="379">
        <v>327005379417.88446</v>
      </c>
      <c r="H4861" s="376">
        <v>9458891.0658199992</v>
      </c>
      <c r="I4861" s="379">
        <v>313655027028.01025</v>
      </c>
      <c r="J4861" s="377">
        <v>0.31538031404760181</v>
      </c>
      <c r="K4861" s="379">
        <v>1610538373.4213855</v>
      </c>
      <c r="L4861" s="379">
        <v>0</v>
      </c>
      <c r="M4861" s="379">
        <v>751033681113.9292</v>
      </c>
      <c r="N4861" s="379">
        <v>26145961687.324074</v>
      </c>
      <c r="O4861" s="376">
        <v>110232.72281810456</v>
      </c>
      <c r="P4861" s="376">
        <v>533381.16774111055</v>
      </c>
      <c r="Q4861" s="376">
        <v>184879.93162026239</v>
      </c>
      <c r="R4861" s="379">
        <v>1092445208202.6849</v>
      </c>
      <c r="S4861" s="377">
        <v>0.64841440548014939</v>
      </c>
      <c r="T4861" s="377">
        <v>0.35885339815511613</v>
      </c>
      <c r="U4861" s="376">
        <v>17.998058681632052</v>
      </c>
      <c r="V4861" s="379">
        <v>7789525848049.3691</v>
      </c>
      <c r="W4861" s="375">
        <v>2226.6614865589827</v>
      </c>
      <c r="X4861" s="378">
        <v>4.0520693306564624E-2</v>
      </c>
      <c r="Y4861" s="379">
        <v>327005379417.88446</v>
      </c>
      <c r="Z4861" s="379">
        <v>0</v>
      </c>
      <c r="AA4861" s="379">
        <v>884983575.00057399</v>
      </c>
      <c r="AB4861" s="379">
        <v>50678001064.945328</v>
      </c>
      <c r="AC4861" s="379">
        <v>3156512789.3729787</v>
      </c>
      <c r="AD4861" s="379">
        <v>10302798414.60354</v>
      </c>
      <c r="AE4861" s="379">
        <v>392027675261.80682</v>
      </c>
      <c r="AF4861" s="379">
        <v>7055737104185.7939</v>
      </c>
      <c r="AG4861" s="379">
        <v>792750393234.13525</v>
      </c>
      <c r="AH4861" s="379">
        <v>6213102208939.8047</v>
      </c>
      <c r="AI4861" s="379">
        <v>0</v>
      </c>
      <c r="AJ4861" s="379">
        <v>8849835750.0057392</v>
      </c>
      <c r="AK4861" s="379">
        <v>41034666261.848724</v>
      </c>
      <c r="AL4861" s="379">
        <v>33159.809627305316</v>
      </c>
      <c r="AM4861" s="377">
        <v>0.43540707646143351</v>
      </c>
      <c r="AN4861" s="376">
        <v>6.154764717753511</v>
      </c>
      <c r="AO4861" s="406">
        <v>2.0000000000000001E-4</v>
      </c>
    </row>
    <row r="4862" spans="1:41" x14ac:dyDescent="0.2">
      <c r="A4862" s="380">
        <v>4858</v>
      </c>
      <c r="B4862" s="377">
        <v>0.60885300712761858</v>
      </c>
      <c r="C4862" s="376">
        <v>5349.5503095852373</v>
      </c>
      <c r="D4862" s="377">
        <v>0.55230279296937312</v>
      </c>
      <c r="E4862" s="377">
        <v>2.9356160997058001E-2</v>
      </c>
      <c r="F4862" s="400">
        <v>2026.05</v>
      </c>
      <c r="G4862" s="379">
        <v>325427070857.23584</v>
      </c>
      <c r="H4862" s="376">
        <v>16517083.631625665</v>
      </c>
      <c r="I4862" s="379">
        <v>439899449056.04102</v>
      </c>
      <c r="J4862" s="377">
        <v>0.30000377608786055</v>
      </c>
      <c r="K4862" s="379">
        <v>8452990608.3254356</v>
      </c>
      <c r="L4862" s="379">
        <v>0</v>
      </c>
      <c r="M4862" s="379">
        <v>750483025683.06836</v>
      </c>
      <c r="N4862" s="379">
        <v>72429820769.871078</v>
      </c>
      <c r="O4862" s="376">
        <v>85764.686286203083</v>
      </c>
      <c r="P4862" s="376">
        <v>1282652.3248754921</v>
      </c>
      <c r="Q4862" s="376">
        <v>631495.35559445817</v>
      </c>
      <c r="R4862" s="379">
        <v>1271265286117.3059</v>
      </c>
      <c r="S4862" s="377">
        <v>0.59516995998573707</v>
      </c>
      <c r="T4862" s="377">
        <v>0.33805380301953897</v>
      </c>
      <c r="U4862" s="376">
        <v>17.51128733149071</v>
      </c>
      <c r="V4862" s="379">
        <v>8392423919522.2246</v>
      </c>
      <c r="W4862" s="375">
        <v>2400.0537940866716</v>
      </c>
      <c r="X4862" s="378">
        <v>4.1298864709628631E-2</v>
      </c>
      <c r="Y4862" s="379">
        <v>325427070857.23584</v>
      </c>
      <c r="Z4862" s="379">
        <v>0</v>
      </c>
      <c r="AA4862" s="379">
        <v>4603111732.6238031</v>
      </c>
      <c r="AB4862" s="379">
        <v>75855466342.303299</v>
      </c>
      <c r="AC4862" s="379">
        <v>9221093970.2268524</v>
      </c>
      <c r="AD4862" s="379">
        <v>14649321716.287762</v>
      </c>
      <c r="AE4862" s="379">
        <v>429756064618.67755</v>
      </c>
      <c r="AF4862" s="379">
        <v>7525581929988.3516</v>
      </c>
      <c r="AG4862" s="379">
        <v>1176562244761.6838</v>
      </c>
      <c r="AH4862" s="379">
        <v>6183114346287.4805</v>
      </c>
      <c r="AI4862" s="379">
        <v>0</v>
      </c>
      <c r="AJ4862" s="379">
        <v>46031117326.238029</v>
      </c>
      <c r="AK4862" s="379">
        <v>119874221612.94908</v>
      </c>
      <c r="AL4862" s="379">
        <v>26632.997620339873</v>
      </c>
      <c r="AM4862" s="377">
        <v>0.43362349276459833</v>
      </c>
      <c r="AN4862" s="376">
        <v>6.4140514349024791</v>
      </c>
      <c r="AO4862" s="406">
        <v>2.0000000000000001E-4</v>
      </c>
    </row>
    <row r="4863" spans="1:41" x14ac:dyDescent="0.2">
      <c r="A4863" s="380">
        <v>4859</v>
      </c>
      <c r="B4863" s="377">
        <v>0.49082737988308234</v>
      </c>
      <c r="C4863" s="376">
        <v>5995.9326547223582</v>
      </c>
      <c r="D4863" s="377">
        <v>0.48849304038589852</v>
      </c>
      <c r="E4863" s="377">
        <v>5.2040594959962133E-3</v>
      </c>
      <c r="F4863" s="400">
        <v>2026.74</v>
      </c>
      <c r="G4863" s="379">
        <v>396463204999.80798</v>
      </c>
      <c r="H4863" s="376">
        <v>13807720.399183821</v>
      </c>
      <c r="I4863" s="379">
        <v>383921906056.23254</v>
      </c>
      <c r="J4863" s="377">
        <v>0.18202262147397918</v>
      </c>
      <c r="K4863" s="379">
        <v>9601504697.1231785</v>
      </c>
      <c r="L4863" s="379">
        <v>0</v>
      </c>
      <c r="M4863" s="379">
        <v>656053871861.27539</v>
      </c>
      <c r="N4863" s="379">
        <v>142199650807.25458</v>
      </c>
      <c r="O4863" s="376">
        <v>95953.619223602145</v>
      </c>
      <c r="P4863" s="376">
        <v>1653456.8178858024</v>
      </c>
      <c r="Q4863" s="376">
        <v>886574.03829530766</v>
      </c>
      <c r="R4863" s="379">
        <v>1191776933421.8857</v>
      </c>
      <c r="S4863" s="377">
        <v>0.52631519632145229</v>
      </c>
      <c r="T4863" s="377">
        <v>0.3687107737016117</v>
      </c>
      <c r="U4863" s="376">
        <v>18.381176617690194</v>
      </c>
      <c r="V4863" s="379">
        <v>8966661944770.9707</v>
      </c>
      <c r="W4863" s="375">
        <v>2564.6109228641071</v>
      </c>
      <c r="X4863" s="378">
        <v>3.9505517177212963E-2</v>
      </c>
      <c r="Y4863" s="379">
        <v>396463204999.80798</v>
      </c>
      <c r="Z4863" s="379">
        <v>0</v>
      </c>
      <c r="AA4863" s="379">
        <v>4725748432.4028149</v>
      </c>
      <c r="AB4863" s="379">
        <v>17797458351.773132</v>
      </c>
      <c r="AC4863" s="379">
        <v>6442897486.0129299</v>
      </c>
      <c r="AD4863" s="379">
        <v>13991685931.720734</v>
      </c>
      <c r="AE4863" s="379">
        <v>439420995201.71765</v>
      </c>
      <c r="AF4863" s="379">
        <v>8077074922323.9678</v>
      </c>
      <c r="AG4863" s="379">
        <v>413258875685.42029</v>
      </c>
      <c r="AH4863" s="379">
        <v>7532800894996.3516</v>
      </c>
      <c r="AI4863" s="379">
        <v>0</v>
      </c>
      <c r="AJ4863" s="379">
        <v>47257484324.028152</v>
      </c>
      <c r="AK4863" s="379">
        <v>83757667318.168091</v>
      </c>
      <c r="AL4863" s="379">
        <v>27804.872560928037</v>
      </c>
      <c r="AM4863" s="377">
        <v>0.60431501436766366</v>
      </c>
      <c r="AN4863" s="376">
        <v>7.96803436561982</v>
      </c>
      <c r="AO4863" s="406">
        <v>2.0000000000000001E-4</v>
      </c>
    </row>
    <row r="4864" spans="1:41" x14ac:dyDescent="0.2">
      <c r="A4864" s="380">
        <v>4860</v>
      </c>
      <c r="B4864" s="377">
        <v>0.58998036419914024</v>
      </c>
      <c r="C4864" s="376">
        <v>6759.6857503860956</v>
      </c>
      <c r="D4864" s="377">
        <v>0.1</v>
      </c>
      <c r="E4864" s="377">
        <v>8.9091518574473866E-2</v>
      </c>
      <c r="F4864" s="400">
        <v>2026.16</v>
      </c>
      <c r="G4864" s="379">
        <v>248040288992.11511</v>
      </c>
      <c r="H4864" s="376">
        <v>3029978.7848603143</v>
      </c>
      <c r="I4864" s="379">
        <v>161868847054.71228</v>
      </c>
      <c r="J4864" s="377">
        <v>0.43584899283917267</v>
      </c>
      <c r="K4864" s="379">
        <v>8599493335.0986862</v>
      </c>
      <c r="L4864" s="379">
        <v>0</v>
      </c>
      <c r="M4864" s="379">
        <v>461089691493.84473</v>
      </c>
      <c r="N4864" s="379">
        <v>205231604249.54526</v>
      </c>
      <c r="O4864" s="376">
        <v>89677.805292591453</v>
      </c>
      <c r="P4864" s="376">
        <v>1807081.5535289752</v>
      </c>
      <c r="Q4864" s="376">
        <v>1053562.6080928727</v>
      </c>
      <c r="R4864" s="379">
        <v>836789636133.20093</v>
      </c>
      <c r="S4864" s="377">
        <v>0.59267932041673632</v>
      </c>
      <c r="T4864" s="377">
        <v>0.41165938132977825</v>
      </c>
      <c r="U4864" s="376">
        <v>17.279844701936099</v>
      </c>
      <c r="V4864" s="379">
        <v>6605871041800.7988</v>
      </c>
      <c r="W4864" s="375">
        <v>1889.5453204041341</v>
      </c>
      <c r="X4864" s="378">
        <v>4.194048749368607E-2</v>
      </c>
      <c r="Y4864" s="379">
        <v>248040288992.11511</v>
      </c>
      <c r="Z4864" s="379">
        <v>0</v>
      </c>
      <c r="AA4864" s="379">
        <v>4651256361.2156324</v>
      </c>
      <c r="AB4864" s="379">
        <v>49022243836.164207</v>
      </c>
      <c r="AC4864" s="379">
        <v>34991364538.248985</v>
      </c>
      <c r="AD4864" s="379">
        <v>7767150186.0198641</v>
      </c>
      <c r="AE4864" s="379">
        <v>344472303913.76373</v>
      </c>
      <c r="AF4864" s="379">
        <v>5952427915747.9727</v>
      </c>
      <c r="AG4864" s="379">
        <v>738262122288.39294</v>
      </c>
      <c r="AH4864" s="379">
        <v>4712765490850.1875</v>
      </c>
      <c r="AI4864" s="379">
        <v>0</v>
      </c>
      <c r="AJ4864" s="379">
        <v>46512563612.156326</v>
      </c>
      <c r="AK4864" s="379">
        <v>454887738997.23682</v>
      </c>
      <c r="AL4864" s="379">
        <v>53422.435781897606</v>
      </c>
      <c r="AM4864" s="377">
        <v>0.53794368767714318</v>
      </c>
      <c r="AN4864" s="376">
        <v>5.1436891483857501</v>
      </c>
      <c r="AO4864" s="406">
        <v>2.0000000000000001E-4</v>
      </c>
    </row>
    <row r="4865" spans="1:41" x14ac:dyDescent="0.2">
      <c r="A4865" s="380">
        <v>4861</v>
      </c>
      <c r="B4865" s="377">
        <v>0.49568127877937179</v>
      </c>
      <c r="C4865" s="376">
        <v>6566.1976065434665</v>
      </c>
      <c r="D4865" s="377">
        <v>0.24902774007493278</v>
      </c>
      <c r="E4865" s="377">
        <v>5.3248509825518708E-2</v>
      </c>
      <c r="F4865" s="400">
        <v>2026.36</v>
      </c>
      <c r="G4865" s="379">
        <v>386206792186.88904</v>
      </c>
      <c r="H4865" s="376">
        <v>5736317.2569857463</v>
      </c>
      <c r="I4865" s="379">
        <v>235518541392.94928</v>
      </c>
      <c r="J4865" s="377">
        <v>0.38075182835185373</v>
      </c>
      <c r="K4865" s="379">
        <v>7773167815.760026</v>
      </c>
      <c r="L4865" s="379">
        <v>0</v>
      </c>
      <c r="M4865" s="379">
        <v>605161200584.61621</v>
      </c>
      <c r="N4865" s="379">
        <v>115428450716.62172</v>
      </c>
      <c r="O4865" s="376">
        <v>89517.703804621255</v>
      </c>
      <c r="P4865" s="376">
        <v>1403831.4245479605</v>
      </c>
      <c r="Q4865" s="376">
        <v>748993.29970293865</v>
      </c>
      <c r="R4865" s="379">
        <v>963881360509.94714</v>
      </c>
      <c r="S4865" s="377">
        <v>0.6309747997501064</v>
      </c>
      <c r="T4865" s="377">
        <v>0.49205100580195144</v>
      </c>
      <c r="U4865" s="376">
        <v>17.851681299108392</v>
      </c>
      <c r="V4865" s="379">
        <v>9429190521508.6074</v>
      </c>
      <c r="W4865" s="375">
        <v>2694.7935666930402</v>
      </c>
      <c r="X4865" s="378">
        <v>4.0409453517629916E-2</v>
      </c>
      <c r="Y4865" s="379">
        <v>386206792186.88904</v>
      </c>
      <c r="Z4865" s="379">
        <v>0</v>
      </c>
      <c r="AA4865" s="379">
        <v>5397067661.0720024</v>
      </c>
      <c r="AB4865" s="379">
        <v>57630341595.05542</v>
      </c>
      <c r="AC4865" s="379">
        <v>16449309258.627256</v>
      </c>
      <c r="AD4865" s="379">
        <v>8595282211.0290947</v>
      </c>
      <c r="AE4865" s="379">
        <v>474278792912.67285</v>
      </c>
      <c r="AF4865" s="379">
        <v>8466673858002.8643</v>
      </c>
      <c r="AG4865" s="379">
        <v>860933109479.09875</v>
      </c>
      <c r="AH4865" s="379">
        <v>7337929051550.8916</v>
      </c>
      <c r="AI4865" s="379">
        <v>0</v>
      </c>
      <c r="AJ4865" s="379">
        <v>53970676610.720024</v>
      </c>
      <c r="AK4865" s="379">
        <v>213841020362.15433</v>
      </c>
      <c r="AL4865" s="379">
        <v>41057.446937080123</v>
      </c>
      <c r="AM4865" s="377">
        <v>0.63818829067989458</v>
      </c>
      <c r="AN4865" s="376">
        <v>5.2010944027830019</v>
      </c>
      <c r="AO4865" s="406">
        <v>2.0000000000000001E-4</v>
      </c>
    </row>
    <row r="4866" spans="1:41" x14ac:dyDescent="0.2">
      <c r="A4866" s="380">
        <v>4862</v>
      </c>
      <c r="B4866" s="377">
        <v>0.61227220211249878</v>
      </c>
      <c r="C4866" s="376">
        <v>5216.3120671447923</v>
      </c>
      <c r="D4866" s="377">
        <v>0.1</v>
      </c>
      <c r="E4866" s="377">
        <v>4.7171853888500523E-2</v>
      </c>
      <c r="F4866" s="400">
        <v>2025</v>
      </c>
      <c r="G4866" s="379">
        <v>423138350874.52625</v>
      </c>
      <c r="H4866" s="376">
        <v>3084356.019866392</v>
      </c>
      <c r="I4866" s="379">
        <v>144495016039.71832</v>
      </c>
      <c r="J4866" s="377">
        <v>0.40379161314988465</v>
      </c>
      <c r="K4866" s="379">
        <v>3834338486.0261412</v>
      </c>
      <c r="L4866" s="379">
        <v>0</v>
      </c>
      <c r="M4866" s="379">
        <v>792470340259.37354</v>
      </c>
      <c r="N4866" s="379">
        <v>191108459294.0629</v>
      </c>
      <c r="O4866" s="376">
        <v>125499.64847048974</v>
      </c>
      <c r="P4866" s="376">
        <v>2047109.3343497678</v>
      </c>
      <c r="Q4866" s="376">
        <v>1225934.1169728118</v>
      </c>
      <c r="R4866" s="379">
        <v>1131908154079.1809</v>
      </c>
      <c r="S4866" s="377">
        <v>0.65217535219825518</v>
      </c>
      <c r="T4866" s="377">
        <v>0.43988703272123858</v>
      </c>
      <c r="U4866" s="376">
        <v>18.085176568203249</v>
      </c>
      <c r="V4866" s="379">
        <v>10087383958714.791</v>
      </c>
      <c r="W4866" s="375">
        <v>2883.6785559387704</v>
      </c>
      <c r="X4866" s="378">
        <v>3.9618450162784202E-2</v>
      </c>
      <c r="Y4866" s="379">
        <v>423138350874.52625</v>
      </c>
      <c r="Z4866" s="379">
        <v>0</v>
      </c>
      <c r="AA4866" s="379">
        <v>2287032560.7566485</v>
      </c>
      <c r="AB4866" s="379">
        <v>37942727661.581673</v>
      </c>
      <c r="AC4866" s="379">
        <v>27464597690.069199</v>
      </c>
      <c r="AD4866" s="379">
        <v>7079010423.9316654</v>
      </c>
      <c r="AE4866" s="379">
        <v>497911719210.86542</v>
      </c>
      <c r="AF4866" s="379">
        <v>9004821357306.1387</v>
      </c>
      <c r="AG4866" s="379">
        <v>585282595111.67334</v>
      </c>
      <c r="AH4866" s="379">
        <v>8039628666615.999</v>
      </c>
      <c r="AI4866" s="379">
        <v>0</v>
      </c>
      <c r="AJ4866" s="379">
        <v>22870325607.566486</v>
      </c>
      <c r="AK4866" s="379">
        <v>357039769970.8996</v>
      </c>
      <c r="AL4866" s="379">
        <v>46847.709897632878</v>
      </c>
      <c r="AM4866" s="377">
        <v>0.53394850176479047</v>
      </c>
      <c r="AN4866" s="376">
        <v>5.6895432071366283</v>
      </c>
      <c r="AO4866" s="406">
        <v>2.0000000000000001E-4</v>
      </c>
    </row>
    <row r="4867" spans="1:41" x14ac:dyDescent="0.2">
      <c r="A4867" s="380">
        <v>4863</v>
      </c>
      <c r="B4867" s="377">
        <v>0.57216843070789092</v>
      </c>
      <c r="C4867" s="376">
        <v>7337.003203789176</v>
      </c>
      <c r="D4867" s="377">
        <v>0.1</v>
      </c>
      <c r="E4867" s="377">
        <v>4.6475616086870175E-2</v>
      </c>
      <c r="F4867" s="400">
        <v>2025.62</v>
      </c>
      <c r="G4867" s="379">
        <v>309223983104.94373</v>
      </c>
      <c r="H4867" s="376">
        <v>3063695.7574203573</v>
      </c>
      <c r="I4867" s="379">
        <v>163902958376.17517</v>
      </c>
      <c r="J4867" s="377">
        <v>0.49078942803267367</v>
      </c>
      <c r="K4867" s="379">
        <v>4520894682.6106949</v>
      </c>
      <c r="L4867" s="379">
        <v>0</v>
      </c>
      <c r="M4867" s="379">
        <v>707131478621.0531</v>
      </c>
      <c r="N4867" s="379">
        <v>143222729746.78525</v>
      </c>
      <c r="O4867" s="376">
        <v>111187.80237294054</v>
      </c>
      <c r="P4867" s="376">
        <v>1744379.684567614</v>
      </c>
      <c r="Q4867" s="376">
        <v>1008939.9559111337</v>
      </c>
      <c r="R4867" s="379">
        <v>1018778061426.6243</v>
      </c>
      <c r="S4867" s="377">
        <v>0.66755181295724164</v>
      </c>
      <c r="T4867" s="377">
        <v>0.39044926881730224</v>
      </c>
      <c r="U4867" s="376">
        <v>17.653045403858378</v>
      </c>
      <c r="V4867" s="379">
        <v>7828870869952.7773</v>
      </c>
      <c r="W4867" s="375">
        <v>2237.8241883284018</v>
      </c>
      <c r="X4867" s="378">
        <v>4.0821463026134944E-2</v>
      </c>
      <c r="Y4867" s="379">
        <v>309223983104.94373</v>
      </c>
      <c r="Z4867" s="379">
        <v>0</v>
      </c>
      <c r="AA4867" s="379">
        <v>1483383579.1378539</v>
      </c>
      <c r="AB4867" s="379">
        <v>57726219126.984329</v>
      </c>
      <c r="AC4867" s="379">
        <v>22205298764.936806</v>
      </c>
      <c r="AD4867" s="379">
        <v>7142264595.1313753</v>
      </c>
      <c r="AE4867" s="379">
        <v>397781149171.13409</v>
      </c>
      <c r="AF4867" s="379">
        <v>7022048687116.9922</v>
      </c>
      <c r="AG4867" s="379">
        <v>843290288387.50415</v>
      </c>
      <c r="AH4867" s="379">
        <v>5875255678993.9307</v>
      </c>
      <c r="AI4867" s="379">
        <v>0</v>
      </c>
      <c r="AJ4867" s="379">
        <v>14833835791.378538</v>
      </c>
      <c r="AK4867" s="379">
        <v>288668883944.17847</v>
      </c>
      <c r="AL4867" s="379">
        <v>53498.4448045135</v>
      </c>
      <c r="AM4867" s="377">
        <v>0.43729347717336553</v>
      </c>
      <c r="AN4867" s="376">
        <v>5.9084211659895276</v>
      </c>
      <c r="AO4867" s="406">
        <v>2.0000000000000001E-4</v>
      </c>
    </row>
    <row r="4868" spans="1:41" x14ac:dyDescent="0.2">
      <c r="A4868" s="380">
        <v>4864</v>
      </c>
      <c r="B4868" s="377">
        <v>0.56340797068198578</v>
      </c>
      <c r="C4868" s="376">
        <v>7046.4254481069238</v>
      </c>
      <c r="D4868" s="377">
        <v>0.53302381813575028</v>
      </c>
      <c r="E4868" s="377">
        <v>2.0805422193086225E-2</v>
      </c>
      <c r="F4868" s="400">
        <v>2026.49</v>
      </c>
      <c r="G4868" s="379">
        <v>244511736612.51068</v>
      </c>
      <c r="H4868" s="376">
        <v>15616980.584269</v>
      </c>
      <c r="I4868" s="379">
        <v>412328118835.19531</v>
      </c>
      <c r="J4868" s="377">
        <v>0.18352596060508375</v>
      </c>
      <c r="K4868" s="379">
        <v>14991505709.93009</v>
      </c>
      <c r="L4868" s="379">
        <v>107803826.15547915</v>
      </c>
      <c r="M4868" s="379">
        <v>652664729629.99023</v>
      </c>
      <c r="N4868" s="379">
        <v>244410696237.73999</v>
      </c>
      <c r="O4868" s="376">
        <v>99125.420679955831</v>
      </c>
      <c r="P4868" s="376">
        <v>2782307.5270352615</v>
      </c>
      <c r="Q4868" s="376">
        <v>1673332.7755714534</v>
      </c>
      <c r="R4868" s="379">
        <v>1324502854239.0112</v>
      </c>
      <c r="S4868" s="377">
        <v>0.50985755256381227</v>
      </c>
      <c r="T4868" s="377">
        <v>0.24152127375435717</v>
      </c>
      <c r="U4868" s="376">
        <v>17.514933350781515</v>
      </c>
      <c r="V4868" s="379">
        <v>6242778191464.8525</v>
      </c>
      <c r="W4868" s="375">
        <v>1784.706225900472</v>
      </c>
      <c r="X4868" s="378">
        <v>4.1572060517077972E-2</v>
      </c>
      <c r="Y4868" s="379">
        <v>244471356082.70007</v>
      </c>
      <c r="Z4868" s="379">
        <v>40380529.810573384</v>
      </c>
      <c r="AA4868" s="379">
        <v>7587677403.0987673</v>
      </c>
      <c r="AB4868" s="379">
        <v>27359461110.743965</v>
      </c>
      <c r="AC4868" s="379">
        <v>21707763257.727776</v>
      </c>
      <c r="AD4868" s="379">
        <v>18728978063.006496</v>
      </c>
      <c r="AE4868" s="379">
        <v>319895616447.08765</v>
      </c>
      <c r="AF4868" s="379">
        <v>5602950401277.9072</v>
      </c>
      <c r="AG4868" s="379">
        <v>599149709258.75598</v>
      </c>
      <c r="AH4868" s="379">
        <v>4644955765571.3018</v>
      </c>
      <c r="AI4868" s="379">
        <v>767230066.40089428</v>
      </c>
      <c r="AJ4868" s="379">
        <v>75876774030.987671</v>
      </c>
      <c r="AK4868" s="379">
        <v>282200922350.46106</v>
      </c>
      <c r="AL4868" s="379">
        <v>26402.550519306777</v>
      </c>
      <c r="AM4868" s="377">
        <v>0.37457418025529921</v>
      </c>
      <c r="AN4868" s="376">
        <v>9.0693916210193706</v>
      </c>
      <c r="AO4868" s="406">
        <v>2.0000000000000001E-4</v>
      </c>
    </row>
    <row r="4869" spans="1:41" x14ac:dyDescent="0.2">
      <c r="A4869" s="380">
        <v>4865</v>
      </c>
      <c r="B4869" s="377">
        <v>0.32643462167027792</v>
      </c>
      <c r="C4869" s="376">
        <v>6672.8993787513728</v>
      </c>
      <c r="D4869" s="377">
        <v>0.1</v>
      </c>
      <c r="E4869" s="377">
        <v>1.897642714351595E-2</v>
      </c>
      <c r="F4869" s="400">
        <v>2025</v>
      </c>
      <c r="G4869" s="379">
        <v>338742043748.53845</v>
      </c>
      <c r="H4869" s="376">
        <v>3022389.2271385854</v>
      </c>
      <c r="I4869" s="379">
        <v>157484066683.92914</v>
      </c>
      <c r="J4869" s="377">
        <v>0.32643462167027792</v>
      </c>
      <c r="K4869" s="379">
        <v>5831084330.9338055</v>
      </c>
      <c r="L4869" s="379">
        <v>0</v>
      </c>
      <c r="M4869" s="379">
        <v>639824183324.93359</v>
      </c>
      <c r="N4869" s="379">
        <v>88937844390.994461</v>
      </c>
      <c r="O4869" s="376">
        <v>130000</v>
      </c>
      <c r="P4869" s="376">
        <v>1119004.5382442495</v>
      </c>
      <c r="Q4869" s="376">
        <v>575814.15238479082</v>
      </c>
      <c r="R4869" s="379">
        <v>892077178730.79114</v>
      </c>
      <c r="S4869" s="377">
        <v>0.65926283797479146</v>
      </c>
      <c r="T4869" s="377">
        <v>0.4322156398185511</v>
      </c>
      <c r="U4869" s="376">
        <v>18.251421355167231</v>
      </c>
      <c r="V4869" s="379">
        <v>7901886410022.9902</v>
      </c>
      <c r="W4869" s="375">
        <v>2257.7634584925063</v>
      </c>
      <c r="X4869" s="378">
        <v>3.9178110919873207E-2</v>
      </c>
      <c r="Y4869" s="379">
        <v>338742043748.53845</v>
      </c>
      <c r="Z4869" s="379">
        <v>0</v>
      </c>
      <c r="AA4869" s="379">
        <v>2554420329.0577798</v>
      </c>
      <c r="AB4869" s="379">
        <v>26853237303.412712</v>
      </c>
      <c r="AC4869" s="379">
        <v>11216228881.311636</v>
      </c>
      <c r="AD4869" s="379">
        <v>6203778310.3362131</v>
      </c>
      <c r="AE4869" s="379">
        <v>385569708572.65686</v>
      </c>
      <c r="AF4869" s="379">
        <v>7037195212948.5957</v>
      </c>
      <c r="AG4869" s="379">
        <v>429741202978.73602</v>
      </c>
      <c r="AH4869" s="379">
        <v>6436098831222.2305</v>
      </c>
      <c r="AI4869" s="379">
        <v>0</v>
      </c>
      <c r="AJ4869" s="379">
        <v>25544203290.577797</v>
      </c>
      <c r="AK4869" s="379">
        <v>145810975457.05127</v>
      </c>
      <c r="AL4869" s="379">
        <v>52105.819220718135</v>
      </c>
      <c r="AM4869" s="377">
        <v>0.52942988492279119</v>
      </c>
      <c r="AN4869" s="376">
        <v>7.9854827449829227</v>
      </c>
      <c r="AO4869" s="406">
        <v>2.0000000000000001E-4</v>
      </c>
    </row>
    <row r="4870" spans="1:41" x14ac:dyDescent="0.2">
      <c r="A4870" s="380">
        <v>4866</v>
      </c>
      <c r="B4870" s="377">
        <v>0.52965961112545912</v>
      </c>
      <c r="C4870" s="376">
        <v>7216.4070923865293</v>
      </c>
      <c r="D4870" s="377">
        <v>0.22763815240203647</v>
      </c>
      <c r="E4870" s="377">
        <v>6.4488951420519462E-3</v>
      </c>
      <c r="F4870" s="400">
        <v>2025.3</v>
      </c>
      <c r="G4870" s="379">
        <v>466552693715.11578</v>
      </c>
      <c r="H4870" s="376">
        <v>5333406.5351827638</v>
      </c>
      <c r="I4870" s="379">
        <v>255601310540.45288</v>
      </c>
      <c r="J4870" s="377">
        <v>0.46962405843497035</v>
      </c>
      <c r="K4870" s="379">
        <v>9591971004.849472</v>
      </c>
      <c r="L4870" s="379">
        <v>0</v>
      </c>
      <c r="M4870" s="379">
        <v>882745040169.4563</v>
      </c>
      <c r="N4870" s="379">
        <v>65309348312.052284</v>
      </c>
      <c r="O4870" s="376">
        <v>124493.96955902029</v>
      </c>
      <c r="P4870" s="376">
        <v>919586.72404914582</v>
      </c>
      <c r="Q4870" s="376">
        <v>430607.71926638117</v>
      </c>
      <c r="R4870" s="379">
        <v>1213247670026.8108</v>
      </c>
      <c r="S4870" s="377">
        <v>0.69948760552824685</v>
      </c>
      <c r="T4870" s="377">
        <v>0.48007062464858252</v>
      </c>
      <c r="U4870" s="376">
        <v>17.787631848660904</v>
      </c>
      <c r="V4870" s="379">
        <v>11577750985616.686</v>
      </c>
      <c r="W4870" s="375">
        <v>3309.9553926615522</v>
      </c>
      <c r="X4870" s="378">
        <v>4.0367605721586423E-2</v>
      </c>
      <c r="Y4870" s="379">
        <v>466552693715.11578</v>
      </c>
      <c r="Z4870" s="379">
        <v>0</v>
      </c>
      <c r="AA4870" s="379">
        <v>3595334728.0502076</v>
      </c>
      <c r="AB4870" s="379">
        <v>92145267089.42247</v>
      </c>
      <c r="AC4870" s="379">
        <v>12413423833.038988</v>
      </c>
      <c r="AD4870" s="379">
        <v>7737847437.5811138</v>
      </c>
      <c r="AE4870" s="379">
        <v>582444566803.20837</v>
      </c>
      <c r="AF4870" s="379">
        <v>10360309526548.254</v>
      </c>
      <c r="AG4870" s="379">
        <v>1298480488851.0466</v>
      </c>
      <c r="AH4870" s="379">
        <v>8864501180587.1992</v>
      </c>
      <c r="AI4870" s="379">
        <v>0</v>
      </c>
      <c r="AJ4870" s="379">
        <v>35953347280.502075</v>
      </c>
      <c r="AK4870" s="379">
        <v>161374509829.50684</v>
      </c>
      <c r="AL4870" s="379">
        <v>47924.58794474665</v>
      </c>
      <c r="AM4870" s="377">
        <v>0.52852485427225271</v>
      </c>
      <c r="AN4870" s="376">
        <v>5.3130485142572645</v>
      </c>
      <c r="AO4870" s="406">
        <v>2.0000000000000001E-4</v>
      </c>
    </row>
    <row r="4871" spans="1:41" x14ac:dyDescent="0.2">
      <c r="A4871" s="380">
        <v>4867</v>
      </c>
      <c r="B4871" s="377">
        <v>0.56770667179992085</v>
      </c>
      <c r="C4871" s="376">
        <v>5631.6314359974531</v>
      </c>
      <c r="D4871" s="377">
        <v>0.50257802775704263</v>
      </c>
      <c r="E4871" s="377">
        <v>7.0804081493689233E-4</v>
      </c>
      <c r="F4871" s="400">
        <v>2025.19</v>
      </c>
      <c r="G4871" s="379">
        <v>309529881531.27032</v>
      </c>
      <c r="H4871" s="376">
        <v>14457766.255820932</v>
      </c>
      <c r="I4871" s="379">
        <v>427914714240.51801</v>
      </c>
      <c r="J4871" s="377">
        <v>0.253673928547271</v>
      </c>
      <c r="K4871" s="379">
        <v>8814234979.0299168</v>
      </c>
      <c r="L4871" s="379">
        <v>0</v>
      </c>
      <c r="M4871" s="379">
        <v>501714692116.68054</v>
      </c>
      <c r="N4871" s="379">
        <v>35399257798.906334</v>
      </c>
      <c r="O4871" s="376">
        <v>45016.800425684509</v>
      </c>
      <c r="P4871" s="376">
        <v>623913.87984510791</v>
      </c>
      <c r="Q4871" s="376">
        <v>228496.92490916856</v>
      </c>
      <c r="R4871" s="379">
        <v>973842899135.13477</v>
      </c>
      <c r="S4871" s="377">
        <v>0.54037427816402583</v>
      </c>
      <c r="T4871" s="377">
        <v>0.40012982114063583</v>
      </c>
      <c r="U4871" s="376">
        <v>17.738975874402115</v>
      </c>
      <c r="V4871" s="379">
        <v>7833758651727.9189</v>
      </c>
      <c r="W4871" s="375">
        <v>2239.9714069518814</v>
      </c>
      <c r="X4871" s="378">
        <v>4.0104624715896799E-2</v>
      </c>
      <c r="Y4871" s="379">
        <v>309529881531.27032</v>
      </c>
      <c r="Z4871" s="379">
        <v>0</v>
      </c>
      <c r="AA4871" s="379">
        <v>3524320167.5135226</v>
      </c>
      <c r="AB4871" s="379">
        <v>59692032975.531357</v>
      </c>
      <c r="AC4871" s="379">
        <v>4219536203.5189481</v>
      </c>
      <c r="AD4871" s="379">
        <v>12697814172.185555</v>
      </c>
      <c r="AE4871" s="379">
        <v>389663585050.01971</v>
      </c>
      <c r="AF4871" s="379">
        <v>6912232934335.3369</v>
      </c>
      <c r="AG4871" s="379">
        <v>941068012920.31995</v>
      </c>
      <c r="AH4871" s="379">
        <v>5881067749094.1357</v>
      </c>
      <c r="AI4871" s="379">
        <v>0</v>
      </c>
      <c r="AJ4871" s="379">
        <v>35243201675.135223</v>
      </c>
      <c r="AK4871" s="379">
        <v>54853970645.746323</v>
      </c>
      <c r="AL4871" s="379">
        <v>29597.567609604463</v>
      </c>
      <c r="AM4871" s="377">
        <v>0.61694402495050904</v>
      </c>
      <c r="AN4871" s="376">
        <v>7.2761511442683879</v>
      </c>
      <c r="AO4871" s="406">
        <v>2.0000000000000001E-4</v>
      </c>
    </row>
    <row r="4872" spans="1:41" x14ac:dyDescent="0.2">
      <c r="A4872" s="380">
        <v>4868</v>
      </c>
      <c r="B4872" s="377">
        <v>0.54599126726625669</v>
      </c>
      <c r="C4872" s="376">
        <v>6074.7388625642479</v>
      </c>
      <c r="D4872" s="377">
        <v>0.84496968237482251</v>
      </c>
      <c r="E4872" s="377">
        <v>3.275754692945055E-2</v>
      </c>
      <c r="F4872" s="400">
        <v>2026.76</v>
      </c>
      <c r="G4872" s="379">
        <v>470235056013.45703</v>
      </c>
      <c r="H4872" s="376">
        <v>30839298.668426633</v>
      </c>
      <c r="I4872" s="379">
        <v>490706039581.02155</v>
      </c>
      <c r="J4872" s="377">
        <v>-0.22698071559494482</v>
      </c>
      <c r="K4872" s="379">
        <v>8361275888.6305561</v>
      </c>
      <c r="L4872" s="379">
        <v>0</v>
      </c>
      <c r="M4872" s="379">
        <v>1115812909312.3699</v>
      </c>
      <c r="N4872" s="379">
        <v>14290685843.555876</v>
      </c>
      <c r="O4872" s="376">
        <v>106247.1019789079</v>
      </c>
      <c r="P4872" s="376">
        <v>470731.78296629566</v>
      </c>
      <c r="Q4872" s="376">
        <v>91873.862290135861</v>
      </c>
      <c r="R4872" s="379">
        <v>1629170910625.5779</v>
      </c>
      <c r="S4872" s="377">
        <v>0.49030465537576345</v>
      </c>
      <c r="T4872" s="377">
        <v>0.20625188290999541</v>
      </c>
      <c r="U4872" s="376">
        <v>27.748851227503653</v>
      </c>
      <c r="V4872" s="379">
        <v>9803895095296.0176</v>
      </c>
      <c r="W4872" s="375">
        <v>2803.7905544671462</v>
      </c>
      <c r="X4872" s="378">
        <v>2.790508670705321E-2</v>
      </c>
      <c r="Y4872" s="379">
        <v>470235056013.45703</v>
      </c>
      <c r="Z4872" s="379">
        <v>0</v>
      </c>
      <c r="AA4872" s="379">
        <v>3785089107.5644007</v>
      </c>
      <c r="AB4872" s="379">
        <v>-165065195977.70715</v>
      </c>
      <c r="AC4872" s="379">
        <v>2844552982.3280864</v>
      </c>
      <c r="AD4872" s="379">
        <v>24220065773.074944</v>
      </c>
      <c r="AE4872" s="379">
        <v>336019567898.71729</v>
      </c>
      <c r="AF4872" s="379">
        <v>9324156999151.5684</v>
      </c>
      <c r="AG4872" s="379">
        <v>314860855049.97424</v>
      </c>
      <c r="AH4872" s="379">
        <v>8934466064255.6836</v>
      </c>
      <c r="AI4872" s="379">
        <v>0</v>
      </c>
      <c r="AJ4872" s="379">
        <v>37850891075.644005</v>
      </c>
      <c r="AK4872" s="379">
        <v>36979188770.265121</v>
      </c>
      <c r="AL4872" s="379">
        <v>15911.712028763088</v>
      </c>
      <c r="AM4872" s="377">
        <v>0.42142822698049243</v>
      </c>
      <c r="AN4872" s="376">
        <v>5.9966613582966266</v>
      </c>
      <c r="AO4872" s="406">
        <v>2.0000000000000001E-4</v>
      </c>
    </row>
    <row r="4873" spans="1:41" x14ac:dyDescent="0.2">
      <c r="A4873" s="380">
        <v>4869</v>
      </c>
      <c r="B4873" s="377">
        <v>0.75383371920997977</v>
      </c>
      <c r="C4873" s="376">
        <v>3971.4094073660594</v>
      </c>
      <c r="D4873" s="377">
        <v>0.62420768692385797</v>
      </c>
      <c r="E4873" s="377">
        <v>3.0163527910561417E-2</v>
      </c>
      <c r="F4873" s="400">
        <v>2025.74</v>
      </c>
      <c r="G4873" s="379">
        <v>617218178514.78198</v>
      </c>
      <c r="H4873" s="376">
        <v>21398722.744194679</v>
      </c>
      <c r="I4873" s="379">
        <v>531599482391.32074</v>
      </c>
      <c r="J4873" s="377">
        <v>0.12133746373342513</v>
      </c>
      <c r="K4873" s="379">
        <v>11935111488.252625</v>
      </c>
      <c r="L4873" s="379">
        <v>0</v>
      </c>
      <c r="M4873" s="379">
        <v>943438432699.94543</v>
      </c>
      <c r="N4873" s="379">
        <v>561339180426.79541</v>
      </c>
      <c r="O4873" s="376">
        <v>85394.834842975499</v>
      </c>
      <c r="P4873" s="376">
        <v>5119663.095745001</v>
      </c>
      <c r="Q4873" s="376">
        <v>3389927.7169863228</v>
      </c>
      <c r="R4873" s="379">
        <v>2048312207006.3142</v>
      </c>
      <c r="S4873" s="377">
        <v>0.47045262092156864</v>
      </c>
      <c r="T4873" s="377">
        <v>0.31614191958071791</v>
      </c>
      <c r="U4873" s="376">
        <v>18.703282995670634</v>
      </c>
      <c r="V4873" s="379">
        <v>13437866089704.189</v>
      </c>
      <c r="W4873" s="375">
        <v>3835.7507898679787</v>
      </c>
      <c r="X4873" s="378">
        <v>3.888791994899609E-2</v>
      </c>
      <c r="Y4873" s="379">
        <v>617218178514.78198</v>
      </c>
      <c r="Z4873" s="379">
        <v>0</v>
      </c>
      <c r="AA4873" s="379">
        <v>3368743622.5834098</v>
      </c>
      <c r="AB4873" s="379">
        <v>1261486330.9054146</v>
      </c>
      <c r="AC4873" s="379">
        <v>2577246146.8992929</v>
      </c>
      <c r="AD4873" s="379">
        <v>23131698408.423027</v>
      </c>
      <c r="AE4873" s="379">
        <v>647557353023.59302</v>
      </c>
      <c r="AF4873" s="379">
        <v>12111448429527.652</v>
      </c>
      <c r="AG4873" s="379">
        <v>317111401611.26971</v>
      </c>
      <c r="AH4873" s="379">
        <v>11727145391780.857</v>
      </c>
      <c r="AI4873" s="379">
        <v>0</v>
      </c>
      <c r="AJ4873" s="379">
        <v>33687436225.834099</v>
      </c>
      <c r="AK4873" s="379">
        <v>33504199909.690807</v>
      </c>
      <c r="AL4873" s="379">
        <v>24842.58003368635</v>
      </c>
      <c r="AM4873" s="377">
        <v>0.65422200020876642</v>
      </c>
      <c r="AN4873" s="376">
        <v>7.0367895861722438</v>
      </c>
      <c r="AO4873" s="406">
        <v>2.0000000000000001E-4</v>
      </c>
    </row>
    <row r="4874" spans="1:41" x14ac:dyDescent="0.2">
      <c r="A4874" s="380">
        <v>4870</v>
      </c>
      <c r="B4874" s="377">
        <v>0.57229948773811778</v>
      </c>
      <c r="C4874" s="376">
        <v>5782.0310988345045</v>
      </c>
      <c r="D4874" s="377">
        <v>0.26551598389999098</v>
      </c>
      <c r="E4874" s="377">
        <v>1.4064537397088617E-2</v>
      </c>
      <c r="F4874" s="400">
        <v>2026.21</v>
      </c>
      <c r="G4874" s="379">
        <v>147880284054.07309</v>
      </c>
      <c r="H4874" s="376">
        <v>5926827.4625033168</v>
      </c>
      <c r="I4874" s="379">
        <v>259402389275.63367</v>
      </c>
      <c r="J4874" s="377">
        <v>0.45234523074428112</v>
      </c>
      <c r="K4874" s="379">
        <v>8393354241.104311</v>
      </c>
      <c r="L4874" s="379">
        <v>0</v>
      </c>
      <c r="M4874" s="379">
        <v>330073250569.39386</v>
      </c>
      <c r="N4874" s="379">
        <v>234448449899.13638</v>
      </c>
      <c r="O4874" s="376">
        <v>64245.392866015085</v>
      </c>
      <c r="P4874" s="376">
        <v>2957364.0353991864</v>
      </c>
      <c r="Q4874" s="376">
        <v>1857303.9047389589</v>
      </c>
      <c r="R4874" s="379">
        <v>832317443985.26831</v>
      </c>
      <c r="S4874" s="377">
        <v>0.54319744772602518</v>
      </c>
      <c r="T4874" s="377">
        <v>0.35171797719677161</v>
      </c>
      <c r="U4874" s="376">
        <v>15.972608680879615</v>
      </c>
      <c r="V4874" s="379">
        <v>5360103079199.4863</v>
      </c>
      <c r="W4874" s="375">
        <v>1531.4255980853984</v>
      </c>
      <c r="X4874" s="378">
        <v>4.4089015482560147E-2</v>
      </c>
      <c r="Y4874" s="379">
        <v>147880284054.07309</v>
      </c>
      <c r="Z4874" s="379">
        <v>0</v>
      </c>
      <c r="AA4874" s="379">
        <v>5692414445.339406</v>
      </c>
      <c r="AB4874" s="379">
        <v>83531446009.93721</v>
      </c>
      <c r="AC4874" s="379">
        <v>44562177674.443161</v>
      </c>
      <c r="AD4874" s="379">
        <v>11074685600.292936</v>
      </c>
      <c r="AE4874" s="379">
        <v>292741007784.08582</v>
      </c>
      <c r="AF4874" s="379">
        <v>4675837562181.5361</v>
      </c>
      <c r="AG4874" s="379">
        <v>1229879710932.9919</v>
      </c>
      <c r="AH4874" s="379">
        <v>2809725397027.3887</v>
      </c>
      <c r="AI4874" s="379">
        <v>0</v>
      </c>
      <c r="AJ4874" s="379">
        <v>56924144453.394058</v>
      </c>
      <c r="AK4874" s="379">
        <v>579308309767.76111</v>
      </c>
      <c r="AL4874" s="379">
        <v>43767.494653213638</v>
      </c>
      <c r="AM4874" s="377">
        <v>0.44802262467186227</v>
      </c>
      <c r="AN4874" s="376">
        <v>7.6687629760038298</v>
      </c>
      <c r="AO4874" s="406">
        <v>2.0000000000000001E-4</v>
      </c>
    </row>
    <row r="4875" spans="1:41" x14ac:dyDescent="0.2">
      <c r="A4875" s="380">
        <v>4871</v>
      </c>
      <c r="B4875" s="377">
        <v>0.68846132963171358</v>
      </c>
      <c r="C4875" s="376">
        <v>7574.7168557007026</v>
      </c>
      <c r="D4875" s="377">
        <v>0.14258042179779823</v>
      </c>
      <c r="E4875" s="377">
        <v>0</v>
      </c>
      <c r="F4875" s="400">
        <v>2025.22</v>
      </c>
      <c r="G4875" s="379">
        <v>402945469000.88837</v>
      </c>
      <c r="H4875" s="376">
        <v>3682243.0039955364</v>
      </c>
      <c r="I4875" s="379">
        <v>187735879124.59314</v>
      </c>
      <c r="J4875" s="377">
        <v>0.50255262305774284</v>
      </c>
      <c r="K4875" s="379">
        <v>3504373108.188592</v>
      </c>
      <c r="L4875" s="379">
        <v>0</v>
      </c>
      <c r="M4875" s="379">
        <v>693971143433.43542</v>
      </c>
      <c r="N4875" s="379">
        <v>23960690080.224564</v>
      </c>
      <c r="O4875" s="376">
        <v>91559.898514775588</v>
      </c>
      <c r="P4875" s="376">
        <v>502677.16613852058</v>
      </c>
      <c r="Q4875" s="376">
        <v>182283.78431782807</v>
      </c>
      <c r="R4875" s="379">
        <v>909172085746.44177</v>
      </c>
      <c r="S4875" s="377">
        <v>0.72281920991544102</v>
      </c>
      <c r="T4875" s="377">
        <v>0.53922908236740863</v>
      </c>
      <c r="U4875" s="376">
        <v>17.923574319158302</v>
      </c>
      <c r="V4875" s="379">
        <v>9845297498584.8535</v>
      </c>
      <c r="W4875" s="375">
        <v>2814.8147823630652</v>
      </c>
      <c r="X4875" s="378">
        <v>3.9942570073389937E-2</v>
      </c>
      <c r="Y4875" s="379">
        <v>402945469000.88837</v>
      </c>
      <c r="Z4875" s="379">
        <v>0</v>
      </c>
      <c r="AA4875" s="379">
        <v>1293503863.0529943</v>
      </c>
      <c r="AB4875" s="379">
        <v>76279733332.993378</v>
      </c>
      <c r="AC4875" s="379">
        <v>4023694755.452559</v>
      </c>
      <c r="AD4875" s="379">
        <v>5709628558.729475</v>
      </c>
      <c r="AE4875" s="379">
        <v>490252029511.11676</v>
      </c>
      <c r="AF4875" s="379">
        <v>8787068686060.6895</v>
      </c>
      <c r="AG4875" s="379">
        <v>1065861704592.3971</v>
      </c>
      <c r="AH4875" s="379">
        <v>7655963911016.8789</v>
      </c>
      <c r="AI4875" s="379">
        <v>0</v>
      </c>
      <c r="AJ4875" s="379">
        <v>12935038630.529942</v>
      </c>
      <c r="AK4875" s="379">
        <v>52308031820.88327</v>
      </c>
      <c r="AL4875" s="379">
        <v>50984.109120686568</v>
      </c>
      <c r="AM4875" s="377">
        <v>0.58063721065880058</v>
      </c>
      <c r="AN4875" s="376">
        <v>5</v>
      </c>
      <c r="AO4875" s="406">
        <v>2.0000000000000001E-4</v>
      </c>
    </row>
    <row r="4876" spans="1:41" x14ac:dyDescent="0.2">
      <c r="A4876" s="380">
        <v>4872</v>
      </c>
      <c r="B4876" s="377">
        <v>0.29943904177105829</v>
      </c>
      <c r="C4876" s="376">
        <v>5181.6414694257601</v>
      </c>
      <c r="D4876" s="377">
        <v>0.19489514273827807</v>
      </c>
      <c r="E4876" s="377">
        <v>6.6291110615024407E-2</v>
      </c>
      <c r="F4876" s="400">
        <v>2025.12</v>
      </c>
      <c r="G4876" s="379">
        <v>309973289135.05914</v>
      </c>
      <c r="H4876" s="376">
        <v>4458521.4593300959</v>
      </c>
      <c r="I4876" s="379">
        <v>203425326645.96783</v>
      </c>
      <c r="J4876" s="377">
        <v>0.29943904177105829</v>
      </c>
      <c r="K4876" s="379">
        <v>6970815722.2114849</v>
      </c>
      <c r="L4876" s="379">
        <v>0</v>
      </c>
      <c r="M4876" s="379">
        <v>539633500428.15582</v>
      </c>
      <c r="N4876" s="379">
        <v>64907297617.043579</v>
      </c>
      <c r="O4876" s="376">
        <v>95488.454513673598</v>
      </c>
      <c r="P4876" s="376">
        <v>999033.38326651556</v>
      </c>
      <c r="Q4876" s="376">
        <v>485367.14326888195</v>
      </c>
      <c r="R4876" s="379">
        <v>814936940413.37866</v>
      </c>
      <c r="S4876" s="377">
        <v>0.62554403605817388</v>
      </c>
      <c r="T4876" s="377">
        <v>0.43937977131440897</v>
      </c>
      <c r="U4876" s="376">
        <v>18.171952087811938</v>
      </c>
      <c r="V4876" s="379">
        <v>7378228624567.0449</v>
      </c>
      <c r="W4876" s="375">
        <v>2110.4237183175096</v>
      </c>
      <c r="X4876" s="378">
        <v>3.8991185719642628E-2</v>
      </c>
      <c r="Y4876" s="379">
        <v>309973289135.05914</v>
      </c>
      <c r="Z4876" s="379">
        <v>0</v>
      </c>
      <c r="AA4876" s="379">
        <v>2645122427.1875558</v>
      </c>
      <c r="AB4876" s="379">
        <v>31785907501.995876</v>
      </c>
      <c r="AC4876" s="379">
        <v>6910440384.3224983</v>
      </c>
      <c r="AD4876" s="379">
        <v>6752047065.9293613</v>
      </c>
      <c r="AE4876" s="379">
        <v>358066806514.49445</v>
      </c>
      <c r="AF4876" s="379">
        <v>6506772852217.2207</v>
      </c>
      <c r="AG4876" s="379">
        <v>500993409383.02814</v>
      </c>
      <c r="AH4876" s="379">
        <v>5889492493566.124</v>
      </c>
      <c r="AI4876" s="379">
        <v>0</v>
      </c>
      <c r="AJ4876" s="379">
        <v>26451224271.875557</v>
      </c>
      <c r="AK4876" s="379">
        <v>89835724996.192474</v>
      </c>
      <c r="AL4876" s="379">
        <v>45626.185384904034</v>
      </c>
      <c r="AM4876" s="377">
        <v>0.57441446627965131</v>
      </c>
      <c r="AN4876" s="376">
        <v>8.2163106946818978</v>
      </c>
      <c r="AO4876" s="406">
        <v>2.0000000000000001E-4</v>
      </c>
    </row>
    <row r="4877" spans="1:41" x14ac:dyDescent="0.2">
      <c r="A4877" s="380">
        <v>4873</v>
      </c>
      <c r="B4877" s="377">
        <v>0.56778979221235382</v>
      </c>
      <c r="C4877" s="376">
        <v>4456.8807480303421</v>
      </c>
      <c r="D4877" s="377">
        <v>0.69337806167152261</v>
      </c>
      <c r="E4877" s="377">
        <v>9.9290284998041021E-3</v>
      </c>
      <c r="F4877" s="400">
        <v>2026.61</v>
      </c>
      <c r="G4877" s="379">
        <v>562490435416.85132</v>
      </c>
      <c r="H4877" s="376">
        <v>25629935.959514648</v>
      </c>
      <c r="I4877" s="379">
        <v>470729778844.08929</v>
      </c>
      <c r="J4877" s="377">
        <v>-7.9233290916082666E-2</v>
      </c>
      <c r="K4877" s="379">
        <v>10893452934.273521</v>
      </c>
      <c r="L4877" s="379">
        <v>12751980.778664047</v>
      </c>
      <c r="M4877" s="379">
        <v>919767583101.36536</v>
      </c>
      <c r="N4877" s="379">
        <v>71610455830.746765</v>
      </c>
      <c r="O4877" s="376">
        <v>100604.72846065329</v>
      </c>
      <c r="P4877" s="376">
        <v>1057494.5881569339</v>
      </c>
      <c r="Q4877" s="376">
        <v>474029.55041167373</v>
      </c>
      <c r="R4877" s="379">
        <v>1473014022691.2537</v>
      </c>
      <c r="S4877" s="377">
        <v>0.49570866866299934</v>
      </c>
      <c r="T4877" s="377">
        <v>0.34760733993174103</v>
      </c>
      <c r="U4877" s="376">
        <v>21.812787535670616</v>
      </c>
      <c r="V4877" s="379">
        <v>12017091960496.41</v>
      </c>
      <c r="W4877" s="375">
        <v>3437.9069759789422</v>
      </c>
      <c r="X4877" s="378">
        <v>3.4372373134224261E-2</v>
      </c>
      <c r="Y4877" s="379">
        <v>562482636960.03833</v>
      </c>
      <c r="Z4877" s="379">
        <v>7798456.8130361931</v>
      </c>
      <c r="AA4877" s="379">
        <v>6240471572.3600378</v>
      </c>
      <c r="AB4877" s="379">
        <v>-88938052929.870148</v>
      </c>
      <c r="AC4877" s="379">
        <v>14498008006.469164</v>
      </c>
      <c r="AD4877" s="379">
        <v>17739624044.049522</v>
      </c>
      <c r="AE4877" s="379">
        <v>512030486109.85992</v>
      </c>
      <c r="AF4877" s="379">
        <v>11168812205300.52</v>
      </c>
      <c r="AG4877" s="379">
        <v>230615112572.6438</v>
      </c>
      <c r="AH4877" s="379">
        <v>10687170102240.729</v>
      </c>
      <c r="AI4877" s="379">
        <v>148170679.44768766</v>
      </c>
      <c r="AJ4877" s="379">
        <v>62404715723.60038</v>
      </c>
      <c r="AK4877" s="379">
        <v>188474104084.09912</v>
      </c>
      <c r="AL4877" s="379">
        <v>18366.404800529337</v>
      </c>
      <c r="AM4877" s="377">
        <v>0.61154866435214261</v>
      </c>
      <c r="AN4877" s="376">
        <v>8.1977184228341233</v>
      </c>
      <c r="AO4877" s="406">
        <v>2.0000000000000001E-4</v>
      </c>
    </row>
    <row r="4878" spans="1:41" x14ac:dyDescent="0.2">
      <c r="A4878" s="380">
        <v>4874</v>
      </c>
      <c r="B4878" s="377">
        <v>0.65318348374692203</v>
      </c>
      <c r="C4878" s="376">
        <v>6806.9380502775584</v>
      </c>
      <c r="D4878" s="377">
        <v>0.32874606121985284</v>
      </c>
      <c r="E4878" s="377">
        <v>6.6601503181400623E-2</v>
      </c>
      <c r="F4878" s="400">
        <v>2025.92</v>
      </c>
      <c r="G4878" s="379">
        <v>395660001416.61121</v>
      </c>
      <c r="H4878" s="376">
        <v>7894805.7008269234</v>
      </c>
      <c r="I4878" s="379">
        <v>227842791818.28568</v>
      </c>
      <c r="J4878" s="377">
        <v>0.16177972878357771</v>
      </c>
      <c r="K4878" s="379">
        <v>10327953933.426754</v>
      </c>
      <c r="L4878" s="379">
        <v>0</v>
      </c>
      <c r="M4878" s="379">
        <v>1007250278683.8162</v>
      </c>
      <c r="N4878" s="379">
        <v>77940746172.078537</v>
      </c>
      <c r="O4878" s="376">
        <v>126209.95986437448</v>
      </c>
      <c r="P4878" s="376">
        <v>1053118.1944507647</v>
      </c>
      <c r="Q4878" s="376">
        <v>506233.12626881886</v>
      </c>
      <c r="R4878" s="379">
        <v>1323361770607.6072</v>
      </c>
      <c r="S4878" s="377">
        <v>0.65689486997153967</v>
      </c>
      <c r="T4878" s="377">
        <v>0.32359531115985568</v>
      </c>
      <c r="U4878" s="376">
        <v>18.512065673833895</v>
      </c>
      <c r="V4878" s="379">
        <v>8868800012798.2344</v>
      </c>
      <c r="W4878" s="375">
        <v>2535.7143449105033</v>
      </c>
      <c r="X4878" s="378">
        <v>3.8830251297113198E-2</v>
      </c>
      <c r="Y4878" s="379">
        <v>395660001416.61121</v>
      </c>
      <c r="Z4878" s="379">
        <v>0</v>
      </c>
      <c r="AA4878" s="379">
        <v>4502643044.4561453</v>
      </c>
      <c r="AB4878" s="379">
        <v>12417294953.055056</v>
      </c>
      <c r="AC4878" s="379">
        <v>6118108395.4678421</v>
      </c>
      <c r="AD4878" s="379">
        <v>9535616127.2360077</v>
      </c>
      <c r="AE4878" s="379">
        <v>428233663936.82623</v>
      </c>
      <c r="AF4878" s="379">
        <v>7927489710545.041</v>
      </c>
      <c r="AG4878" s="379">
        <v>285387844043.78381</v>
      </c>
      <c r="AH4878" s="379">
        <v>7517540026915.6133</v>
      </c>
      <c r="AI4878" s="379">
        <v>0</v>
      </c>
      <c r="AJ4878" s="379">
        <v>45026430444.561455</v>
      </c>
      <c r="AK4878" s="379">
        <v>79535409141.08194</v>
      </c>
      <c r="AL4878" s="379">
        <v>28859.835245143626</v>
      </c>
      <c r="AM4878" s="377">
        <v>0.39281200491066037</v>
      </c>
      <c r="AN4878" s="376">
        <v>5</v>
      </c>
      <c r="AO4878" s="406">
        <v>2.0000000000000001E-4</v>
      </c>
    </row>
    <row r="4879" spans="1:41" x14ac:dyDescent="0.2">
      <c r="A4879" s="380">
        <v>4875</v>
      </c>
      <c r="B4879" s="377">
        <v>0.40674871380886912</v>
      </c>
      <c r="C4879" s="376">
        <v>5532.911025064067</v>
      </c>
      <c r="D4879" s="377">
        <v>0.49488460038782645</v>
      </c>
      <c r="E4879" s="377">
        <v>1.9410556849941484E-2</v>
      </c>
      <c r="F4879" s="400">
        <v>2026.53</v>
      </c>
      <c r="G4879" s="379">
        <v>552098638385.89709</v>
      </c>
      <c r="H4879" s="376">
        <v>14062011.365672857</v>
      </c>
      <c r="I4879" s="379">
        <v>390895360411.88654</v>
      </c>
      <c r="J4879" s="377">
        <v>0.19683636311948438</v>
      </c>
      <c r="K4879" s="379">
        <v>8104919450.7497435</v>
      </c>
      <c r="L4879" s="379">
        <v>0</v>
      </c>
      <c r="M4879" s="379">
        <v>918066025305.07251</v>
      </c>
      <c r="N4879" s="379">
        <v>245048637314.43597</v>
      </c>
      <c r="O4879" s="376">
        <v>123904.62626274313</v>
      </c>
      <c r="P4879" s="376">
        <v>2653539.0522577032</v>
      </c>
      <c r="Q4879" s="376">
        <v>1587787.1758652637</v>
      </c>
      <c r="R4879" s="379">
        <v>1562114942482.1448</v>
      </c>
      <c r="S4879" s="377">
        <v>0.56321781452290964</v>
      </c>
      <c r="T4879" s="377">
        <v>0.38569936628718687</v>
      </c>
      <c r="U4879" s="376">
        <v>18.476524308727026</v>
      </c>
      <c r="V4879" s="379">
        <v>12131624052179.162</v>
      </c>
      <c r="W4879" s="375">
        <v>3467.9442818048028</v>
      </c>
      <c r="X4879" s="378">
        <v>3.997086051136909E-2</v>
      </c>
      <c r="Y4879" s="379">
        <v>552098638385.89709</v>
      </c>
      <c r="Z4879" s="379">
        <v>0</v>
      </c>
      <c r="AA4879" s="379">
        <v>4316334668.6098366</v>
      </c>
      <c r="AB4879" s="379">
        <v>17819517669.990833</v>
      </c>
      <c r="AC4879" s="379">
        <v>13264265069.149052</v>
      </c>
      <c r="AD4879" s="379">
        <v>15007987589.461742</v>
      </c>
      <c r="AE4879" s="379">
        <v>602506743383.10864</v>
      </c>
      <c r="AF4879" s="379">
        <v>11132230490289.963</v>
      </c>
      <c r="AG4879" s="379">
        <v>426757568372.88348</v>
      </c>
      <c r="AH4879" s="379">
        <v>10489874129332.045</v>
      </c>
      <c r="AI4879" s="379">
        <v>0</v>
      </c>
      <c r="AJ4879" s="379">
        <v>43163346686.098366</v>
      </c>
      <c r="AK4879" s="379">
        <v>172435445898.93768</v>
      </c>
      <c r="AL4879" s="379">
        <v>27797.969312278568</v>
      </c>
      <c r="AM4879" s="377">
        <v>0.60137138633622256</v>
      </c>
      <c r="AN4879" s="376">
        <v>6.2791052817050943</v>
      </c>
      <c r="AO4879" s="406">
        <v>2.0000000000000001E-4</v>
      </c>
    </row>
    <row r="4880" spans="1:41" x14ac:dyDescent="0.2">
      <c r="A4880" s="380">
        <v>4876</v>
      </c>
      <c r="B4880" s="377">
        <v>0.46736424969589374</v>
      </c>
      <c r="C4880" s="376">
        <v>5003.3746903581941</v>
      </c>
      <c r="D4880" s="377">
        <v>0.44611469568384138</v>
      </c>
      <c r="E4880" s="377">
        <v>1.9542116486034204E-2</v>
      </c>
      <c r="F4880" s="400">
        <v>2026.2</v>
      </c>
      <c r="G4880" s="379">
        <v>336744307305.47528</v>
      </c>
      <c r="H4880" s="376">
        <v>12039726.471496863</v>
      </c>
      <c r="I4880" s="379">
        <v>392520751585.52515</v>
      </c>
      <c r="J4880" s="377">
        <v>0.32397721240424171</v>
      </c>
      <c r="K4880" s="379">
        <v>8988537945.4909744</v>
      </c>
      <c r="L4880" s="379">
        <v>0</v>
      </c>
      <c r="M4880" s="379">
        <v>755538925838.13428</v>
      </c>
      <c r="N4880" s="379">
        <v>172629914940.43292</v>
      </c>
      <c r="O4880" s="376">
        <v>106762.77780886603</v>
      </c>
      <c r="P4880" s="376">
        <v>2105981.7080817209</v>
      </c>
      <c r="Q4880" s="376">
        <v>1206377.9434697707</v>
      </c>
      <c r="R4880" s="379">
        <v>1329678130309.5833</v>
      </c>
      <c r="S4880" s="377">
        <v>0.59045751912543032</v>
      </c>
      <c r="T4880" s="377">
        <v>0.35199717030597238</v>
      </c>
      <c r="U4880" s="376">
        <v>17.281255028618272</v>
      </c>
      <c r="V4880" s="379">
        <v>8945566477629.5508</v>
      </c>
      <c r="W4880" s="375">
        <v>2558.8354969811307</v>
      </c>
      <c r="X4880" s="378">
        <v>4.2136749025571116E-2</v>
      </c>
      <c r="Y4880" s="379">
        <v>336744307305.47528</v>
      </c>
      <c r="Z4880" s="379">
        <v>0</v>
      </c>
      <c r="AA4880" s="379">
        <v>5551552134.1170263</v>
      </c>
      <c r="AB4880" s="379">
        <v>84924060451.466431</v>
      </c>
      <c r="AC4880" s="379">
        <v>27703935307.994415</v>
      </c>
      <c r="AD4880" s="379">
        <v>13119084087.656254</v>
      </c>
      <c r="AE4880" s="379">
        <v>468042939286.70935</v>
      </c>
      <c r="AF4880" s="379">
        <v>8088369398157.7227</v>
      </c>
      <c r="AG4880" s="379">
        <v>1274560879008.5947</v>
      </c>
      <c r="AH4880" s="379">
        <v>6398141838804.0303</v>
      </c>
      <c r="AI4880" s="379">
        <v>0</v>
      </c>
      <c r="AJ4880" s="379">
        <v>55515521341.170265</v>
      </c>
      <c r="AK4880" s="379">
        <v>360151159003.92737</v>
      </c>
      <c r="AL4880" s="379">
        <v>32602.131993180094</v>
      </c>
      <c r="AM4880" s="377">
        <v>0.44570080480223856</v>
      </c>
      <c r="AN4880" s="376">
        <v>7.0079606718697267</v>
      </c>
      <c r="AO4880" s="406">
        <v>2.0000000000000001E-4</v>
      </c>
    </row>
    <row r="4881" spans="1:41" x14ac:dyDescent="0.2">
      <c r="A4881" s="380">
        <v>4877</v>
      </c>
      <c r="B4881" s="377">
        <v>0.49583556174303678</v>
      </c>
      <c r="C4881" s="376">
        <v>5530.9379855898605</v>
      </c>
      <c r="D4881" s="377">
        <v>0.74771147760299561</v>
      </c>
      <c r="E4881" s="377">
        <v>0</v>
      </c>
      <c r="F4881" s="400">
        <v>2026.65</v>
      </c>
      <c r="G4881" s="379">
        <v>604742755905.47717</v>
      </c>
      <c r="H4881" s="376">
        <v>30235364.166373499</v>
      </c>
      <c r="I4881" s="379">
        <v>352319347348.08655</v>
      </c>
      <c r="J4881" s="377">
        <v>-0.1205844198432735</v>
      </c>
      <c r="K4881" s="379">
        <v>8799173955.8848286</v>
      </c>
      <c r="L4881" s="379">
        <v>0</v>
      </c>
      <c r="M4881" s="379">
        <v>1195416170157.553</v>
      </c>
      <c r="N4881" s="379">
        <v>71089726396.860352</v>
      </c>
      <c r="O4881" s="376">
        <v>74061.634294884381</v>
      </c>
      <c r="P4881" s="376">
        <v>944507.5196561222</v>
      </c>
      <c r="Q4881" s="376">
        <v>401338.29956150457</v>
      </c>
      <c r="R4881" s="379">
        <v>1627624417858.3848</v>
      </c>
      <c r="S4881" s="377">
        <v>0.57955829123875313</v>
      </c>
      <c r="T4881" s="377">
        <v>0.34986101643225426</v>
      </c>
      <c r="U4881" s="376">
        <v>21.112070719071578</v>
      </c>
      <c r="V4881" s="379">
        <v>12780831705284.924</v>
      </c>
      <c r="W4881" s="375">
        <v>3652.5825795078531</v>
      </c>
      <c r="X4881" s="378">
        <v>3.5987143180268535E-2</v>
      </c>
      <c r="Y4881" s="379">
        <v>604742755905.47717</v>
      </c>
      <c r="Z4881" s="379">
        <v>0</v>
      </c>
      <c r="AA4881" s="379">
        <v>4855512295.4308023</v>
      </c>
      <c r="AB4881" s="379">
        <v>-77343575293.86824</v>
      </c>
      <c r="AC4881" s="379">
        <v>14543190397.392292</v>
      </c>
      <c r="AD4881" s="379">
        <v>22644449897.458611</v>
      </c>
      <c r="AE4881" s="379">
        <v>569442333201.89062</v>
      </c>
      <c r="AF4881" s="379">
        <v>12022106808991.436</v>
      </c>
      <c r="AG4881" s="379">
        <v>294377848666.96191</v>
      </c>
      <c r="AH4881" s="379">
        <v>11490112362204.066</v>
      </c>
      <c r="AI4881" s="379">
        <v>0</v>
      </c>
      <c r="AJ4881" s="379">
        <v>48555122954.308022</v>
      </c>
      <c r="AK4881" s="379">
        <v>189061475166.09979</v>
      </c>
      <c r="AL4881" s="379">
        <v>19009.624103669692</v>
      </c>
      <c r="AM4881" s="377">
        <v>0.50588470442538314</v>
      </c>
      <c r="AN4881" s="376">
        <v>5.5200142335574789</v>
      </c>
      <c r="AO4881" s="406">
        <v>2.0000000000000001E-4</v>
      </c>
    </row>
    <row r="4882" spans="1:41" x14ac:dyDescent="0.2">
      <c r="A4882" s="380">
        <v>4878</v>
      </c>
      <c r="B4882" s="377">
        <v>0.59292283795753253</v>
      </c>
      <c r="C4882" s="376">
        <v>6792.1850768048735</v>
      </c>
      <c r="D4882" s="377">
        <v>0.23633607209209909</v>
      </c>
      <c r="E4882" s="377">
        <v>9.9778565738828737E-3</v>
      </c>
      <c r="F4882" s="400">
        <v>2026.22</v>
      </c>
      <c r="G4882" s="379">
        <v>399445181863.09961</v>
      </c>
      <c r="H4882" s="376">
        <v>5505968.8445410179</v>
      </c>
      <c r="I4882" s="379">
        <v>60121628979.78833</v>
      </c>
      <c r="J4882" s="377">
        <v>0.43093344708319292</v>
      </c>
      <c r="K4882" s="379">
        <v>9185516359.8517399</v>
      </c>
      <c r="L4882" s="379">
        <v>0</v>
      </c>
      <c r="M4882" s="379">
        <v>640741048559.78284</v>
      </c>
      <c r="N4882" s="379">
        <v>69767921152.231552</v>
      </c>
      <c r="O4882" s="376">
        <v>81548.667614154314</v>
      </c>
      <c r="P4882" s="376">
        <v>974513.91385479132</v>
      </c>
      <c r="Q4882" s="376">
        <v>465054.81722046225</v>
      </c>
      <c r="R4882" s="379">
        <v>779816115051.65442</v>
      </c>
      <c r="S4882" s="377">
        <v>0.72087673963204257</v>
      </c>
      <c r="T4882" s="377">
        <v>0.56408700347940244</v>
      </c>
      <c r="U4882" s="376">
        <v>18.409369206257608</v>
      </c>
      <c r="V4882" s="379">
        <v>8998005960705.6953</v>
      </c>
      <c r="W4882" s="375">
        <v>2572.099130434397</v>
      </c>
      <c r="X4882" s="378">
        <v>3.9265546847812464E-2</v>
      </c>
      <c r="Y4882" s="379">
        <v>399445181863.09961</v>
      </c>
      <c r="Z4882" s="379">
        <v>0</v>
      </c>
      <c r="AA4882" s="379">
        <v>5725131239.5701637</v>
      </c>
      <c r="AB4882" s="379">
        <v>17219226855.019661</v>
      </c>
      <c r="AC4882" s="379">
        <v>9968381025.2356472</v>
      </c>
      <c r="AD4882" s="379">
        <v>7526214621.5116205</v>
      </c>
      <c r="AE4882" s="379">
        <v>439884135604.43671</v>
      </c>
      <c r="AF4882" s="379">
        <v>8097989460317.5635</v>
      </c>
      <c r="AG4882" s="379">
        <v>321690739194.90662</v>
      </c>
      <c r="AH4882" s="379">
        <v>7589458455398.8926</v>
      </c>
      <c r="AI4882" s="379">
        <v>0</v>
      </c>
      <c r="AJ4882" s="379">
        <v>57251312395.701637</v>
      </c>
      <c r="AK4882" s="379">
        <v>129588953328.06342</v>
      </c>
      <c r="AL4882" s="379">
        <v>44195.609595444599</v>
      </c>
      <c r="AM4882" s="377">
        <v>0.6234112560151206</v>
      </c>
      <c r="AN4882" s="376">
        <v>5.1157772263393877</v>
      </c>
      <c r="AO4882" s="406">
        <v>2.0000000000000001E-4</v>
      </c>
    </row>
    <row r="4883" spans="1:41" x14ac:dyDescent="0.2">
      <c r="A4883" s="380">
        <v>4879</v>
      </c>
      <c r="B4883" s="377">
        <v>0.4617758553855138</v>
      </c>
      <c r="C4883" s="376">
        <v>5423.9067275003381</v>
      </c>
      <c r="D4883" s="377">
        <v>0.70282123785371053</v>
      </c>
      <c r="E4883" s="377">
        <v>6.0026901308619998E-2</v>
      </c>
      <c r="F4883" s="400">
        <v>2026.55</v>
      </c>
      <c r="G4883" s="379">
        <v>346747719217.20807</v>
      </c>
      <c r="H4883" s="376">
        <v>26593697.469201501</v>
      </c>
      <c r="I4883" s="379">
        <v>639990796687.65222</v>
      </c>
      <c r="J4883" s="377">
        <v>0.14579819742396349</v>
      </c>
      <c r="K4883" s="379">
        <v>21810941844.070774</v>
      </c>
      <c r="L4883" s="379">
        <v>0</v>
      </c>
      <c r="M4883" s="379">
        <v>1108265018083.2471</v>
      </c>
      <c r="N4883" s="379">
        <v>122396760939.66479</v>
      </c>
      <c r="O4883" s="376">
        <v>130000</v>
      </c>
      <c r="P4883" s="376">
        <v>1503497.8791024406</v>
      </c>
      <c r="Q4883" s="376">
        <v>759517.11731213087</v>
      </c>
      <c r="R4883" s="379">
        <v>1892463517554.635</v>
      </c>
      <c r="S4883" s="377">
        <v>0.53965302101367152</v>
      </c>
      <c r="T4883" s="377">
        <v>0.22519238002004785</v>
      </c>
      <c r="U4883" s="376">
        <v>17.78372956030999</v>
      </c>
      <c r="V4883" s="379">
        <v>8346536646516.4355</v>
      </c>
      <c r="W4883" s="375">
        <v>2386.017856428688</v>
      </c>
      <c r="X4883" s="378">
        <v>4.1342943742635002E-2</v>
      </c>
      <c r="Y4883" s="379">
        <v>346747719217.20807</v>
      </c>
      <c r="Z4883" s="379">
        <v>0</v>
      </c>
      <c r="AA4883" s="379">
        <v>13937372196.317884</v>
      </c>
      <c r="AB4883" s="379">
        <v>35133282029.346634</v>
      </c>
      <c r="AC4883" s="379">
        <v>9276883933.0220242</v>
      </c>
      <c r="AD4883" s="379">
        <v>21073106243.345249</v>
      </c>
      <c r="AE4883" s="379">
        <v>426168363619.23987</v>
      </c>
      <c r="AF4883" s="379">
        <v>7578862925764.4121</v>
      </c>
      <c r="AG4883" s="379">
        <v>730683047544.99438</v>
      </c>
      <c r="AH4883" s="379">
        <v>6588206665126.9531</v>
      </c>
      <c r="AI4883" s="379">
        <v>0</v>
      </c>
      <c r="AJ4883" s="379">
        <v>139373721963.17883</v>
      </c>
      <c r="AK4883" s="379">
        <v>120599491129.28632</v>
      </c>
      <c r="AL4883" s="379">
        <v>24065.506401613904</v>
      </c>
      <c r="AM4883" s="377">
        <v>0.31287436990198514</v>
      </c>
      <c r="AN4883" s="376">
        <v>6.680389871290334</v>
      </c>
      <c r="AO4883" s="406">
        <v>2.0000000000000001E-4</v>
      </c>
    </row>
    <row r="4884" spans="1:41" x14ac:dyDescent="0.2">
      <c r="A4884" s="380">
        <v>4880</v>
      </c>
      <c r="B4884" s="377">
        <v>0.64813103965913132</v>
      </c>
      <c r="C4884" s="376">
        <v>6091.468082862958</v>
      </c>
      <c r="D4884" s="377">
        <v>0.60730185069565579</v>
      </c>
      <c r="E4884" s="377">
        <v>3.1259157833461802E-2</v>
      </c>
      <c r="F4884" s="400">
        <v>2026.25</v>
      </c>
      <c r="G4884" s="379">
        <v>274569365655.81693</v>
      </c>
      <c r="H4884" s="376">
        <v>20296246.572758429</v>
      </c>
      <c r="I4884" s="379">
        <v>558735586998.28296</v>
      </c>
      <c r="J4884" s="377">
        <v>0.23408824109627191</v>
      </c>
      <c r="K4884" s="379">
        <v>13815872539.55138</v>
      </c>
      <c r="L4884" s="379">
        <v>883913.62064636056</v>
      </c>
      <c r="M4884" s="379">
        <v>841434648938.76306</v>
      </c>
      <c r="N4884" s="379">
        <v>129495788919.29585</v>
      </c>
      <c r="O4884" s="376">
        <v>103251.73803880616</v>
      </c>
      <c r="P4884" s="376">
        <v>1597483.9960233909</v>
      </c>
      <c r="Q4884" s="376">
        <v>833389.18673831387</v>
      </c>
      <c r="R4884" s="379">
        <v>1543482781309.5137</v>
      </c>
      <c r="S4884" s="377">
        <v>0.54756602530009169</v>
      </c>
      <c r="T4884" s="377">
        <v>0.24725772216134595</v>
      </c>
      <c r="U4884" s="376">
        <v>17.276404769885577</v>
      </c>
      <c r="V4884" s="379">
        <v>7312704988672.6611</v>
      </c>
      <c r="W4884" s="375">
        <v>2090.4770174138489</v>
      </c>
      <c r="X4884" s="378">
        <v>4.2238391032758879E-2</v>
      </c>
      <c r="Y4884" s="379">
        <v>274569077225.39935</v>
      </c>
      <c r="Z4884" s="379">
        <v>288430.41758967965</v>
      </c>
      <c r="AA4884" s="379">
        <v>5125824471.1156349</v>
      </c>
      <c r="AB4884" s="379">
        <v>68407362968.089584</v>
      </c>
      <c r="AC4884" s="379">
        <v>15031042925.704903</v>
      </c>
      <c r="AD4884" s="379">
        <v>18504440681.122177</v>
      </c>
      <c r="AE4884" s="379">
        <v>381638036701.84924</v>
      </c>
      <c r="AF4884" s="379">
        <v>6593333197645.5947</v>
      </c>
      <c r="AG4884" s="379">
        <v>1129853447439.7529</v>
      </c>
      <c r="AH4884" s="379">
        <v>5216812467282.5879</v>
      </c>
      <c r="AI4884" s="379">
        <v>5480177.9342039134</v>
      </c>
      <c r="AJ4884" s="379">
        <v>51258244711.156349</v>
      </c>
      <c r="AK4884" s="379">
        <v>195403558034.16373</v>
      </c>
      <c r="AL4884" s="379">
        <v>27529.010597861794</v>
      </c>
      <c r="AM4884" s="377">
        <v>0.32631063811276639</v>
      </c>
      <c r="AN4884" s="376">
        <v>8.0389914076010651</v>
      </c>
      <c r="AO4884" s="406">
        <v>2.0000000000000001E-4</v>
      </c>
    </row>
    <row r="4885" spans="1:41" x14ac:dyDescent="0.2">
      <c r="A4885" s="380">
        <v>4881</v>
      </c>
      <c r="B4885" s="377">
        <v>0.59181361310945557</v>
      </c>
      <c r="C4885" s="376">
        <v>6325.3240992618576</v>
      </c>
      <c r="D4885" s="377">
        <v>0.56719475753196436</v>
      </c>
      <c r="E4885" s="377">
        <v>7.4603342557149455E-2</v>
      </c>
      <c r="F4885" s="400">
        <v>2026.28</v>
      </c>
      <c r="G4885" s="379">
        <v>380578064487.53278</v>
      </c>
      <c r="H4885" s="376">
        <v>17737844.639303353</v>
      </c>
      <c r="I4885" s="379">
        <v>366088947731.71692</v>
      </c>
      <c r="J4885" s="377">
        <v>-4.1401116645068514E-2</v>
      </c>
      <c r="K4885" s="379">
        <v>14149345701.689886</v>
      </c>
      <c r="L4885" s="379">
        <v>0</v>
      </c>
      <c r="M4885" s="379">
        <v>806407056737.81519</v>
      </c>
      <c r="N4885" s="379">
        <v>83234807008.506027</v>
      </c>
      <c r="O4885" s="376">
        <v>90925.437536924976</v>
      </c>
      <c r="P4885" s="376">
        <v>1141142.4434767019</v>
      </c>
      <c r="Q4885" s="376">
        <v>538586.13410332426</v>
      </c>
      <c r="R4885" s="379">
        <v>1269880157179.7283</v>
      </c>
      <c r="S4885" s="377">
        <v>0.51741964031538257</v>
      </c>
      <c r="T4885" s="377">
        <v>0.29732662808695215</v>
      </c>
      <c r="U4885" s="376">
        <v>20.482800753068013</v>
      </c>
      <c r="V4885" s="379">
        <v>8432424704626.3438</v>
      </c>
      <c r="W4885" s="375">
        <v>2411.8855155923238</v>
      </c>
      <c r="X4885" s="378">
        <v>3.6204703874533527E-2</v>
      </c>
      <c r="Y4885" s="379">
        <v>380578064487.53278</v>
      </c>
      <c r="Z4885" s="379">
        <v>0</v>
      </c>
      <c r="AA4885" s="379">
        <v>6414945902.6846113</v>
      </c>
      <c r="AB4885" s="379">
        <v>-43157802630.644104</v>
      </c>
      <c r="AC4885" s="379">
        <v>16940459280.489517</v>
      </c>
      <c r="AD4885" s="379">
        <v>16793518168.714624</v>
      </c>
      <c r="AE4885" s="379">
        <v>377569185208.7774</v>
      </c>
      <c r="AF4885" s="379">
        <v>7733674391129.6221</v>
      </c>
      <c r="AG4885" s="379">
        <v>218315736193.29013</v>
      </c>
      <c r="AH4885" s="379">
        <v>7230983225263.123</v>
      </c>
      <c r="AI4885" s="379">
        <v>0</v>
      </c>
      <c r="AJ4885" s="379">
        <v>64149459026.846115</v>
      </c>
      <c r="AK4885" s="379">
        <v>220225970646.36371</v>
      </c>
      <c r="AL4885" s="379">
        <v>20638.863129996098</v>
      </c>
      <c r="AM4885" s="377">
        <v>0.47194287464087636</v>
      </c>
      <c r="AN4885" s="376">
        <v>7.074430666015477</v>
      </c>
      <c r="AO4885" s="406">
        <v>2.0000000000000001E-4</v>
      </c>
    </row>
    <row r="4886" spans="1:41" x14ac:dyDescent="0.2">
      <c r="A4886" s="380">
        <v>4882</v>
      </c>
      <c r="B4886" s="377">
        <v>0.49919123050607184</v>
      </c>
      <c r="C4886" s="376">
        <v>6266.9823694428105</v>
      </c>
      <c r="D4886" s="377">
        <v>0.22816801994530955</v>
      </c>
      <c r="E4886" s="377">
        <v>1.7167723707339419E-2</v>
      </c>
      <c r="F4886" s="400">
        <v>2025.57</v>
      </c>
      <c r="G4886" s="379">
        <v>242380153950.47595</v>
      </c>
      <c r="H4886" s="376">
        <v>5318131.6785599906</v>
      </c>
      <c r="I4886" s="379">
        <v>214888904029.65662</v>
      </c>
      <c r="J4886" s="377">
        <v>0.37607585354863948</v>
      </c>
      <c r="K4886" s="379">
        <v>9083780925.402153</v>
      </c>
      <c r="L4886" s="379">
        <v>0</v>
      </c>
      <c r="M4886" s="379">
        <v>440239544693.84698</v>
      </c>
      <c r="N4886" s="379">
        <v>134067069286.33261</v>
      </c>
      <c r="O4886" s="376">
        <v>76026.189448705816</v>
      </c>
      <c r="P4886" s="376">
        <v>1659826.2570363097</v>
      </c>
      <c r="Q4886" s="376">
        <v>928476.30692108441</v>
      </c>
      <c r="R4886" s="379">
        <v>798279298935.2384</v>
      </c>
      <c r="S4886" s="377">
        <v>0.59170958054221212</v>
      </c>
      <c r="T4886" s="377">
        <v>0.41218109228462391</v>
      </c>
      <c r="U4886" s="376">
        <v>17.370027815142148</v>
      </c>
      <c r="V4886" s="379">
        <v>6510942070859.7793</v>
      </c>
      <c r="W4886" s="375">
        <v>1861.1448230351259</v>
      </c>
      <c r="X4886" s="378">
        <v>4.0680141471176469E-2</v>
      </c>
      <c r="Y4886" s="379">
        <v>242380153950.47595</v>
      </c>
      <c r="Z4886" s="379">
        <v>0</v>
      </c>
      <c r="AA4886" s="379">
        <v>5462017881.5957317</v>
      </c>
      <c r="AB4886" s="379">
        <v>51734839206.05954</v>
      </c>
      <c r="AC4886" s="379">
        <v>20585253112.467918</v>
      </c>
      <c r="AD4886" s="379">
        <v>8873369232.7312431</v>
      </c>
      <c r="AE4886" s="379">
        <v>329035633383.33038</v>
      </c>
      <c r="AF4886" s="379">
        <v>5715358104041.3633</v>
      </c>
      <c r="AG4886" s="379">
        <v>787906709704.28027</v>
      </c>
      <c r="AH4886" s="379">
        <v>4605222925059.043</v>
      </c>
      <c r="AI4886" s="379">
        <v>0</v>
      </c>
      <c r="AJ4886" s="379">
        <v>54620178815.957321</v>
      </c>
      <c r="AK4886" s="379">
        <v>267608290462.08295</v>
      </c>
      <c r="AL4886" s="379">
        <v>40406.841540983216</v>
      </c>
      <c r="AM4886" s="377">
        <v>0.55056424819590633</v>
      </c>
      <c r="AN4886" s="376">
        <v>8.82623699283962</v>
      </c>
      <c r="AO4886" s="406">
        <v>2.0000000000000001E-4</v>
      </c>
    </row>
    <row r="4887" spans="1:41" x14ac:dyDescent="0.2">
      <c r="A4887" s="380">
        <v>4883</v>
      </c>
      <c r="B4887" s="377">
        <v>0.48836943317014386</v>
      </c>
      <c r="C4887" s="376">
        <v>5217.7221497861829</v>
      </c>
      <c r="D4887" s="377">
        <v>0.19674434305172178</v>
      </c>
      <c r="E4887" s="377">
        <v>2.9742831244769116E-2</v>
      </c>
      <c r="F4887" s="400">
        <v>2025</v>
      </c>
      <c r="G4887" s="379">
        <v>244905966452.80103</v>
      </c>
      <c r="H4887" s="376">
        <v>4555737.719931867</v>
      </c>
      <c r="I4887" s="379">
        <v>242111002557.99438</v>
      </c>
      <c r="J4887" s="377">
        <v>0.48836943317014381</v>
      </c>
      <c r="K4887" s="379">
        <v>5461558216.5457029</v>
      </c>
      <c r="L4887" s="379">
        <v>0</v>
      </c>
      <c r="M4887" s="379">
        <v>543135325571.44501</v>
      </c>
      <c r="N4887" s="379">
        <v>160588601673.66913</v>
      </c>
      <c r="O4887" s="376">
        <v>88992.279239878757</v>
      </c>
      <c r="P4887" s="376">
        <v>1819034.0612828438</v>
      </c>
      <c r="Q4887" s="376">
        <v>1045334.7458823801</v>
      </c>
      <c r="R4887" s="379">
        <v>951296488019.6543</v>
      </c>
      <c r="S4887" s="377">
        <v>0.6251848434603795</v>
      </c>
      <c r="T4887" s="377">
        <v>0.38508182602547297</v>
      </c>
      <c r="U4887" s="376">
        <v>16.993743211046397</v>
      </c>
      <c r="V4887" s="379">
        <v>7099783108650.6045</v>
      </c>
      <c r="W4887" s="375">
        <v>2030.6004037659463</v>
      </c>
      <c r="X4887" s="378">
        <v>4.1507737565275496E-2</v>
      </c>
      <c r="Y4887" s="379">
        <v>244905966452.80103</v>
      </c>
      <c r="Z4887" s="379">
        <v>0</v>
      </c>
      <c r="AA4887" s="379">
        <v>2139958193.3959219</v>
      </c>
      <c r="AB4887" s="379">
        <v>83907257764.01236</v>
      </c>
      <c r="AC4887" s="379">
        <v>26897843155.009689</v>
      </c>
      <c r="AD4887" s="379">
        <v>8475963133.0089703</v>
      </c>
      <c r="AE4887" s="379">
        <v>366326988698.22797</v>
      </c>
      <c r="AF4887" s="379">
        <v>6225266777213.582</v>
      </c>
      <c r="AG4887" s="379">
        <v>1200981871661.2773</v>
      </c>
      <c r="AH4887" s="379">
        <v>4653213362603.2197</v>
      </c>
      <c r="AI4887" s="379">
        <v>0</v>
      </c>
      <c r="AJ4887" s="379">
        <v>21399581933.959221</v>
      </c>
      <c r="AK4887" s="379">
        <v>349671961015.12598</v>
      </c>
      <c r="AL4887" s="379">
        <v>53144.192541798751</v>
      </c>
      <c r="AM4887" s="377">
        <v>0.45091150385979756</v>
      </c>
      <c r="AN4887" s="376">
        <v>7.5948969714816688</v>
      </c>
      <c r="AO4887" s="406">
        <v>2.0000000000000001E-4</v>
      </c>
    </row>
    <row r="4888" spans="1:41" x14ac:dyDescent="0.2">
      <c r="A4888" s="380">
        <v>4884</v>
      </c>
      <c r="B4888" s="377">
        <v>0.47523518914100721</v>
      </c>
      <c r="C4888" s="376">
        <v>6642.2630178322106</v>
      </c>
      <c r="D4888" s="377">
        <v>0.68701863459765844</v>
      </c>
      <c r="E4888" s="377">
        <v>3.3495318802407179E-2</v>
      </c>
      <c r="F4888" s="400">
        <v>2026.44</v>
      </c>
      <c r="G4888" s="379">
        <v>727214979373.57556</v>
      </c>
      <c r="H4888" s="376">
        <v>26155563.785769254</v>
      </c>
      <c r="I4888" s="379">
        <v>409247115963.75226</v>
      </c>
      <c r="J4888" s="377">
        <v>-0.23069244395310173</v>
      </c>
      <c r="K4888" s="379">
        <v>7609305822.0268106</v>
      </c>
      <c r="L4888" s="379">
        <v>0</v>
      </c>
      <c r="M4888" s="379">
        <v>1316762280003.907</v>
      </c>
      <c r="N4888" s="379">
        <v>72329288645.99324</v>
      </c>
      <c r="O4888" s="376">
        <v>130000</v>
      </c>
      <c r="P4888" s="376">
        <v>1107421.2455829419</v>
      </c>
      <c r="Q4888" s="376">
        <v>505818.66238140047</v>
      </c>
      <c r="R4888" s="379">
        <v>1805947990435.6792</v>
      </c>
      <c r="S4888" s="377">
        <v>0.54382605411544649</v>
      </c>
      <c r="T4888" s="377">
        <v>0.34480233017160378</v>
      </c>
      <c r="U4888" s="376">
        <v>22.995949411555554</v>
      </c>
      <c r="V4888" s="379">
        <v>15316409615238.498</v>
      </c>
      <c r="W4888" s="375">
        <v>4382.9051118985226</v>
      </c>
      <c r="X4888" s="378">
        <v>3.2809977376517467E-2</v>
      </c>
      <c r="Y4888" s="379">
        <v>727214979373.57556</v>
      </c>
      <c r="Z4888" s="379">
        <v>0</v>
      </c>
      <c r="AA4888" s="379">
        <v>1985712658.9667275</v>
      </c>
      <c r="AB4888" s="379">
        <v>-143622748689.89331</v>
      </c>
      <c r="AC4888" s="379">
        <v>14903677835.304028</v>
      </c>
      <c r="AD4888" s="379">
        <v>22213454092.994396</v>
      </c>
      <c r="AE4888" s="379">
        <v>622695075270.94739</v>
      </c>
      <c r="AF4888" s="379">
        <v>14319464449755.484</v>
      </c>
      <c r="AG4888" s="379">
        <v>288774903208.92712</v>
      </c>
      <c r="AH4888" s="379">
        <v>13817084608097.936</v>
      </c>
      <c r="AI4888" s="379">
        <v>0</v>
      </c>
      <c r="AJ4888" s="379">
        <v>19857126589.667274</v>
      </c>
      <c r="AK4888" s="379">
        <v>193747811858.95236</v>
      </c>
      <c r="AL4888" s="379">
        <v>15646.656264638266</v>
      </c>
      <c r="AM4888" s="377">
        <v>0.55227506924895953</v>
      </c>
      <c r="AN4888" s="376">
        <v>5</v>
      </c>
      <c r="AO4888" s="406">
        <v>2.0000000000000001E-4</v>
      </c>
    </row>
    <row r="4889" spans="1:41" x14ac:dyDescent="0.2">
      <c r="A4889" s="380">
        <v>4885</v>
      </c>
      <c r="B4889" s="377">
        <v>0.54385694103850912</v>
      </c>
      <c r="C4889" s="376">
        <v>6586.0381855123896</v>
      </c>
      <c r="D4889" s="377">
        <v>0.44591429179200598</v>
      </c>
      <c r="E4889" s="377">
        <v>9.5955058281277459E-3</v>
      </c>
      <c r="F4889" s="400">
        <v>2026.22</v>
      </c>
      <c r="G4889" s="379">
        <v>502065280938.2746</v>
      </c>
      <c r="H4889" s="376">
        <v>11841674.365779335</v>
      </c>
      <c r="I4889" s="379">
        <v>367278692658.47107</v>
      </c>
      <c r="J4889" s="377">
        <v>0.29459463170215472</v>
      </c>
      <c r="K4889" s="379">
        <v>13002068508.751419</v>
      </c>
      <c r="L4889" s="379">
        <v>0</v>
      </c>
      <c r="M4889" s="379">
        <v>941505849948.57544</v>
      </c>
      <c r="N4889" s="379">
        <v>75291808300.035645</v>
      </c>
      <c r="O4889" s="376">
        <v>130000</v>
      </c>
      <c r="P4889" s="376">
        <v>1123592.4708966655</v>
      </c>
      <c r="Q4889" s="376">
        <v>539578.84790945635</v>
      </c>
      <c r="R4889" s="379">
        <v>1397078419415.8335</v>
      </c>
      <c r="S4889" s="377">
        <v>0.63660887010987677</v>
      </c>
      <c r="T4889" s="377">
        <v>0.43193501127866246</v>
      </c>
      <c r="U4889" s="376">
        <v>17.954261075234797</v>
      </c>
      <c r="V4889" s="379">
        <v>12007228976557.012</v>
      </c>
      <c r="W4889" s="375">
        <v>3435.061546655947</v>
      </c>
      <c r="X4889" s="378">
        <v>4.0417684102203311E-2</v>
      </c>
      <c r="Y4889" s="379">
        <v>502065280938.2746</v>
      </c>
      <c r="Z4889" s="379">
        <v>0</v>
      </c>
      <c r="AA4889" s="379">
        <v>7585764038.0072145</v>
      </c>
      <c r="AB4889" s="379">
        <v>70303190917.030319</v>
      </c>
      <c r="AC4889" s="379">
        <v>10344032977.877916</v>
      </c>
      <c r="AD4889" s="379">
        <v>13148813976.363905</v>
      </c>
      <c r="AE4889" s="379">
        <v>603447082847.55396</v>
      </c>
      <c r="AF4889" s="379">
        <v>10834446470533.826</v>
      </c>
      <c r="AG4889" s="379">
        <v>1084876063614.125</v>
      </c>
      <c r="AH4889" s="379">
        <v>9539240337827.2168</v>
      </c>
      <c r="AI4889" s="379">
        <v>0</v>
      </c>
      <c r="AJ4889" s="379">
        <v>75857640380.072144</v>
      </c>
      <c r="AK4889" s="379">
        <v>134472428712.41292</v>
      </c>
      <c r="AL4889" s="379">
        <v>31015.77372536535</v>
      </c>
      <c r="AM4889" s="377">
        <v>0.53325773914808616</v>
      </c>
      <c r="AN4889" s="376">
        <v>5.7905405067424107</v>
      </c>
      <c r="AO4889" s="406">
        <v>2.0000000000000001E-4</v>
      </c>
    </row>
    <row r="4890" spans="1:41" x14ac:dyDescent="0.2">
      <c r="A4890" s="380">
        <v>4886</v>
      </c>
      <c r="B4890" s="377">
        <v>0.63215415061286295</v>
      </c>
      <c r="C4890" s="376">
        <v>5602.0884696520034</v>
      </c>
      <c r="D4890" s="377">
        <v>0.43680432985350504</v>
      </c>
      <c r="E4890" s="377">
        <v>7.3840505991018213E-2</v>
      </c>
      <c r="F4890" s="400">
        <v>2025</v>
      </c>
      <c r="G4890" s="379">
        <v>485030895414.31396</v>
      </c>
      <c r="H4890" s="376">
        <v>11524763.761828089</v>
      </c>
      <c r="I4890" s="379">
        <v>372530691577.3678</v>
      </c>
      <c r="J4890" s="377">
        <v>0.30964660151399981</v>
      </c>
      <c r="K4890" s="379">
        <v>10731303060.48444</v>
      </c>
      <c r="L4890" s="379">
        <v>0</v>
      </c>
      <c r="M4890" s="379">
        <v>931065695640.44116</v>
      </c>
      <c r="N4890" s="379">
        <v>149089746409.81308</v>
      </c>
      <c r="O4890" s="376">
        <v>130000</v>
      </c>
      <c r="P4890" s="376">
        <v>1860535.5034138297</v>
      </c>
      <c r="Q4890" s="376">
        <v>1036266.2904168693</v>
      </c>
      <c r="R4890" s="379">
        <v>1463417436688.1064</v>
      </c>
      <c r="S4890" s="377">
        <v>0.61910019243058345</v>
      </c>
      <c r="T4890" s="377">
        <v>0.40248846464307808</v>
      </c>
      <c r="U4890" s="376">
        <v>17.9021084271827</v>
      </c>
      <c r="V4890" s="379">
        <v>11801149465676.053</v>
      </c>
      <c r="W4890" s="375">
        <v>3371.2219647489906</v>
      </c>
      <c r="X4890" s="378">
        <v>4.0144443955222403E-2</v>
      </c>
      <c r="Y4890" s="379">
        <v>485030895414.31396</v>
      </c>
      <c r="Z4890" s="379">
        <v>0</v>
      </c>
      <c r="AA4890" s="379">
        <v>7600389421.4120951</v>
      </c>
      <c r="AB4890" s="379">
        <v>63974045847.341164</v>
      </c>
      <c r="AC4890" s="379">
        <v>19063345605.687561</v>
      </c>
      <c r="AD4890" s="379">
        <v>13339960935.749958</v>
      </c>
      <c r="AE4890" s="379">
        <v>589008637224.50488</v>
      </c>
      <c r="AF4890" s="379">
        <v>10544496488140.207</v>
      </c>
      <c r="AG4890" s="379">
        <v>1005082088180.1846</v>
      </c>
      <c r="AH4890" s="379">
        <v>9215587012871.9648</v>
      </c>
      <c r="AI4890" s="379">
        <v>0</v>
      </c>
      <c r="AJ4890" s="379">
        <v>76003894214.120956</v>
      </c>
      <c r="AK4890" s="379">
        <v>247823492873.93829</v>
      </c>
      <c r="AL4890" s="379">
        <v>32324.366839626739</v>
      </c>
      <c r="AM4890" s="377">
        <v>0.52094164534832477</v>
      </c>
      <c r="AN4890" s="376">
        <v>7.6753630058407003</v>
      </c>
      <c r="AO4890" s="406">
        <v>2.0000000000000001E-4</v>
      </c>
    </row>
    <row r="4891" spans="1:41" x14ac:dyDescent="0.2">
      <c r="A4891" s="380">
        <v>4887</v>
      </c>
      <c r="B4891" s="377">
        <v>0.62256196438574884</v>
      </c>
      <c r="C4891" s="376">
        <v>4976.3110589595963</v>
      </c>
      <c r="D4891" s="377">
        <v>0.73970887815526754</v>
      </c>
      <c r="E4891" s="377">
        <v>2.5192772534543058E-2</v>
      </c>
      <c r="F4891" s="400">
        <v>2025.82</v>
      </c>
      <c r="G4891" s="379">
        <v>395104409596.15717</v>
      </c>
      <c r="H4891" s="376">
        <v>29840401.167003252</v>
      </c>
      <c r="I4891" s="379">
        <v>467613999161.52283</v>
      </c>
      <c r="J4891" s="377">
        <v>-4.722863073898842E-2</v>
      </c>
      <c r="K4891" s="379">
        <v>7251555664.2936563</v>
      </c>
      <c r="L4891" s="379">
        <v>0</v>
      </c>
      <c r="M4891" s="379">
        <v>1086335547126.1007</v>
      </c>
      <c r="N4891" s="379">
        <v>34915643963.427757</v>
      </c>
      <c r="O4891" s="376">
        <v>120976.759857136</v>
      </c>
      <c r="P4891" s="376">
        <v>768464.41437284439</v>
      </c>
      <c r="Q4891" s="376">
        <v>303211.57518171996</v>
      </c>
      <c r="R4891" s="379">
        <v>1596116745915.345</v>
      </c>
      <c r="S4891" s="377">
        <v>0.54714541309091713</v>
      </c>
      <c r="T4891" s="377">
        <v>0.23537281924243444</v>
      </c>
      <c r="U4891" s="376">
        <v>21.114876593597732</v>
      </c>
      <c r="V4891" s="379">
        <v>8650858335882.791</v>
      </c>
      <c r="W4891" s="375">
        <v>2473.7136853978227</v>
      </c>
      <c r="X4891" s="378">
        <v>3.5216071974398348E-2</v>
      </c>
      <c r="Y4891" s="379">
        <v>395104409596.15717</v>
      </c>
      <c r="Z4891" s="379">
        <v>0</v>
      </c>
      <c r="AA4891" s="379">
        <v>4216370536.4280472</v>
      </c>
      <c r="AB4891" s="379">
        <v>-53126135871.04422</v>
      </c>
      <c r="AC4891" s="379">
        <v>8466860716.8416948</v>
      </c>
      <c r="AD4891" s="379">
        <v>21020993347.772522</v>
      </c>
      <c r="AE4891" s="379">
        <v>375682498326.15515</v>
      </c>
      <c r="AF4891" s="379">
        <v>7932489590531.252</v>
      </c>
      <c r="AG4891" s="379">
        <v>273272913521.04279</v>
      </c>
      <c r="AH4891" s="379">
        <v>7506983782326.9863</v>
      </c>
      <c r="AI4891" s="379">
        <v>0</v>
      </c>
      <c r="AJ4891" s="379">
        <v>42163705364.280472</v>
      </c>
      <c r="AK4891" s="379">
        <v>110069189318.94203</v>
      </c>
      <c r="AL4891" s="379">
        <v>15670.499754493863</v>
      </c>
      <c r="AM4891" s="377">
        <v>0.36370383961143993</v>
      </c>
      <c r="AN4891" s="376">
        <v>10.224513420239379</v>
      </c>
      <c r="AO4891" s="406">
        <v>2.0000000000000001E-4</v>
      </c>
    </row>
    <row r="4892" spans="1:41" x14ac:dyDescent="0.2">
      <c r="A4892" s="380">
        <v>4888</v>
      </c>
      <c r="B4892" s="377">
        <v>0.51272449326442771</v>
      </c>
      <c r="C4892" s="376">
        <v>6664.8566601284383</v>
      </c>
      <c r="D4892" s="377">
        <v>0.357756183147384</v>
      </c>
      <c r="E4892" s="377">
        <v>0</v>
      </c>
      <c r="F4892" s="400">
        <v>2026.43</v>
      </c>
      <c r="G4892" s="379">
        <v>301235867261.93085</v>
      </c>
      <c r="H4892" s="376">
        <v>8810788.5595892686</v>
      </c>
      <c r="I4892" s="379">
        <v>307610285624.42065</v>
      </c>
      <c r="J4892" s="377">
        <v>0.35163011590479021</v>
      </c>
      <c r="K4892" s="379">
        <v>8479853006.0802307</v>
      </c>
      <c r="L4892" s="379">
        <v>0</v>
      </c>
      <c r="M4892" s="379">
        <v>666239656529.60046</v>
      </c>
      <c r="N4892" s="379">
        <v>82581527397.680161</v>
      </c>
      <c r="O4892" s="376">
        <v>117924.49987301204</v>
      </c>
      <c r="P4892" s="376">
        <v>1203311.5387468659</v>
      </c>
      <c r="Q4892" s="376">
        <v>601126.90772342496</v>
      </c>
      <c r="R4892" s="379">
        <v>1064911322557.7815</v>
      </c>
      <c r="S4892" s="377">
        <v>0.62949362529507424</v>
      </c>
      <c r="T4892" s="377">
        <v>0.37490712375882512</v>
      </c>
      <c r="U4892" s="376">
        <v>17.479105131408538</v>
      </c>
      <c r="V4892" s="379">
        <v>7832101640612.2129</v>
      </c>
      <c r="W4892" s="375">
        <v>2239.5014291274188</v>
      </c>
      <c r="X4892" s="378">
        <v>4.1011482172285701E-2</v>
      </c>
      <c r="Y4892" s="379">
        <v>301235867261.93085</v>
      </c>
      <c r="Z4892" s="379">
        <v>0</v>
      </c>
      <c r="AA4892" s="379">
        <v>6388181925.9258976</v>
      </c>
      <c r="AB4892" s="379">
        <v>68228389619.972206</v>
      </c>
      <c r="AC4892" s="379">
        <v>13775862498.000134</v>
      </c>
      <c r="AD4892" s="379">
        <v>9614539692.5151958</v>
      </c>
      <c r="AE4892" s="379">
        <v>399242840998.3443</v>
      </c>
      <c r="AF4892" s="379">
        <v>6978407590772.2832</v>
      </c>
      <c r="AG4892" s="379">
        <v>1011958081062.3362</v>
      </c>
      <c r="AH4892" s="379">
        <v>5723481477976.6865</v>
      </c>
      <c r="AI4892" s="379">
        <v>0</v>
      </c>
      <c r="AJ4892" s="379">
        <v>63881819259.258972</v>
      </c>
      <c r="AK4892" s="379">
        <v>179086212474.00174</v>
      </c>
      <c r="AL4892" s="379">
        <v>34912.911999191194</v>
      </c>
      <c r="AM4892" s="377">
        <v>0.45214340561930688</v>
      </c>
      <c r="AN4892" s="376">
        <v>8.0229803447008212</v>
      </c>
      <c r="AO4892" s="406">
        <v>2.0000000000000001E-4</v>
      </c>
    </row>
    <row r="4893" spans="1:41" x14ac:dyDescent="0.2">
      <c r="A4893" s="380">
        <v>4889</v>
      </c>
      <c r="B4893" s="377">
        <v>0.44175865409239584</v>
      </c>
      <c r="C4893" s="376">
        <v>6698.0468532616142</v>
      </c>
      <c r="D4893" s="377">
        <v>0.15831046386186023</v>
      </c>
      <c r="E4893" s="377">
        <v>5.0546280266561966E-2</v>
      </c>
      <c r="F4893" s="400">
        <v>2026.35</v>
      </c>
      <c r="G4893" s="379">
        <v>361952414589.79022</v>
      </c>
      <c r="H4893" s="376">
        <v>3877338.1955487439</v>
      </c>
      <c r="I4893" s="379">
        <v>208416967911.16916</v>
      </c>
      <c r="J4893" s="377">
        <v>0.4417586540923959</v>
      </c>
      <c r="K4893" s="379">
        <v>4183579923.7279692</v>
      </c>
      <c r="L4893" s="379">
        <v>0</v>
      </c>
      <c r="M4893" s="379">
        <v>495880834476.77319</v>
      </c>
      <c r="N4893" s="379">
        <v>91808144428.225952</v>
      </c>
      <c r="O4893" s="376">
        <v>120792.11851408983</v>
      </c>
      <c r="P4893" s="376">
        <v>1220411.9751553824</v>
      </c>
      <c r="Q4893" s="376">
        <v>636641.85007636168</v>
      </c>
      <c r="R4893" s="379">
        <v>800289526739.89636</v>
      </c>
      <c r="S4893" s="377">
        <v>0.64005260770567129</v>
      </c>
      <c r="T4893" s="377">
        <v>0.56574251263605446</v>
      </c>
      <c r="U4893" s="376">
        <v>17.77910523439996</v>
      </c>
      <c r="V4893" s="379">
        <v>8936993023361.8906</v>
      </c>
      <c r="W4893" s="375">
        <v>2556.5775815674506</v>
      </c>
      <c r="X4893" s="378">
        <v>4.0670769068193197E-2</v>
      </c>
      <c r="Y4893" s="379">
        <v>361952414589.79022</v>
      </c>
      <c r="Z4893" s="379">
        <v>0</v>
      </c>
      <c r="AA4893" s="379">
        <v>2645759624.0633612</v>
      </c>
      <c r="AB4893" s="379">
        <v>67374809653.064888</v>
      </c>
      <c r="AC4893" s="379">
        <v>14013131137.080275</v>
      </c>
      <c r="AD4893" s="379">
        <v>6771692690.1491899</v>
      </c>
      <c r="AE4893" s="379">
        <v>452757807694.14789</v>
      </c>
      <c r="AF4893" s="379">
        <v>8049628708690.4756</v>
      </c>
      <c r="AG4893" s="379">
        <v>963904530461.78308</v>
      </c>
      <c r="AH4893" s="379">
        <v>6877095877206.0146</v>
      </c>
      <c r="AI4893" s="379">
        <v>0</v>
      </c>
      <c r="AJ4893" s="379">
        <v>26457596240.633614</v>
      </c>
      <c r="AK4893" s="379">
        <v>182170704782.04358</v>
      </c>
      <c r="AL4893" s="379">
        <v>53752.589379599565</v>
      </c>
      <c r="AM4893" s="377">
        <v>0.72991813642425396</v>
      </c>
      <c r="AN4893" s="376">
        <v>7.5145678000788374</v>
      </c>
      <c r="AO4893" s="406">
        <v>2.0000000000000001E-4</v>
      </c>
    </row>
    <row r="4894" spans="1:41" x14ac:dyDescent="0.2">
      <c r="A4894" s="380">
        <v>4890</v>
      </c>
      <c r="B4894" s="377">
        <v>0.62297016015384155</v>
      </c>
      <c r="C4894" s="376">
        <v>4607.2386693238914</v>
      </c>
      <c r="D4894" s="377">
        <v>0.1</v>
      </c>
      <c r="E4894" s="377">
        <v>0</v>
      </c>
      <c r="F4894" s="400">
        <v>2025.76</v>
      </c>
      <c r="G4894" s="379">
        <v>407022912698.45093</v>
      </c>
      <c r="H4894" s="376">
        <v>3080502.6417005798</v>
      </c>
      <c r="I4894" s="379">
        <v>159462958138.23303</v>
      </c>
      <c r="J4894" s="377">
        <v>0.46532247219223344</v>
      </c>
      <c r="K4894" s="379">
        <v>5436335268.7925797</v>
      </c>
      <c r="L4894" s="379">
        <v>0</v>
      </c>
      <c r="M4894" s="379">
        <v>631853855412.75085</v>
      </c>
      <c r="N4894" s="379">
        <v>155246266868.34937</v>
      </c>
      <c r="O4894" s="376">
        <v>108937.80287610184</v>
      </c>
      <c r="P4894" s="376">
        <v>1807984.7938722954</v>
      </c>
      <c r="Q4894" s="376">
        <v>1054206.7108469289</v>
      </c>
      <c r="R4894" s="379">
        <v>951999415688.12585</v>
      </c>
      <c r="S4894" s="377">
        <v>0.65476027769422329</v>
      </c>
      <c r="T4894" s="377">
        <v>0.53747837173103385</v>
      </c>
      <c r="U4894" s="376">
        <v>17.759406540440931</v>
      </c>
      <c r="V4894" s="379">
        <v>10124145468084.01</v>
      </c>
      <c r="W4894" s="375">
        <v>2889.6161658887277</v>
      </c>
      <c r="X4894" s="378">
        <v>4.0574315906412646E-2</v>
      </c>
      <c r="Y4894" s="379">
        <v>407022912698.45093</v>
      </c>
      <c r="Z4894" s="379">
        <v>0</v>
      </c>
      <c r="AA4894" s="379">
        <v>2282880292.1547432</v>
      </c>
      <c r="AB4894" s="379">
        <v>61290730272.296318</v>
      </c>
      <c r="AC4894" s="379">
        <v>33390943229.081657</v>
      </c>
      <c r="AD4894" s="379">
        <v>7691629340.9658785</v>
      </c>
      <c r="AE4894" s="379">
        <v>511679095832.94952</v>
      </c>
      <c r="AF4894" s="379">
        <v>9087117081142.5859</v>
      </c>
      <c r="AG4894" s="379">
        <v>896770674972.40845</v>
      </c>
      <c r="AH4894" s="379">
        <v>7733435341270.5674</v>
      </c>
      <c r="AI4894" s="379">
        <v>0</v>
      </c>
      <c r="AJ4894" s="379">
        <v>22828802921.547432</v>
      </c>
      <c r="AK4894" s="379">
        <v>434082261978.06152</v>
      </c>
      <c r="AL4894" s="379">
        <v>51765.239860402166</v>
      </c>
      <c r="AM4894" s="377">
        <v>0.6441725554282931</v>
      </c>
      <c r="AN4894" s="376">
        <v>6.5233043117235807</v>
      </c>
      <c r="AO4894" s="406">
        <v>2.0000000000000001E-4</v>
      </c>
    </row>
    <row r="4895" spans="1:41" x14ac:dyDescent="0.2">
      <c r="A4895" s="380">
        <v>4891</v>
      </c>
      <c r="B4895" s="377">
        <v>0.32614674511245234</v>
      </c>
      <c r="C4895" s="376">
        <v>5568.1890588185752</v>
      </c>
      <c r="D4895" s="377">
        <v>0.5264231768126354</v>
      </c>
      <c r="E4895" s="377">
        <v>4.2644112081638319E-2</v>
      </c>
      <c r="F4895" s="400">
        <v>2025.31</v>
      </c>
      <c r="G4895" s="379">
        <v>446912577672.30365</v>
      </c>
      <c r="H4895" s="376">
        <v>15233064.036736052</v>
      </c>
      <c r="I4895" s="379">
        <v>430168393203.77948</v>
      </c>
      <c r="J4895" s="377">
        <v>0.2383259902239484</v>
      </c>
      <c r="K4895" s="379">
        <v>14507643959.874353</v>
      </c>
      <c r="L4895" s="379">
        <v>0</v>
      </c>
      <c r="M4895" s="379">
        <v>1192637866376.7991</v>
      </c>
      <c r="N4895" s="379">
        <v>46647439952.818794</v>
      </c>
      <c r="O4895" s="376">
        <v>130000</v>
      </c>
      <c r="P4895" s="376">
        <v>772858.41631550225</v>
      </c>
      <c r="Q4895" s="376">
        <v>313871.22682360042</v>
      </c>
      <c r="R4895" s="379">
        <v>1683961343493.2717</v>
      </c>
      <c r="S4895" s="377">
        <v>0.64217549231951454</v>
      </c>
      <c r="T4895" s="377">
        <v>0.31774808522936498</v>
      </c>
      <c r="U4895" s="376">
        <v>17.959614968665225</v>
      </c>
      <c r="V4895" s="379">
        <v>10762307495201.898</v>
      </c>
      <c r="W4895" s="375">
        <v>3075.9686584041328</v>
      </c>
      <c r="X4895" s="378">
        <v>4.0015544995698482E-2</v>
      </c>
      <c r="Y4895" s="379">
        <v>446912577672.30365</v>
      </c>
      <c r="Z4895" s="379">
        <v>0</v>
      </c>
      <c r="AA4895" s="379">
        <v>9235681362.8107872</v>
      </c>
      <c r="AB4895" s="379">
        <v>59445208017.591095</v>
      </c>
      <c r="AC4895" s="379">
        <v>6033832501.0045347</v>
      </c>
      <c r="AD4895" s="379">
        <v>13448192941.545935</v>
      </c>
      <c r="AE4895" s="379">
        <v>535075492495.25604</v>
      </c>
      <c r="AF4895" s="379">
        <v>9609749824383.7168</v>
      </c>
      <c r="AG4895" s="379">
        <v>947614212468.78125</v>
      </c>
      <c r="AH4895" s="379">
        <v>8491338975773.7695</v>
      </c>
      <c r="AI4895" s="379">
        <v>0</v>
      </c>
      <c r="AJ4895" s="379">
        <v>92356813628.10788</v>
      </c>
      <c r="AK4895" s="379">
        <v>78439822513.058945</v>
      </c>
      <c r="AL4895" s="379">
        <v>28239.124588880182</v>
      </c>
      <c r="AM4895" s="377">
        <v>0.37472613462291932</v>
      </c>
      <c r="AN4895" s="376">
        <v>5.5041941723494352</v>
      </c>
      <c r="AO4895" s="406">
        <v>2.0000000000000001E-4</v>
      </c>
    </row>
    <row r="4896" spans="1:41" x14ac:dyDescent="0.2">
      <c r="A4896" s="380">
        <v>4892</v>
      </c>
      <c r="B4896" s="377">
        <v>0.60567126151354289</v>
      </c>
      <c r="C4896" s="376">
        <v>4248.7240664622905</v>
      </c>
      <c r="D4896" s="377">
        <v>0.42475025251476339</v>
      </c>
      <c r="E4896" s="377">
        <v>6.154916516220111E-2</v>
      </c>
      <c r="F4896" s="400">
        <v>2025.62</v>
      </c>
      <c r="G4896" s="379">
        <v>241052734079.67825</v>
      </c>
      <c r="H4896" s="376">
        <v>11276793.057690216</v>
      </c>
      <c r="I4896" s="379">
        <v>309434021911.76935</v>
      </c>
      <c r="J4896" s="377">
        <v>0.17419282910672818</v>
      </c>
      <c r="K4896" s="379">
        <v>6794257443.7213182</v>
      </c>
      <c r="L4896" s="379">
        <v>0</v>
      </c>
      <c r="M4896" s="379">
        <v>631301188321.77087</v>
      </c>
      <c r="N4896" s="379">
        <v>203391699947.5712</v>
      </c>
      <c r="O4896" s="376">
        <v>76788.049981741555</v>
      </c>
      <c r="P4896" s="376">
        <v>2316320.6450849054</v>
      </c>
      <c r="Q4896" s="376">
        <v>1359029.5868385886</v>
      </c>
      <c r="R4896" s="379">
        <v>1150921167624.8328</v>
      </c>
      <c r="S4896" s="377">
        <v>0.52816343221174522</v>
      </c>
      <c r="T4896" s="377">
        <v>0.24152462477702194</v>
      </c>
      <c r="U4896" s="376">
        <v>18.151905578229805</v>
      </c>
      <c r="V4896" s="379">
        <v>5675195411836.5039</v>
      </c>
      <c r="W4896" s="375">
        <v>1622.8941899113831</v>
      </c>
      <c r="X4896" s="378">
        <v>3.9586711212534785E-2</v>
      </c>
      <c r="Y4896" s="379">
        <v>241052734079.67825</v>
      </c>
      <c r="Z4896" s="379">
        <v>0</v>
      </c>
      <c r="AA4896" s="379">
        <v>4737104524.2606001</v>
      </c>
      <c r="AB4896" s="379">
        <v>11522881279.379311</v>
      </c>
      <c r="AC4896" s="379">
        <v>8763086512.6374283</v>
      </c>
      <c r="AD4896" s="379">
        <v>11899996762.564152</v>
      </c>
      <c r="AE4896" s="379">
        <v>277975803158.51971</v>
      </c>
      <c r="AF4896" s="379">
        <v>5045790531966.0439</v>
      </c>
      <c r="AG4896" s="379">
        <v>304497414545.26501</v>
      </c>
      <c r="AH4896" s="379">
        <v>4580001947513.8867</v>
      </c>
      <c r="AI4896" s="379">
        <v>0</v>
      </c>
      <c r="AJ4896" s="379">
        <v>47371045242.606003</v>
      </c>
      <c r="AK4896" s="379">
        <v>113920124664.28656</v>
      </c>
      <c r="AL4896" s="379">
        <v>27439.895396568496</v>
      </c>
      <c r="AM4896" s="377">
        <v>0.38183475421689678</v>
      </c>
      <c r="AN4896" s="376">
        <v>8.3373841367215746</v>
      </c>
      <c r="AO4896" s="406">
        <v>2.0000000000000001E-4</v>
      </c>
    </row>
    <row r="4897" spans="1:41" x14ac:dyDescent="0.2">
      <c r="A4897" s="380">
        <v>4893</v>
      </c>
      <c r="B4897" s="377">
        <v>0.57502210531901654</v>
      </c>
      <c r="C4897" s="376">
        <v>6310.6211347244807</v>
      </c>
      <c r="D4897" s="377">
        <v>0.20035992535691086</v>
      </c>
      <c r="E4897" s="377">
        <v>2.9152991838359996E-2</v>
      </c>
      <c r="F4897" s="400">
        <v>2025</v>
      </c>
      <c r="G4897" s="379">
        <v>369284878018.07452</v>
      </c>
      <c r="H4897" s="376">
        <v>4619071.7774710348</v>
      </c>
      <c r="I4897" s="379">
        <v>212124405500.24832</v>
      </c>
      <c r="J4897" s="377">
        <v>0.44846026385943338</v>
      </c>
      <c r="K4897" s="379">
        <v>7052151324.3374014</v>
      </c>
      <c r="L4897" s="379">
        <v>0</v>
      </c>
      <c r="M4897" s="379">
        <v>695692902638.82739</v>
      </c>
      <c r="N4897" s="379">
        <v>141708637376.3165</v>
      </c>
      <c r="O4897" s="376">
        <v>90874.100757139677</v>
      </c>
      <c r="P4897" s="376">
        <v>1809405.9479777301</v>
      </c>
      <c r="Q4897" s="376">
        <v>1037924.9469412386</v>
      </c>
      <c r="R4897" s="379">
        <v>1056578096839.7296</v>
      </c>
      <c r="S4897" s="377">
        <v>0.65473607260586486</v>
      </c>
      <c r="T4897" s="377">
        <v>0.45119380760859928</v>
      </c>
      <c r="U4897" s="376">
        <v>17.628636048415643</v>
      </c>
      <c r="V4897" s="379">
        <v>9446808449122.6074</v>
      </c>
      <c r="W4897" s="375">
        <v>2700.3846637079318</v>
      </c>
      <c r="X4897" s="378">
        <v>4.0539877517965603E-2</v>
      </c>
      <c r="Y4897" s="379">
        <v>369284878018.07452</v>
      </c>
      <c r="Z4897" s="379">
        <v>0</v>
      </c>
      <c r="AA4897" s="379">
        <v>3046324461.5092854</v>
      </c>
      <c r="AB4897" s="379">
        <v>70715255990.816589</v>
      </c>
      <c r="AC4897" s="379">
        <v>25239965137.222248</v>
      </c>
      <c r="AD4897" s="379">
        <v>8435070941.3423347</v>
      </c>
      <c r="AE4897" s="379">
        <v>476721494548.96497</v>
      </c>
      <c r="AF4897" s="379">
        <v>8403949723860.4648</v>
      </c>
      <c r="AG4897" s="379">
        <v>1028954250118.0659</v>
      </c>
      <c r="AH4897" s="379">
        <v>7016412682343.416</v>
      </c>
      <c r="AI4897" s="379">
        <v>0</v>
      </c>
      <c r="AJ4897" s="379">
        <v>30463244615.092854</v>
      </c>
      <c r="AK4897" s="379">
        <v>328119546783.88922</v>
      </c>
      <c r="AL4897" s="379">
        <v>45923.600177607004</v>
      </c>
      <c r="AM4897" s="377">
        <v>0.53081593418208362</v>
      </c>
      <c r="AN4897" s="376">
        <v>5.6522885582983777</v>
      </c>
      <c r="AO4897" s="406">
        <v>2.0000000000000001E-4</v>
      </c>
    </row>
    <row r="4898" spans="1:41" x14ac:dyDescent="0.2">
      <c r="A4898" s="380">
        <v>4894</v>
      </c>
      <c r="B4898" s="377">
        <v>0.64745693710566421</v>
      </c>
      <c r="C4898" s="376">
        <v>4727.8784821469872</v>
      </c>
      <c r="D4898" s="377">
        <v>0.1</v>
      </c>
      <c r="E4898" s="377">
        <v>9.6558654597461963E-2</v>
      </c>
      <c r="F4898" s="400">
        <v>2025.4</v>
      </c>
      <c r="G4898" s="379">
        <v>182906164231.38339</v>
      </c>
      <c r="H4898" s="376">
        <v>3061135.4112033555</v>
      </c>
      <c r="I4898" s="379">
        <v>159254928415.01675</v>
      </c>
      <c r="J4898" s="377">
        <v>0.48573240955636421</v>
      </c>
      <c r="K4898" s="379">
        <v>3669891989.1870708</v>
      </c>
      <c r="L4898" s="379">
        <v>0</v>
      </c>
      <c r="M4898" s="379">
        <v>377433863302.29797</v>
      </c>
      <c r="N4898" s="379">
        <v>72961063645.36116</v>
      </c>
      <c r="O4898" s="376">
        <v>59878.992653744426</v>
      </c>
      <c r="P4898" s="376">
        <v>1009032.8848994945</v>
      </c>
      <c r="Q4898" s="376">
        <v>502567.29888814967</v>
      </c>
      <c r="R4898" s="379">
        <v>613319747351.86292</v>
      </c>
      <c r="S4898" s="377">
        <v>0.64856795637591025</v>
      </c>
      <c r="T4898" s="377">
        <v>0.41032251810483128</v>
      </c>
      <c r="U4898" s="376">
        <v>17.349818010755424</v>
      </c>
      <c r="V4898" s="379">
        <v>4952943626187.2246</v>
      </c>
      <c r="W4898" s="375">
        <v>1416.2609440168476</v>
      </c>
      <c r="X4898" s="378">
        <v>4.0829372736021358E-2</v>
      </c>
      <c r="Y4898" s="379">
        <v>182906164231.38339</v>
      </c>
      <c r="Z4898" s="379">
        <v>0</v>
      </c>
      <c r="AA4898" s="379">
        <v>922185318.91312969</v>
      </c>
      <c r="AB4898" s="379">
        <v>51848635621.446274</v>
      </c>
      <c r="AC4898" s="379">
        <v>10892361319.049437</v>
      </c>
      <c r="AD4898" s="379">
        <v>5089556646.043107</v>
      </c>
      <c r="AE4898" s="379">
        <v>251658903136.83533</v>
      </c>
      <c r="AF4898" s="379">
        <v>4366236170210.4204</v>
      </c>
      <c r="AG4898" s="379">
        <v>740196499477.36194</v>
      </c>
      <c r="AH4898" s="379">
        <v>3475217120396.2847</v>
      </c>
      <c r="AI4898" s="379">
        <v>0</v>
      </c>
      <c r="AJ4898" s="379">
        <v>9221853189.1312962</v>
      </c>
      <c r="AK4898" s="379">
        <v>141600697147.64267</v>
      </c>
      <c r="AL4898" s="379">
        <v>52024.790485309641</v>
      </c>
      <c r="AM4898" s="377">
        <v>0.48460454139190051</v>
      </c>
      <c r="AN4898" s="376">
        <v>6.3456754835594671</v>
      </c>
      <c r="AO4898" s="406">
        <v>2.0000000000000001E-4</v>
      </c>
    </row>
    <row r="4899" spans="1:41" x14ac:dyDescent="0.2">
      <c r="A4899" s="380">
        <v>4895</v>
      </c>
      <c r="B4899" s="377">
        <v>0.63747678181042389</v>
      </c>
      <c r="C4899" s="376">
        <v>6377.3514688335708</v>
      </c>
      <c r="D4899" s="377">
        <v>0.65054940432602348</v>
      </c>
      <c r="E4899" s="377">
        <v>4.7238700862571266E-2</v>
      </c>
      <c r="F4899" s="400">
        <v>2026.17</v>
      </c>
      <c r="G4899" s="379">
        <v>502156818251.2713</v>
      </c>
      <c r="H4899" s="376">
        <v>23079260.002785683</v>
      </c>
      <c r="I4899" s="379">
        <v>323662433517.36328</v>
      </c>
      <c r="J4899" s="377">
        <v>8.5710621379954999E-2</v>
      </c>
      <c r="K4899" s="379">
        <v>13866451738.795074</v>
      </c>
      <c r="L4899" s="379">
        <v>0</v>
      </c>
      <c r="M4899" s="379">
        <v>1139526615203.8276</v>
      </c>
      <c r="N4899" s="379">
        <v>107772623192.44901</v>
      </c>
      <c r="O4899" s="376">
        <v>89140.785484284919</v>
      </c>
      <c r="P4899" s="376">
        <v>1466049.1930656673</v>
      </c>
      <c r="Q4899" s="376">
        <v>740813.6328327232</v>
      </c>
      <c r="R4899" s="379">
        <v>1584828123652.4351</v>
      </c>
      <c r="S4899" s="377">
        <v>0.61830155710135948</v>
      </c>
      <c r="T4899" s="377">
        <v>0.33089840962032419</v>
      </c>
      <c r="U4899" s="376">
        <v>18.822400064792152</v>
      </c>
      <c r="V4899" s="379">
        <v>10752449934844.453</v>
      </c>
      <c r="W4899" s="375">
        <v>3075.0820548714401</v>
      </c>
      <c r="X4899" s="378">
        <v>3.939319658249095E-2</v>
      </c>
      <c r="Y4899" s="379">
        <v>502156818251.2713</v>
      </c>
      <c r="Z4899" s="379">
        <v>0</v>
      </c>
      <c r="AA4899" s="379">
        <v>5960045089.540308</v>
      </c>
      <c r="AB4899" s="379">
        <v>-2658018818.1287308</v>
      </c>
      <c r="AC4899" s="379">
        <v>-1827013151.6166854</v>
      </c>
      <c r="AD4899" s="379">
        <v>20785274267.087109</v>
      </c>
      <c r="AE4899" s="379">
        <v>524417105638.15326</v>
      </c>
      <c r="AF4899" s="379">
        <v>9870788563141.6895</v>
      </c>
      <c r="AG4899" s="379">
        <v>270208565472.13242</v>
      </c>
      <c r="AH4899" s="379">
        <v>9540979546774.1543</v>
      </c>
      <c r="AI4899" s="379">
        <v>0</v>
      </c>
      <c r="AJ4899" s="379">
        <v>59600450895.403076</v>
      </c>
      <c r="AK4899" s="379">
        <v>0</v>
      </c>
      <c r="AL4899" s="379">
        <v>21790.392459972954</v>
      </c>
      <c r="AM4899" s="377">
        <v>0.440671425793289</v>
      </c>
      <c r="AN4899" s="376">
        <v>6.3128542274942481</v>
      </c>
      <c r="AO4899" s="406">
        <v>2.0000000000000001E-4</v>
      </c>
    </row>
    <row r="4900" spans="1:41" x14ac:dyDescent="0.2">
      <c r="A4900" s="380">
        <v>4896</v>
      </c>
      <c r="B4900" s="377">
        <v>0.56076499769455157</v>
      </c>
      <c r="C4900" s="376">
        <v>6729.566868221722</v>
      </c>
      <c r="D4900" s="377">
        <v>0.79505538210326265</v>
      </c>
      <c r="E4900" s="377">
        <v>1.0332517928441113E-2</v>
      </c>
      <c r="F4900" s="400">
        <v>2026.59</v>
      </c>
      <c r="G4900" s="379">
        <v>303674893675.57043</v>
      </c>
      <c r="H4900" s="376">
        <v>26865578.160079569</v>
      </c>
      <c r="I4900" s="379">
        <v>412661238851.88892</v>
      </c>
      <c r="J4900" s="377">
        <v>-0.11534096720692544</v>
      </c>
      <c r="K4900" s="379">
        <v>3856815760.4676142</v>
      </c>
      <c r="L4900" s="379">
        <v>0</v>
      </c>
      <c r="M4900" s="379">
        <v>714405644536.93811</v>
      </c>
      <c r="N4900" s="379">
        <v>7574360483.9559498</v>
      </c>
      <c r="O4900" s="376">
        <v>63267.704283813131</v>
      </c>
      <c r="P4900" s="376">
        <v>347867.86647222255</v>
      </c>
      <c r="Q4900" s="376">
        <v>62972.315515424634</v>
      </c>
      <c r="R4900" s="379">
        <v>1138498059633.2507</v>
      </c>
      <c r="S4900" s="377">
        <v>0.47058911672343473</v>
      </c>
      <c r="T4900" s="377">
        <v>0.21533758225699023</v>
      </c>
      <c r="U4900" s="376">
        <v>24.957839721577667</v>
      </c>
      <c r="V4900" s="379">
        <v>6450930212529.3955</v>
      </c>
      <c r="W4900" s="375">
        <v>1843.5887457788729</v>
      </c>
      <c r="X4900" s="378">
        <v>3.1082587662343789E-2</v>
      </c>
      <c r="Y4900" s="379">
        <v>303674893675.57043</v>
      </c>
      <c r="Z4900" s="379">
        <v>0</v>
      </c>
      <c r="AA4900" s="379">
        <v>3222215045.0482879</v>
      </c>
      <c r="AB4900" s="379">
        <v>-86093711089.446609</v>
      </c>
      <c r="AC4900" s="379">
        <v>1807516233.8682089</v>
      </c>
      <c r="AD4900" s="379">
        <v>22550505700.658588</v>
      </c>
      <c r="AE4900" s="379">
        <v>245161419565.69891</v>
      </c>
      <c r="AF4900" s="379">
        <v>6118699415435.1689</v>
      </c>
      <c r="AG4900" s="379">
        <v>293156574108.56165</v>
      </c>
      <c r="AH4900" s="379">
        <v>5769822979835.8379</v>
      </c>
      <c r="AI4900" s="379">
        <v>0</v>
      </c>
      <c r="AJ4900" s="379">
        <v>32222150450.48288</v>
      </c>
      <c r="AK4900" s="379">
        <v>23497711040.286716</v>
      </c>
      <c r="AL4900" s="379">
        <v>15360.221782424753</v>
      </c>
      <c r="AM4900" s="377">
        <v>0.42507348030880382</v>
      </c>
      <c r="AN4900" s="376">
        <v>7.5387234664854565</v>
      </c>
      <c r="AO4900" s="406">
        <v>2.0000000000000001E-4</v>
      </c>
    </row>
    <row r="4901" spans="1:41" x14ac:dyDescent="0.2">
      <c r="A4901" s="380">
        <v>4897</v>
      </c>
      <c r="B4901" s="377">
        <v>0.62502529936664353</v>
      </c>
      <c r="C4901" s="376">
        <v>6097.6654922470025</v>
      </c>
      <c r="D4901" s="377">
        <v>0.57835179549130211</v>
      </c>
      <c r="E4901" s="377">
        <v>3.446654181709425E-2</v>
      </c>
      <c r="F4901" s="400">
        <v>2026.31</v>
      </c>
      <c r="G4901" s="379">
        <v>302550636465.75269</v>
      </c>
      <c r="H4901" s="376">
        <v>18403704.514860008</v>
      </c>
      <c r="I4901" s="379">
        <v>470311608873.10626</v>
      </c>
      <c r="J4901" s="377">
        <v>0.11438862555954632</v>
      </c>
      <c r="K4901" s="379">
        <v>8942680629.6691723</v>
      </c>
      <c r="L4901" s="379">
        <v>45634999.958661705</v>
      </c>
      <c r="M4901" s="379">
        <v>731855466161.74255</v>
      </c>
      <c r="N4901" s="379">
        <v>129757327467.91422</v>
      </c>
      <c r="O4901" s="376">
        <v>92114.368458790123</v>
      </c>
      <c r="P4901" s="376">
        <v>1466567.3459793178</v>
      </c>
      <c r="Q4901" s="376">
        <v>749571.2044843426</v>
      </c>
      <c r="R4901" s="379">
        <v>1340912718132.3909</v>
      </c>
      <c r="S4901" s="377">
        <v>0.50786698063532565</v>
      </c>
      <c r="T4901" s="377">
        <v>0.24251850997786203</v>
      </c>
      <c r="U4901" s="376">
        <v>18.531462017460573</v>
      </c>
      <c r="V4901" s="379">
        <v>6673882670544.4717</v>
      </c>
      <c r="W4901" s="375">
        <v>1908.9322829185371</v>
      </c>
      <c r="X4901" s="378">
        <v>3.9458665883778055E-2</v>
      </c>
      <c r="Y4901" s="379">
        <v>302531772034.12292</v>
      </c>
      <c r="Z4901" s="379">
        <v>18864431.629755527</v>
      </c>
      <c r="AA4901" s="379">
        <v>5497880813.740447</v>
      </c>
      <c r="AB4901" s="379">
        <v>479542731.51156998</v>
      </c>
      <c r="AC4901" s="379">
        <v>234183437.38141179</v>
      </c>
      <c r="AD4901" s="379">
        <v>16433910963.446217</v>
      </c>
      <c r="AE4901" s="379">
        <v>325196154411.83234</v>
      </c>
      <c r="AF4901" s="379">
        <v>6026360183707.1143</v>
      </c>
      <c r="AG4901" s="379">
        <v>219874898034.45123</v>
      </c>
      <c r="AH4901" s="379">
        <v>5748103668648.3359</v>
      </c>
      <c r="AI4901" s="379">
        <v>358424200.96535504</v>
      </c>
      <c r="AJ4901" s="379">
        <v>54978808137.404472</v>
      </c>
      <c r="AK4901" s="379">
        <v>3044384685.958353</v>
      </c>
      <c r="AL4901" s="379">
        <v>25555.268423993373</v>
      </c>
      <c r="AM4901" s="377">
        <v>0.41337639195450426</v>
      </c>
      <c r="AN4901" s="376">
        <v>8.5352020676049882</v>
      </c>
      <c r="AO4901" s="406">
        <v>2.0000000000000001E-4</v>
      </c>
    </row>
    <row r="4902" spans="1:41" x14ac:dyDescent="0.2">
      <c r="A4902" s="380">
        <v>4898</v>
      </c>
      <c r="B4902" s="377">
        <v>0.28219963567970863</v>
      </c>
      <c r="C4902" s="376">
        <v>6515.5292820607428</v>
      </c>
      <c r="D4902" s="377">
        <v>0.55045881009976338</v>
      </c>
      <c r="E4902" s="377">
        <v>1.3770256862302037E-2</v>
      </c>
      <c r="F4902" s="400">
        <v>2026.49</v>
      </c>
      <c r="G4902" s="379">
        <v>284061862787.87799</v>
      </c>
      <c r="H4902" s="376">
        <v>16515816.169360003</v>
      </c>
      <c r="I4902" s="379">
        <v>259648040040.56085</v>
      </c>
      <c r="J4902" s="377">
        <v>0.11099225111858513</v>
      </c>
      <c r="K4902" s="379">
        <v>7684808841.5851889</v>
      </c>
      <c r="L4902" s="379">
        <v>0</v>
      </c>
      <c r="M4902" s="379">
        <v>535599686760.02228</v>
      </c>
      <c r="N4902" s="379">
        <v>247545042583.0498</v>
      </c>
      <c r="O4902" s="376">
        <v>51291.907229554134</v>
      </c>
      <c r="P4902" s="376">
        <v>2849326.3430916835</v>
      </c>
      <c r="Q4902" s="376">
        <v>1718364.4588133099</v>
      </c>
      <c r="R4902" s="379">
        <v>1050477578225.2181</v>
      </c>
      <c r="S4902" s="377">
        <v>0.49763700510043862</v>
      </c>
      <c r="T4902" s="377">
        <v>0.30514986472333466</v>
      </c>
      <c r="U4902" s="376">
        <v>18.281714625194994</v>
      </c>
      <c r="V4902" s="379">
        <v>6377853944912.3008</v>
      </c>
      <c r="W4902" s="375">
        <v>1823.6901631751041</v>
      </c>
      <c r="X4902" s="378">
        <v>4.0798124906900442E-2</v>
      </c>
      <c r="Y4902" s="379">
        <v>284061862787.87799</v>
      </c>
      <c r="Z4902" s="379">
        <v>0</v>
      </c>
      <c r="AA4902" s="379">
        <v>3767076140.1319995</v>
      </c>
      <c r="AB4902" s="379">
        <v>5294956402.9399395</v>
      </c>
      <c r="AC4902" s="379">
        <v>7993052394.0071344</v>
      </c>
      <c r="AD4902" s="379">
        <v>19436143165.36446</v>
      </c>
      <c r="AE4902" s="379">
        <v>320553090890.32153</v>
      </c>
      <c r="AF4902" s="379">
        <v>5860260129881.0518</v>
      </c>
      <c r="AG4902" s="379">
        <v>321504294387.95715</v>
      </c>
      <c r="AH4902" s="379">
        <v>5397175392969.6816</v>
      </c>
      <c r="AI4902" s="379">
        <v>0</v>
      </c>
      <c r="AJ4902" s="379">
        <v>37670761401.319992</v>
      </c>
      <c r="AK4902" s="379">
        <v>103909681122.09274</v>
      </c>
      <c r="AL4902" s="379">
        <v>23854.111982908213</v>
      </c>
      <c r="AM4902" s="377">
        <v>0.53036226459772584</v>
      </c>
      <c r="AN4902" s="376">
        <v>7.2321011688781942</v>
      </c>
      <c r="AO4902" s="406">
        <v>2.0000000000000001E-4</v>
      </c>
    </row>
    <row r="4903" spans="1:41" x14ac:dyDescent="0.2">
      <c r="A4903" s="380">
        <v>4899</v>
      </c>
      <c r="B4903" s="377">
        <v>0.49308467132105993</v>
      </c>
      <c r="C4903" s="376">
        <v>4828.6514574847306</v>
      </c>
      <c r="D4903" s="377">
        <v>0.31464652982837371</v>
      </c>
      <c r="E4903" s="377">
        <v>3.4955502907322557E-2</v>
      </c>
      <c r="F4903" s="400">
        <v>2025.93</v>
      </c>
      <c r="G4903" s="379">
        <v>346710885414.39667</v>
      </c>
      <c r="H4903" s="376">
        <v>7449908.8342752075</v>
      </c>
      <c r="I4903" s="379">
        <v>307444912317.18579</v>
      </c>
      <c r="J4903" s="377">
        <v>0.40650564216421559</v>
      </c>
      <c r="K4903" s="379">
        <v>6772431877.1589785</v>
      </c>
      <c r="L4903" s="379">
        <v>0</v>
      </c>
      <c r="M4903" s="379">
        <v>595180658652.31372</v>
      </c>
      <c r="N4903" s="379">
        <v>148909423490.55615</v>
      </c>
      <c r="O4903" s="376">
        <v>100667.50294944027</v>
      </c>
      <c r="P4903" s="376">
        <v>1737925.9689513352</v>
      </c>
      <c r="Q4903" s="376">
        <v>969585.52523397235</v>
      </c>
      <c r="R4903" s="379">
        <v>1058307426337.2146</v>
      </c>
      <c r="S4903" s="377">
        <v>0.60722873476897488</v>
      </c>
      <c r="T4903" s="377">
        <v>0.45447517412279353</v>
      </c>
      <c r="U4903" s="376">
        <v>17.304238520212483</v>
      </c>
      <c r="V4903" s="379">
        <v>9501975290450.5996</v>
      </c>
      <c r="W4903" s="375">
        <v>2714.0313477758305</v>
      </c>
      <c r="X4903" s="378">
        <v>4.0699247463532623E-2</v>
      </c>
      <c r="Y4903" s="379">
        <v>346710885414.39667</v>
      </c>
      <c r="Z4903" s="379">
        <v>0</v>
      </c>
      <c r="AA4903" s="379">
        <v>3345516517.4213815</v>
      </c>
      <c r="AB4903" s="379">
        <v>93964320464.702881</v>
      </c>
      <c r="AC4903" s="379">
        <v>26844125370.563427</v>
      </c>
      <c r="AD4903" s="379">
        <v>10109604092.966734</v>
      </c>
      <c r="AE4903" s="379">
        <v>480974451860.05109</v>
      </c>
      <c r="AF4903" s="379">
        <v>8322896637114.7803</v>
      </c>
      <c r="AG4903" s="379">
        <v>1352961019249.7051</v>
      </c>
      <c r="AH4903" s="379">
        <v>6587506822873.5371</v>
      </c>
      <c r="AI4903" s="379">
        <v>0</v>
      </c>
      <c r="AJ4903" s="379">
        <v>33455165174.213814</v>
      </c>
      <c r="AK4903" s="379">
        <v>348973629817.32452</v>
      </c>
      <c r="AL4903" s="379">
        <v>41268.278465731957</v>
      </c>
      <c r="AM4903" s="377">
        <v>0.5825304978818785</v>
      </c>
      <c r="AN4903" s="376">
        <v>9.7279197647846338</v>
      </c>
      <c r="AO4903" s="406">
        <v>2.0000000000000001E-4</v>
      </c>
    </row>
    <row r="4904" spans="1:41" x14ac:dyDescent="0.2">
      <c r="A4904" s="380">
        <v>4900</v>
      </c>
      <c r="B4904" s="377">
        <v>0.44352033157688159</v>
      </c>
      <c r="C4904" s="376">
        <v>6681.6312068476091</v>
      </c>
      <c r="D4904" s="377">
        <v>0.37379650336863823</v>
      </c>
      <c r="E4904" s="377">
        <v>0</v>
      </c>
      <c r="F4904" s="400">
        <v>2025.54</v>
      </c>
      <c r="G4904" s="379">
        <v>246830179710.49219</v>
      </c>
      <c r="H4904" s="376">
        <v>8922793.0926845428</v>
      </c>
      <c r="I4904" s="379">
        <v>361286143187.56061</v>
      </c>
      <c r="J4904" s="377">
        <v>0.38635290783317766</v>
      </c>
      <c r="K4904" s="379">
        <v>15383624228.393494</v>
      </c>
      <c r="L4904" s="379">
        <v>0</v>
      </c>
      <c r="M4904" s="379">
        <v>652404090992.11462</v>
      </c>
      <c r="N4904" s="379">
        <v>33188399361.17881</v>
      </c>
      <c r="O4904" s="376">
        <v>75163.398625591595</v>
      </c>
      <c r="P4904" s="376">
        <v>548819.04815022415</v>
      </c>
      <c r="Q4904" s="376">
        <v>193942.98902648262</v>
      </c>
      <c r="R4904" s="379">
        <v>1062262257769.2477</v>
      </c>
      <c r="S4904" s="377">
        <v>0.6420782100624306</v>
      </c>
      <c r="T4904" s="377">
        <v>0.34285186129932466</v>
      </c>
      <c r="U4904" s="376">
        <v>16.98725407908405</v>
      </c>
      <c r="V4904" s="379">
        <v>6996190258797.5391</v>
      </c>
      <c r="W4904" s="375">
        <v>1997.2538257336855</v>
      </c>
      <c r="X4904" s="378">
        <v>4.1909170089263745E-2</v>
      </c>
      <c r="Y4904" s="379">
        <v>246830179710.49219</v>
      </c>
      <c r="Z4904" s="379">
        <v>0</v>
      </c>
      <c r="AA4904" s="379">
        <v>9609585220.2717323</v>
      </c>
      <c r="AB4904" s="379">
        <v>92765106934.158951</v>
      </c>
      <c r="AC4904" s="379">
        <v>5193369320.4173861</v>
      </c>
      <c r="AD4904" s="379">
        <v>9800351078.869339</v>
      </c>
      <c r="AE4904" s="379">
        <v>364198592264.20953</v>
      </c>
      <c r="AF4904" s="379">
        <v>6186734022036.8623</v>
      </c>
      <c r="AG4904" s="379">
        <v>1333350954169.3677</v>
      </c>
      <c r="AH4904" s="379">
        <v>4689773414499.3516</v>
      </c>
      <c r="AI4904" s="379">
        <v>0</v>
      </c>
      <c r="AJ4904" s="379">
        <v>96095852202.717316</v>
      </c>
      <c r="AK4904" s="379">
        <v>67513801165.426018</v>
      </c>
      <c r="AL4904" s="379">
        <v>40490.252260109599</v>
      </c>
      <c r="AM4904" s="377">
        <v>0.37833941129206611</v>
      </c>
      <c r="AN4904" s="376">
        <v>6.9481357944512565</v>
      </c>
      <c r="AO4904" s="406">
        <v>2.0000000000000001E-4</v>
      </c>
    </row>
    <row r="4905" spans="1:41" x14ac:dyDescent="0.2">
      <c r="A4905" s="380">
        <v>4901</v>
      </c>
      <c r="B4905" s="377">
        <v>0.51315501756012727</v>
      </c>
      <c r="C4905" s="376">
        <v>5551.7318118762068</v>
      </c>
      <c r="D4905" s="377">
        <v>0.2614596015470837</v>
      </c>
      <c r="E4905" s="377">
        <v>3.9048402460577128E-2</v>
      </c>
      <c r="F4905" s="400">
        <v>2026</v>
      </c>
      <c r="G4905" s="379">
        <v>309242379612.7038</v>
      </c>
      <c r="H4905" s="376">
        <v>5876029.2816653606</v>
      </c>
      <c r="I4905" s="379">
        <v>256907231298.72241</v>
      </c>
      <c r="J4905" s="377">
        <v>0.44420449065116152</v>
      </c>
      <c r="K4905" s="379">
        <v>8190299026.1264935</v>
      </c>
      <c r="L4905" s="379">
        <v>0</v>
      </c>
      <c r="M4905" s="379">
        <v>579978809105.7478</v>
      </c>
      <c r="N4905" s="379">
        <v>23237158343.581436</v>
      </c>
      <c r="O4905" s="376">
        <v>92146.946895314264</v>
      </c>
      <c r="P4905" s="376">
        <v>484343.8897310287</v>
      </c>
      <c r="Q4905" s="376">
        <v>164551.6496123854</v>
      </c>
      <c r="R4905" s="379">
        <v>868313497774.1781</v>
      </c>
      <c r="S4905" s="377">
        <v>0.67977224010671466</v>
      </c>
      <c r="T4905" s="377">
        <v>0.47044855885886178</v>
      </c>
      <c r="U4905" s="376">
        <v>17.506460082186461</v>
      </c>
      <c r="V4905" s="379">
        <v>7945081822752.4629</v>
      </c>
      <c r="W4905" s="375">
        <v>2271.2751155956789</v>
      </c>
      <c r="X4905" s="378">
        <v>4.1293535290894634E-2</v>
      </c>
      <c r="Y4905" s="379">
        <v>309242379612.7038</v>
      </c>
      <c r="Z4905" s="379">
        <v>0</v>
      </c>
      <c r="AA4905" s="379">
        <v>4859867687.6049995</v>
      </c>
      <c r="AB4905" s="379">
        <v>83203963927.678329</v>
      </c>
      <c r="AC4905" s="379">
        <v>4124276186.140543</v>
      </c>
      <c r="AD4905" s="379">
        <v>7066346251.4318657</v>
      </c>
      <c r="AE4905" s="379">
        <v>408496833665.55957</v>
      </c>
      <c r="AF4905" s="379">
        <v>7151333512265.6816</v>
      </c>
      <c r="AG4905" s="379">
        <v>1173514032328.4326</v>
      </c>
      <c r="AH4905" s="379">
        <v>5875605212641.3721</v>
      </c>
      <c r="AI4905" s="379">
        <v>0</v>
      </c>
      <c r="AJ4905" s="379">
        <v>48598676876.049995</v>
      </c>
      <c r="AK4905" s="379">
        <v>53615590419.827057</v>
      </c>
      <c r="AL4905" s="379">
        <v>43721.230610666869</v>
      </c>
      <c r="AM4905" s="377">
        <v>0.53319599743569168</v>
      </c>
      <c r="AN4905" s="376">
        <v>5.4331750202999256</v>
      </c>
      <c r="AO4905" s="406">
        <v>2.0000000000000001E-4</v>
      </c>
    </row>
    <row r="4906" spans="1:41" x14ac:dyDescent="0.2">
      <c r="A4906" s="380">
        <v>4902</v>
      </c>
      <c r="B4906" s="377">
        <v>0.36663417412857569</v>
      </c>
      <c r="C4906" s="376">
        <v>4094.8070546233653</v>
      </c>
      <c r="D4906" s="377">
        <v>0.41082805642191078</v>
      </c>
      <c r="E4906" s="377">
        <v>1.4371251537380073E-2</v>
      </c>
      <c r="F4906" s="400">
        <v>2025.73</v>
      </c>
      <c r="G4906" s="379">
        <v>282036178336.14978</v>
      </c>
      <c r="H4906" s="376">
        <v>10512286.948698936</v>
      </c>
      <c r="I4906" s="379">
        <v>269368339790.17404</v>
      </c>
      <c r="J4906" s="377">
        <v>9.4422613893304086E-2</v>
      </c>
      <c r="K4906" s="379">
        <v>7823764840.7915039</v>
      </c>
      <c r="L4906" s="379">
        <v>0</v>
      </c>
      <c r="M4906" s="379">
        <v>523191968442.06982</v>
      </c>
      <c r="N4906" s="379">
        <v>58952893482.936836</v>
      </c>
      <c r="O4906" s="376">
        <v>51912.93374275964</v>
      </c>
      <c r="P4906" s="376">
        <v>861053.31344288518</v>
      </c>
      <c r="Q4906" s="376">
        <v>376762.51211672096</v>
      </c>
      <c r="R4906" s="379">
        <v>859336966555.97229</v>
      </c>
      <c r="S4906" s="377">
        <v>0.54214703565325784</v>
      </c>
      <c r="T4906" s="377">
        <v>0.32597088152188436</v>
      </c>
      <c r="U4906" s="376">
        <v>19.686206688196094</v>
      </c>
      <c r="V4906" s="379">
        <v>6147564701549.96</v>
      </c>
      <c r="W4906" s="375">
        <v>1755.222166758585</v>
      </c>
      <c r="X4906" s="378">
        <v>3.6747303461835593E-2</v>
      </c>
      <c r="Y4906" s="379">
        <v>282036178336.14978</v>
      </c>
      <c r="Z4906" s="379">
        <v>0</v>
      </c>
      <c r="AA4906" s="379">
        <v>3262685922.8744512</v>
      </c>
      <c r="AB4906" s="379">
        <v>-9453364747.8972092</v>
      </c>
      <c r="AC4906" s="379">
        <v>-5200740824.5854454</v>
      </c>
      <c r="AD4906" s="379">
        <v>9474069826.0507984</v>
      </c>
      <c r="AE4906" s="379">
        <v>280118828512.59235</v>
      </c>
      <c r="AF4906" s="379">
        <v>5514477155354.25</v>
      </c>
      <c r="AG4906" s="379">
        <v>123162907738.66039</v>
      </c>
      <c r="AH4906" s="379">
        <v>5358687388386.8457</v>
      </c>
      <c r="AI4906" s="379">
        <v>0</v>
      </c>
      <c r="AJ4906" s="379">
        <v>32626859228.744511</v>
      </c>
      <c r="AK4906" s="379">
        <v>0</v>
      </c>
      <c r="AL4906" s="379">
        <v>25624.142596631904</v>
      </c>
      <c r="AM4906" s="377">
        <v>0.53906824903291328</v>
      </c>
      <c r="AN4906" s="376">
        <v>6.5256825010601149</v>
      </c>
      <c r="AO4906" s="406">
        <v>2.0000000000000001E-4</v>
      </c>
    </row>
    <row r="4907" spans="1:41" x14ac:dyDescent="0.2">
      <c r="A4907" s="380">
        <v>4903</v>
      </c>
      <c r="B4907" s="377">
        <v>0.45118309394804329</v>
      </c>
      <c r="C4907" s="376">
        <v>4929.9977636234944</v>
      </c>
      <c r="D4907" s="377">
        <v>0.1</v>
      </c>
      <c r="E4907" s="377">
        <v>0</v>
      </c>
      <c r="F4907" s="400">
        <v>2025.54</v>
      </c>
      <c r="G4907" s="379">
        <v>141333450725.94223</v>
      </c>
      <c r="H4907" s="376">
        <v>2997578.9329731809</v>
      </c>
      <c r="I4907" s="379">
        <v>161987950923.47363</v>
      </c>
      <c r="J4907" s="377">
        <v>0.45118309394804323</v>
      </c>
      <c r="K4907" s="379">
        <v>5943507843.2913437</v>
      </c>
      <c r="L4907" s="379">
        <v>0</v>
      </c>
      <c r="M4907" s="379">
        <v>230005184013.99936</v>
      </c>
      <c r="N4907" s="379">
        <v>199046211998.97119</v>
      </c>
      <c r="O4907" s="376">
        <v>43965.211794835282</v>
      </c>
      <c r="P4907" s="376">
        <v>2014046.3009895755</v>
      </c>
      <c r="Q4907" s="376">
        <v>1202053.3625461776</v>
      </c>
      <c r="R4907" s="379">
        <v>596982854779.7356</v>
      </c>
      <c r="S4907" s="377">
        <v>0.50244467688698236</v>
      </c>
      <c r="T4907" s="377">
        <v>0.38471120173069367</v>
      </c>
      <c r="U4907" s="376">
        <v>16.652081304136608</v>
      </c>
      <c r="V4907" s="379">
        <v>4502891509712.5137</v>
      </c>
      <c r="W4907" s="375">
        <v>1287.8855133956047</v>
      </c>
      <c r="X4907" s="378">
        <v>4.1065672424620156E-2</v>
      </c>
      <c r="Y4907" s="379">
        <v>141333450725.94223</v>
      </c>
      <c r="Z4907" s="379">
        <v>0</v>
      </c>
      <c r="AA4907" s="379">
        <v>3080610231.3517399</v>
      </c>
      <c r="AB4907" s="379">
        <v>51733193408.277832</v>
      </c>
      <c r="AC4907" s="379">
        <v>27137062640.025543</v>
      </c>
      <c r="AD4907" s="379">
        <v>6381674469.334918</v>
      </c>
      <c r="AE4907" s="379">
        <v>229665991474.93228</v>
      </c>
      <c r="AF4907" s="379">
        <v>3824416762835.7178</v>
      </c>
      <c r="AG4907" s="379">
        <v>755493282408.9657</v>
      </c>
      <c r="AH4907" s="379">
        <v>2685335563792.9023</v>
      </c>
      <c r="AI4907" s="379">
        <v>0</v>
      </c>
      <c r="AJ4907" s="379">
        <v>30806102313.517399</v>
      </c>
      <c r="AK4907" s="379">
        <v>352781814320.33203</v>
      </c>
      <c r="AL4907" s="379">
        <v>54039.594801530096</v>
      </c>
      <c r="AM4907" s="377">
        <v>0.61447941415676921</v>
      </c>
      <c r="AN4907" s="376">
        <v>8.81997469037616</v>
      </c>
      <c r="AO4907" s="406">
        <v>2.0000000000000001E-4</v>
      </c>
    </row>
    <row r="4908" spans="1:41" x14ac:dyDescent="0.2">
      <c r="A4908" s="380">
        <v>4904</v>
      </c>
      <c r="B4908" s="377">
        <v>0.50592404002904057</v>
      </c>
      <c r="C4908" s="376">
        <v>7559.4686428992527</v>
      </c>
      <c r="D4908" s="377">
        <v>0.27229173940879403</v>
      </c>
      <c r="E4908" s="377">
        <v>1.0570330102857645E-2</v>
      </c>
      <c r="F4908" s="400">
        <v>2025.29</v>
      </c>
      <c r="G4908" s="379">
        <v>415156696900.7832</v>
      </c>
      <c r="H4908" s="376">
        <v>6227774.4815449109</v>
      </c>
      <c r="I4908" s="379">
        <v>301717902964.55969</v>
      </c>
      <c r="J4908" s="377">
        <v>0.50592404002904057</v>
      </c>
      <c r="K4908" s="379">
        <v>5058522738.888566</v>
      </c>
      <c r="L4908" s="379">
        <v>0</v>
      </c>
      <c r="M4908" s="379">
        <v>784514603441.0127</v>
      </c>
      <c r="N4908" s="379">
        <v>26464022654.677063</v>
      </c>
      <c r="O4908" s="376">
        <v>99698.109172532728</v>
      </c>
      <c r="P4908" s="376">
        <v>544524.35750600661</v>
      </c>
      <c r="Q4908" s="376">
        <v>197875.02018828774</v>
      </c>
      <c r="R4908" s="379">
        <v>1117755051799.1379</v>
      </c>
      <c r="S4908" s="377">
        <v>0.70787500565793626</v>
      </c>
      <c r="T4908" s="377">
        <v>0.50140159977467536</v>
      </c>
      <c r="U4908" s="376">
        <v>17.425598506989683</v>
      </c>
      <c r="V4908" s="379">
        <v>11108916214136.752</v>
      </c>
      <c r="W4908" s="375">
        <v>3178.4375445342348</v>
      </c>
      <c r="X4908" s="378">
        <v>4.0491715043301617E-2</v>
      </c>
      <c r="Y4908" s="379">
        <v>415156696900.7832</v>
      </c>
      <c r="Z4908" s="379">
        <v>0</v>
      </c>
      <c r="AA4908" s="379">
        <v>3546431469.3897529</v>
      </c>
      <c r="AB4908" s="379">
        <v>128841330252.99756</v>
      </c>
      <c r="AC4908" s="379">
        <v>5004817846.9398766</v>
      </c>
      <c r="AD4908" s="379">
        <v>7894894658.2025232</v>
      </c>
      <c r="AE4908" s="379">
        <v>560444171128.31287</v>
      </c>
      <c r="AF4908" s="379">
        <v>9766075111664.5996</v>
      </c>
      <c r="AG4908" s="379">
        <v>1777570923845.6011</v>
      </c>
      <c r="AH4908" s="379">
        <v>7887977241114.8809</v>
      </c>
      <c r="AI4908" s="379">
        <v>0</v>
      </c>
      <c r="AJ4908" s="379">
        <v>35464314693.89753</v>
      </c>
      <c r="AK4908" s="379">
        <v>65062632010.218399</v>
      </c>
      <c r="AL4908" s="379">
        <v>48447.146546275253</v>
      </c>
      <c r="AM4908" s="377">
        <v>0.52918925292127927</v>
      </c>
      <c r="AN4908" s="376">
        <v>6.5036590868789661</v>
      </c>
      <c r="AO4908" s="406">
        <v>2.0000000000000001E-4</v>
      </c>
    </row>
    <row r="4909" spans="1:41" x14ac:dyDescent="0.2">
      <c r="A4909" s="380">
        <v>4905</v>
      </c>
      <c r="B4909" s="377">
        <v>0.62696772360506237</v>
      </c>
      <c r="C4909" s="376">
        <v>6086.7244001498648</v>
      </c>
      <c r="D4909" s="377">
        <v>0.35815667659063077</v>
      </c>
      <c r="E4909" s="377">
        <v>2.0744334160390811E-2</v>
      </c>
      <c r="F4909" s="400">
        <v>2025.96</v>
      </c>
      <c r="G4909" s="379">
        <v>322480187313.23773</v>
      </c>
      <c r="H4909" s="376">
        <v>8934992.4089812916</v>
      </c>
      <c r="I4909" s="379">
        <v>355662401201.26483</v>
      </c>
      <c r="J4909" s="377">
        <v>0.38176600781651548</v>
      </c>
      <c r="K4909" s="379">
        <v>8069405943.9470453</v>
      </c>
      <c r="L4909" s="379">
        <v>0</v>
      </c>
      <c r="M4909" s="379">
        <v>696678367661.1438</v>
      </c>
      <c r="N4909" s="379">
        <v>256227569632.96646</v>
      </c>
      <c r="O4909" s="376">
        <v>91079.382017718017</v>
      </c>
      <c r="P4909" s="376">
        <v>2579552.243739882</v>
      </c>
      <c r="Q4909" s="376">
        <v>1560758.5192736995</v>
      </c>
      <c r="R4909" s="379">
        <v>1316637744439.3223</v>
      </c>
      <c r="S4909" s="377">
        <v>0.57042154122328392</v>
      </c>
      <c r="T4909" s="377">
        <v>0.35452650080715298</v>
      </c>
      <c r="U4909" s="376">
        <v>17.128856003148304</v>
      </c>
      <c r="V4909" s="379">
        <v>8887806639961.5</v>
      </c>
      <c r="W4909" s="375">
        <v>2541.9327007347674</v>
      </c>
      <c r="X4909" s="378">
        <v>4.2276641477964401E-2</v>
      </c>
      <c r="Y4909" s="379">
        <v>322480187313.23773</v>
      </c>
      <c r="Z4909" s="379">
        <v>0</v>
      </c>
      <c r="AA4909" s="379">
        <v>2533815418.595664</v>
      </c>
      <c r="AB4909" s="379">
        <v>93388927168.795166</v>
      </c>
      <c r="AC4909" s="379">
        <v>36228260508.036407</v>
      </c>
      <c r="AD4909" s="379">
        <v>12151781958.030575</v>
      </c>
      <c r="AE4909" s="379">
        <v>466782972366.6955</v>
      </c>
      <c r="AF4909" s="379">
        <v>7995458318390.6816</v>
      </c>
      <c r="AG4909" s="379">
        <v>1372029218648.7346</v>
      </c>
      <c r="AH4909" s="379">
        <v>6127123558951.5166</v>
      </c>
      <c r="AI4909" s="379">
        <v>0</v>
      </c>
      <c r="AJ4909" s="379">
        <v>25338154185.956642</v>
      </c>
      <c r="AK4909" s="379">
        <v>470967386604.47327</v>
      </c>
      <c r="AL4909" s="379">
        <v>39805.562771800396</v>
      </c>
      <c r="AM4909" s="377">
        <v>0.46288244659562661</v>
      </c>
      <c r="AN4909" s="376">
        <v>7.8816379477177128</v>
      </c>
      <c r="AO4909" s="406">
        <v>2.0000000000000001E-4</v>
      </c>
    </row>
    <row r="4910" spans="1:41" x14ac:dyDescent="0.2">
      <c r="A4910" s="380">
        <v>4906</v>
      </c>
      <c r="B4910" s="377">
        <v>0.39493579424307601</v>
      </c>
      <c r="C4910" s="376">
        <v>5307.7267369528145</v>
      </c>
      <c r="D4910" s="377">
        <v>1</v>
      </c>
      <c r="E4910" s="377">
        <v>3.2092765062909187E-2</v>
      </c>
      <c r="F4910" s="400">
        <v>2026.86</v>
      </c>
      <c r="G4910" s="379">
        <v>736192819928.28015</v>
      </c>
      <c r="H4910" s="376">
        <v>44750708.854281127</v>
      </c>
      <c r="I4910" s="379">
        <v>588502860277.94641</v>
      </c>
      <c r="J4910" s="377">
        <v>-0.19087956268532547</v>
      </c>
      <c r="K4910" s="379">
        <v>12207164981.32844</v>
      </c>
      <c r="L4910" s="379">
        <v>74031919.479025751</v>
      </c>
      <c r="M4910" s="379">
        <v>1157741812544.9106</v>
      </c>
      <c r="N4910" s="379">
        <v>12893725212.375103</v>
      </c>
      <c r="O4910" s="376">
        <v>123066.91375654732</v>
      </c>
      <c r="P4910" s="376">
        <v>367449.7619554532</v>
      </c>
      <c r="Q4910" s="376">
        <v>105616.76195545305</v>
      </c>
      <c r="R4910" s="379">
        <v>1771419594936.0393</v>
      </c>
      <c r="S4910" s="377">
        <v>0.47191397203216789</v>
      </c>
      <c r="T4910" s="377">
        <v>0.34882459407093597</v>
      </c>
      <c r="U4910" s="376">
        <v>23.471268471437213</v>
      </c>
      <c r="V4910" s="379">
        <v>15377001159155.52</v>
      </c>
      <c r="W4910" s="375">
        <v>4396.2556625448278</v>
      </c>
      <c r="X4910" s="378">
        <v>3.2547630133176374E-2</v>
      </c>
      <c r="Y4910" s="379">
        <v>736145747012.64636</v>
      </c>
      <c r="Z4910" s="379">
        <v>47072915.633815743</v>
      </c>
      <c r="AA4910" s="379">
        <v>7341816367.1545658</v>
      </c>
      <c r="AB4910" s="379">
        <v>-159632266689.79062</v>
      </c>
      <c r="AC4910" s="379">
        <v>2922372236.3943605</v>
      </c>
      <c r="AD4910" s="379">
        <v>31089979290.827332</v>
      </c>
      <c r="AE4910" s="379">
        <v>617914721132.86572</v>
      </c>
      <c r="AF4910" s="379">
        <v>14503242312162.75</v>
      </c>
      <c r="AG4910" s="379">
        <v>404169730780.75531</v>
      </c>
      <c r="AH4910" s="379">
        <v>13986769193240.281</v>
      </c>
      <c r="AI4910" s="379">
        <v>894385397.04249907</v>
      </c>
      <c r="AJ4910" s="379">
        <v>73418163671.545654</v>
      </c>
      <c r="AK4910" s="379">
        <v>37990839073.126686</v>
      </c>
      <c r="AL4910" s="379">
        <v>13150.693594469098</v>
      </c>
      <c r="AM4910" s="377">
        <v>0.63584621289134802</v>
      </c>
      <c r="AN4910" s="376">
        <v>9.0437123725005346</v>
      </c>
      <c r="AO4910" s="406">
        <v>2.0000000000000001E-4</v>
      </c>
    </row>
    <row r="4911" spans="1:41" x14ac:dyDescent="0.2">
      <c r="A4911" s="380">
        <v>4907</v>
      </c>
      <c r="B4911" s="377">
        <v>0.40980728942690753</v>
      </c>
      <c r="C4911" s="376">
        <v>4944.9573354490212</v>
      </c>
      <c r="D4911" s="377">
        <v>0.3448558127685516</v>
      </c>
      <c r="E4911" s="377">
        <v>2.8862613876125143E-2</v>
      </c>
      <c r="F4911" s="400">
        <v>2026.35</v>
      </c>
      <c r="G4911" s="379">
        <v>304028310108.74597</v>
      </c>
      <c r="H4911" s="376">
        <v>8405790.7291415166</v>
      </c>
      <c r="I4911" s="379">
        <v>341165007350.99744</v>
      </c>
      <c r="J4911" s="377">
        <v>0.40980728942690758</v>
      </c>
      <c r="K4911" s="379">
        <v>11955536979.84726</v>
      </c>
      <c r="L4911" s="379">
        <v>0</v>
      </c>
      <c r="M4911" s="379">
        <v>692655758235.94397</v>
      </c>
      <c r="N4911" s="379">
        <v>26384560734.962173</v>
      </c>
      <c r="O4911" s="376">
        <v>86190.726357334584</v>
      </c>
      <c r="P4911" s="376">
        <v>512682.1151578211</v>
      </c>
      <c r="Q4911" s="376">
        <v>175430.30487101179</v>
      </c>
      <c r="R4911" s="379">
        <v>1072160863301.7509</v>
      </c>
      <c r="S4911" s="377">
        <v>0.66158723971119948</v>
      </c>
      <c r="T4911" s="377">
        <v>0.40272803982128008</v>
      </c>
      <c r="U4911" s="376">
        <v>17.171956932111151</v>
      </c>
      <c r="V4911" s="379">
        <v>8220374083606.7842</v>
      </c>
      <c r="W4911" s="375">
        <v>2350.6732479703592</v>
      </c>
      <c r="X4911" s="378">
        <v>4.2207299789350262E-2</v>
      </c>
      <c r="Y4911" s="379">
        <v>304028310108.74597</v>
      </c>
      <c r="Z4911" s="379">
        <v>0</v>
      </c>
      <c r="AA4911" s="379">
        <v>7587911910.2888546</v>
      </c>
      <c r="AB4911" s="379">
        <v>108033266221.93199</v>
      </c>
      <c r="AC4911" s="379">
        <v>3969621966.2321672</v>
      </c>
      <c r="AD4911" s="379">
        <v>8170132643.4065056</v>
      </c>
      <c r="AE4911" s="379">
        <v>431789242850.60553</v>
      </c>
      <c r="AF4911" s="379">
        <v>7414666281979.4814</v>
      </c>
      <c r="AG4911" s="379">
        <v>1510644185249.4004</v>
      </c>
      <c r="AH4911" s="379">
        <v>5776537892066.1738</v>
      </c>
      <c r="AI4911" s="379">
        <v>0</v>
      </c>
      <c r="AJ4911" s="379">
        <v>75879119102.88855</v>
      </c>
      <c r="AK4911" s="379">
        <v>51605085561.018173</v>
      </c>
      <c r="AL4911" s="379">
        <v>40586.902332487713</v>
      </c>
      <c r="AM4911" s="377">
        <v>0.43893132554480657</v>
      </c>
      <c r="AN4911" s="376">
        <v>5.0576246282521895</v>
      </c>
      <c r="AO4911" s="406">
        <v>2.0000000000000001E-4</v>
      </c>
    </row>
    <row r="4912" spans="1:41" x14ac:dyDescent="0.2">
      <c r="A4912" s="380">
        <v>4908</v>
      </c>
      <c r="B4912" s="377">
        <v>0.58230998853311733</v>
      </c>
      <c r="C4912" s="376">
        <v>4858.7636175359921</v>
      </c>
      <c r="D4912" s="377">
        <v>0.27278052895420302</v>
      </c>
      <c r="E4912" s="377">
        <v>3.4024742503540061E-2</v>
      </c>
      <c r="F4912" s="400">
        <v>2025.3</v>
      </c>
      <c r="G4912" s="379">
        <v>384803314657.2301</v>
      </c>
      <c r="H4912" s="376">
        <v>6296042.5067885043</v>
      </c>
      <c r="I4912" s="379">
        <v>249666909606.78537</v>
      </c>
      <c r="J4912" s="377">
        <v>0.38268454486769554</v>
      </c>
      <c r="K4912" s="379">
        <v>7015532103.5785627</v>
      </c>
      <c r="L4912" s="379">
        <v>0</v>
      </c>
      <c r="M4912" s="379">
        <v>909274161168.22961</v>
      </c>
      <c r="N4912" s="379">
        <v>49287922542.753273</v>
      </c>
      <c r="O4912" s="376">
        <v>130000</v>
      </c>
      <c r="P4912" s="376">
        <v>767049.8623997512</v>
      </c>
      <c r="Q4912" s="376">
        <v>330511.49114988802</v>
      </c>
      <c r="R4912" s="379">
        <v>1215244525421.3467</v>
      </c>
      <c r="S4912" s="377">
        <v>0.68938646364173273</v>
      </c>
      <c r="T4912" s="377">
        <v>0.38814355327047106</v>
      </c>
      <c r="U4912" s="376">
        <v>17.864570749647548</v>
      </c>
      <c r="V4912" s="379">
        <v>9455610309334.8867</v>
      </c>
      <c r="W4912" s="375">
        <v>2702.9077475177678</v>
      </c>
      <c r="X4912" s="378">
        <v>4.0042564098669235E-2</v>
      </c>
      <c r="Y4912" s="379">
        <v>384803314657.2301</v>
      </c>
      <c r="Z4912" s="379">
        <v>0</v>
      </c>
      <c r="AA4912" s="379">
        <v>4751259703.8988991</v>
      </c>
      <c r="AB4912" s="379">
        <v>68742017251.040466</v>
      </c>
      <c r="AC4912" s="379">
        <v>6329959817.5754299</v>
      </c>
      <c r="AD4912" s="379">
        <v>7062776759.7838774</v>
      </c>
      <c r="AE4912" s="379">
        <v>471689328189.52881</v>
      </c>
      <c r="AF4912" s="379">
        <v>8426527375295.5586</v>
      </c>
      <c r="AG4912" s="379">
        <v>985462322140.71643</v>
      </c>
      <c r="AH4912" s="379">
        <v>7311262978487.3721</v>
      </c>
      <c r="AI4912" s="379">
        <v>0</v>
      </c>
      <c r="AJ4912" s="379">
        <v>47512597038.988991</v>
      </c>
      <c r="AK4912" s="379">
        <v>82289477628.480591</v>
      </c>
      <c r="AL4912" s="379">
        <v>39654.578147715823</v>
      </c>
      <c r="AM4912" s="377">
        <v>0.42319833895074865</v>
      </c>
      <c r="AN4912" s="376">
        <v>6.6340639031643445</v>
      </c>
      <c r="AO4912" s="406">
        <v>2.0000000000000001E-4</v>
      </c>
    </row>
    <row r="4913" spans="1:41" x14ac:dyDescent="0.2">
      <c r="A4913" s="380">
        <v>4909</v>
      </c>
      <c r="B4913" s="377">
        <v>0.46955626994271171</v>
      </c>
      <c r="C4913" s="376">
        <v>6672.6130770664558</v>
      </c>
      <c r="D4913" s="377">
        <v>0.52957824530841935</v>
      </c>
      <c r="E4913" s="377">
        <v>2.3145984206967233E-2</v>
      </c>
      <c r="F4913" s="400">
        <v>2025.83</v>
      </c>
      <c r="G4913" s="379">
        <v>610698810032.71729</v>
      </c>
      <c r="H4913" s="376">
        <v>16228409.484833514</v>
      </c>
      <c r="I4913" s="379">
        <v>486440861877.45776</v>
      </c>
      <c r="J4913" s="377">
        <v>0.29009632752037329</v>
      </c>
      <c r="K4913" s="379">
        <v>12999273205.510283</v>
      </c>
      <c r="L4913" s="379">
        <v>0</v>
      </c>
      <c r="M4913" s="379">
        <v>1122816212591.8586</v>
      </c>
      <c r="N4913" s="379">
        <v>52018264944.187904</v>
      </c>
      <c r="O4913" s="376">
        <v>124753.94686425201</v>
      </c>
      <c r="P4913" s="376">
        <v>832849.08882852294</v>
      </c>
      <c r="Q4913" s="376">
        <v>349699.23107018095</v>
      </c>
      <c r="R4913" s="379">
        <v>1674274612619.0146</v>
      </c>
      <c r="S4913" s="377">
        <v>0.63520144824345071</v>
      </c>
      <c r="T4913" s="377">
        <v>0.43528607852473128</v>
      </c>
      <c r="U4913" s="376">
        <v>17.999652693631361</v>
      </c>
      <c r="V4913" s="379">
        <v>14545352775811.529</v>
      </c>
      <c r="W4913" s="375">
        <v>4162.9878696693922</v>
      </c>
      <c r="X4913" s="378">
        <v>4.0280320222747634E-2</v>
      </c>
      <c r="Y4913" s="379">
        <v>610698810032.71729</v>
      </c>
      <c r="Z4913" s="379">
        <v>0</v>
      </c>
      <c r="AA4913" s="379">
        <v>6834606852.461853</v>
      </c>
      <c r="AB4913" s="379">
        <v>89171050320.230255</v>
      </c>
      <c r="AC4913" s="379">
        <v>7467375045.4333391</v>
      </c>
      <c r="AD4913" s="379">
        <v>14616588249.601709</v>
      </c>
      <c r="AE4913" s="379">
        <v>728788430500.44446</v>
      </c>
      <c r="AF4913" s="379">
        <v>13117938636144.697</v>
      </c>
      <c r="AG4913" s="379">
        <v>1349239301407.8157</v>
      </c>
      <c r="AH4913" s="379">
        <v>11603277390621.629</v>
      </c>
      <c r="AI4913" s="379">
        <v>0</v>
      </c>
      <c r="AJ4913" s="379">
        <v>68346068524.61853</v>
      </c>
      <c r="AK4913" s="379">
        <v>97075875590.633408</v>
      </c>
      <c r="AL4913" s="379">
        <v>29974.647998133634</v>
      </c>
      <c r="AM4913" s="377">
        <v>0.54389917351033568</v>
      </c>
      <c r="AN4913" s="376">
        <v>6.4932198207021026</v>
      </c>
      <c r="AO4913" s="406">
        <v>2.0000000000000001E-4</v>
      </c>
    </row>
    <row r="4914" spans="1:41" x14ac:dyDescent="0.2">
      <c r="A4914" s="380">
        <v>4910</v>
      </c>
      <c r="B4914" s="377">
        <v>0.41102414442901508</v>
      </c>
      <c r="C4914" s="376">
        <v>7252.237192320692</v>
      </c>
      <c r="D4914" s="377">
        <v>0.51047876164881745</v>
      </c>
      <c r="E4914" s="377">
        <v>1.3900947434794952E-2</v>
      </c>
      <c r="F4914" s="400">
        <v>2026.65</v>
      </c>
      <c r="G4914" s="379">
        <v>337376598704.55914</v>
      </c>
      <c r="H4914" s="376">
        <v>14966906.168776752</v>
      </c>
      <c r="I4914" s="379">
        <v>376494858513.57471</v>
      </c>
      <c r="J4914" s="377">
        <v>0.1401532374410549</v>
      </c>
      <c r="K4914" s="379">
        <v>9992226260.5203323</v>
      </c>
      <c r="L4914" s="379">
        <v>1554995.6923894153</v>
      </c>
      <c r="M4914" s="379">
        <v>851328014395.64807</v>
      </c>
      <c r="N4914" s="379">
        <v>120483065580.7606</v>
      </c>
      <c r="O4914" s="376">
        <v>130000</v>
      </c>
      <c r="P4914" s="376">
        <v>1554714.9617728125</v>
      </c>
      <c r="Q4914" s="376">
        <v>816850.85927241866</v>
      </c>
      <c r="R4914" s="379">
        <v>1358299719746.1958</v>
      </c>
      <c r="S4914" s="377">
        <v>0.56919782116032624</v>
      </c>
      <c r="T4914" s="377">
        <v>0.27765882709864259</v>
      </c>
      <c r="U4914" s="376">
        <v>18.323642638832094</v>
      </c>
      <c r="V4914" s="379">
        <v>7559043412205.0791</v>
      </c>
      <c r="W4914" s="375">
        <v>2159.3460309546899</v>
      </c>
      <c r="X4914" s="378">
        <v>4.0326591989222289E-2</v>
      </c>
      <c r="Y4914" s="379">
        <v>337375982469.4646</v>
      </c>
      <c r="Z4914" s="379">
        <v>616235.09456350643</v>
      </c>
      <c r="AA4914" s="379">
        <v>5493402589.9949503</v>
      </c>
      <c r="AB4914" s="379">
        <v>11943230898.155037</v>
      </c>
      <c r="AC4914" s="379">
        <v>6409332537.3395872</v>
      </c>
      <c r="AD4914" s="379">
        <v>15921342303.094967</v>
      </c>
      <c r="AE4914" s="379">
        <v>377143907033.14368</v>
      </c>
      <c r="AF4914" s="379">
        <v>6910650175888.2383</v>
      </c>
      <c r="AG4914" s="379">
        <v>362239451616.25006</v>
      </c>
      <c r="AH4914" s="379">
        <v>6410143666919.8271</v>
      </c>
      <c r="AI4914" s="379">
        <v>11708466.796706622</v>
      </c>
      <c r="AJ4914" s="379">
        <v>54934025899.949501</v>
      </c>
      <c r="AK4914" s="379">
        <v>83321322985.414627</v>
      </c>
      <c r="AL4914" s="379">
        <v>25155.15593322823</v>
      </c>
      <c r="AM4914" s="377">
        <v>0.39629376311428621</v>
      </c>
      <c r="AN4914" s="376">
        <v>8.2639400488576378</v>
      </c>
      <c r="AO4914" s="406">
        <v>2.0000000000000001E-4</v>
      </c>
    </row>
    <row r="4915" spans="1:41" x14ac:dyDescent="0.2">
      <c r="A4915" s="380">
        <v>4911</v>
      </c>
      <c r="B4915" s="377">
        <v>0.41042558400201073</v>
      </c>
      <c r="C4915" s="376">
        <v>3435.3221475387404</v>
      </c>
      <c r="D4915" s="377">
        <v>0.2921085767035827</v>
      </c>
      <c r="E4915" s="377">
        <v>2.6365421190532035E-2</v>
      </c>
      <c r="F4915" s="400">
        <v>2025.75</v>
      </c>
      <c r="G4915" s="379">
        <v>398590326386.34235</v>
      </c>
      <c r="H4915" s="376">
        <v>6736034.9723554673</v>
      </c>
      <c r="I4915" s="379">
        <v>283541631261.48273</v>
      </c>
      <c r="J4915" s="377">
        <v>0.41042558400201079</v>
      </c>
      <c r="K4915" s="379">
        <v>7783850520.4117575</v>
      </c>
      <c r="L4915" s="379">
        <v>0</v>
      </c>
      <c r="M4915" s="379">
        <v>844257173421.0531</v>
      </c>
      <c r="N4915" s="379">
        <v>47876415758.64547</v>
      </c>
      <c r="O4915" s="376">
        <v>127653.77365596572</v>
      </c>
      <c r="P4915" s="376">
        <v>827756.1938905397</v>
      </c>
      <c r="Q4915" s="376">
        <v>366468.32138998265</v>
      </c>
      <c r="R4915" s="379">
        <v>1183459070961.5933</v>
      </c>
      <c r="S4915" s="377">
        <v>0.68567728376828541</v>
      </c>
      <c r="T4915" s="377">
        <v>0.43675428990939313</v>
      </c>
      <c r="U4915" s="376">
        <v>17.59421239450749</v>
      </c>
      <c r="V4915" s="379">
        <v>10229473499858.33</v>
      </c>
      <c r="W4915" s="375">
        <v>2923.0610896592339</v>
      </c>
      <c r="X4915" s="378">
        <v>4.0558665412857312E-2</v>
      </c>
      <c r="Y4915" s="379">
        <v>398590326386.34235</v>
      </c>
      <c r="Z4915" s="379">
        <v>0</v>
      </c>
      <c r="AA4915" s="379">
        <v>5627220074.3854218</v>
      </c>
      <c r="AB4915" s="379">
        <v>95719328695.067719</v>
      </c>
      <c r="AC4915" s="379">
        <v>9457952466.4580173</v>
      </c>
      <c r="AD4915" s="379">
        <v>7485998552.4072876</v>
      </c>
      <c r="AE4915" s="379">
        <v>516880826174.66077</v>
      </c>
      <c r="AF4915" s="379">
        <v>9094111038365.4883</v>
      </c>
      <c r="AG4915" s="379">
        <v>1341669254217.175</v>
      </c>
      <c r="AH4915" s="379">
        <v>7573216201340.5049</v>
      </c>
      <c r="AI4915" s="379">
        <v>0</v>
      </c>
      <c r="AJ4915" s="379">
        <v>56272200743.854218</v>
      </c>
      <c r="AK4915" s="379">
        <v>122953382063.95422</v>
      </c>
      <c r="AL4915" s="379">
        <v>42093.254032250588</v>
      </c>
      <c r="AM4915" s="377">
        <v>0.4721195613549794</v>
      </c>
      <c r="AN4915" s="376">
        <v>7.3323788325847143</v>
      </c>
      <c r="AO4915" s="406">
        <v>2.0000000000000001E-4</v>
      </c>
    </row>
    <row r="4916" spans="1:41" x14ac:dyDescent="0.2">
      <c r="A4916" s="380">
        <v>4912</v>
      </c>
      <c r="B4916" s="377">
        <v>0.33494737783820777</v>
      </c>
      <c r="C4916" s="376">
        <v>6011.8257371073087</v>
      </c>
      <c r="D4916" s="377">
        <v>0.5171496480340374</v>
      </c>
      <c r="E4916" s="377">
        <v>2.9633203921157539E-2</v>
      </c>
      <c r="F4916" s="400">
        <v>2026.54</v>
      </c>
      <c r="G4916" s="379">
        <v>378270530097.54749</v>
      </c>
      <c r="H4916" s="376">
        <v>15360737.135794565</v>
      </c>
      <c r="I4916" s="379">
        <v>380758150249.85333</v>
      </c>
      <c r="J4916" s="377">
        <v>0.10655175436219522</v>
      </c>
      <c r="K4916" s="379">
        <v>7739213139.1578407</v>
      </c>
      <c r="L4916" s="379">
        <v>0</v>
      </c>
      <c r="M4916" s="379">
        <v>647863555252.66101</v>
      </c>
      <c r="N4916" s="379">
        <v>103142900249.67384</v>
      </c>
      <c r="O4916" s="376">
        <v>62243.849167519438</v>
      </c>
      <c r="P4916" s="376">
        <v>1310550.5462753857</v>
      </c>
      <c r="Q4916" s="376">
        <v>653625.76427134813</v>
      </c>
      <c r="R4916" s="379">
        <v>1139503818891.3462</v>
      </c>
      <c r="S4916" s="377">
        <v>0.51825615695203642</v>
      </c>
      <c r="T4916" s="377">
        <v>0.34714358527663414</v>
      </c>
      <c r="U4916" s="376">
        <v>18.747035498805083</v>
      </c>
      <c r="V4916" s="379">
        <v>8083676881521.2217</v>
      </c>
      <c r="W4916" s="375">
        <v>2311.4078589821115</v>
      </c>
      <c r="X4916" s="378">
        <v>3.9486202138155221E-2</v>
      </c>
      <c r="Y4916" s="379">
        <v>378270530097.54749</v>
      </c>
      <c r="Z4916" s="379">
        <v>0</v>
      </c>
      <c r="AA4916" s="379">
        <v>4186241721.340765</v>
      </c>
      <c r="AB4916" s="379">
        <v>-821422825.54759598</v>
      </c>
      <c r="AC4916" s="379">
        <v>-432320177.9449904</v>
      </c>
      <c r="AD4916" s="379">
        <v>14368412310.962648</v>
      </c>
      <c r="AE4916" s="379">
        <v>395571441126.35828</v>
      </c>
      <c r="AF4916" s="379">
        <v>7415791849109.3242</v>
      </c>
      <c r="AG4916" s="379">
        <v>186789360042.51443</v>
      </c>
      <c r="AH4916" s="379">
        <v>7187140071853.4023</v>
      </c>
      <c r="AI4916" s="379">
        <v>0</v>
      </c>
      <c r="AJ4916" s="379">
        <v>41862417213.407654</v>
      </c>
      <c r="AK4916" s="379">
        <v>0</v>
      </c>
      <c r="AL4916" s="379">
        <v>24787.752494155149</v>
      </c>
      <c r="AM4916" s="377">
        <v>0.58387376019326376</v>
      </c>
      <c r="AN4916" s="376">
        <v>5.4298367964890568</v>
      </c>
      <c r="AO4916" s="406">
        <v>2.0000000000000001E-4</v>
      </c>
    </row>
    <row r="4917" spans="1:41" x14ac:dyDescent="0.2">
      <c r="A4917" s="380">
        <v>4913</v>
      </c>
      <c r="B4917" s="377">
        <v>0.24020763943857276</v>
      </c>
      <c r="C4917" s="376">
        <v>6257.6689960991225</v>
      </c>
      <c r="D4917" s="377">
        <v>0.10770274878001795</v>
      </c>
      <c r="E4917" s="377">
        <v>7.0544681561904327E-2</v>
      </c>
      <c r="F4917" s="400">
        <v>2026.25</v>
      </c>
      <c r="G4917" s="379">
        <v>322211713358.13788</v>
      </c>
      <c r="H4917" s="376">
        <v>3212775.3552210936</v>
      </c>
      <c r="I4917" s="379">
        <v>167121538300.8071</v>
      </c>
      <c r="J4917" s="377">
        <v>0.24020763943857282</v>
      </c>
      <c r="K4917" s="379">
        <v>5187274172.2415504</v>
      </c>
      <c r="L4917" s="379">
        <v>0</v>
      </c>
      <c r="M4917" s="379">
        <v>513092357770.737</v>
      </c>
      <c r="N4917" s="379">
        <v>210615098611.56073</v>
      </c>
      <c r="O4917" s="376">
        <v>111564.46651771176</v>
      </c>
      <c r="P4917" s="376">
        <v>2233420.4611432599</v>
      </c>
      <c r="Q4917" s="376">
        <v>1359659.4521491732</v>
      </c>
      <c r="R4917" s="379">
        <v>896016268855.34644</v>
      </c>
      <c r="S4917" s="377">
        <v>0.54990849491244054</v>
      </c>
      <c r="T4917" s="377">
        <v>0.40721672819044591</v>
      </c>
      <c r="U4917" s="376">
        <v>18.277224675560177</v>
      </c>
      <c r="V4917" s="379">
        <v>7373407030158.5156</v>
      </c>
      <c r="W4917" s="375">
        <v>2107.5120173057589</v>
      </c>
      <c r="X4917" s="378">
        <v>3.9811275842321456E-2</v>
      </c>
      <c r="Y4917" s="379">
        <v>322211713358.13788</v>
      </c>
      <c r="Z4917" s="379">
        <v>0</v>
      </c>
      <c r="AA4917" s="379">
        <v>2584821929.1499705</v>
      </c>
      <c r="AB4917" s="379">
        <v>16038150637.203005</v>
      </c>
      <c r="AC4917" s="379">
        <v>15271236348.097591</v>
      </c>
      <c r="AD4917" s="379">
        <v>8766891136.0966625</v>
      </c>
      <c r="AE4917" s="379">
        <v>364872813408.68512</v>
      </c>
      <c r="AF4917" s="379">
        <v>6668862388674.2842</v>
      </c>
      <c r="AG4917" s="379">
        <v>322465543052.89569</v>
      </c>
      <c r="AH4917" s="379">
        <v>6122022553804.6201</v>
      </c>
      <c r="AI4917" s="379">
        <v>0</v>
      </c>
      <c r="AJ4917" s="379">
        <v>25848219291.499706</v>
      </c>
      <c r="AK4917" s="379">
        <v>198526072525.26868</v>
      </c>
      <c r="AL4917" s="379">
        <v>52017.81009344996</v>
      </c>
      <c r="AM4917" s="377">
        <v>0.62797995035059639</v>
      </c>
      <c r="AN4917" s="376">
        <v>6.0237256440513827</v>
      </c>
      <c r="AO4917" s="406">
        <v>2.0000000000000001E-4</v>
      </c>
    </row>
    <row r="4918" spans="1:41" x14ac:dyDescent="0.2">
      <c r="A4918" s="380">
        <v>4914</v>
      </c>
      <c r="B4918" s="377">
        <v>0.63136514696369672</v>
      </c>
      <c r="C4918" s="376">
        <v>5165.9236644450548</v>
      </c>
      <c r="D4918" s="377">
        <v>0.3565054634698373</v>
      </c>
      <c r="E4918" s="377">
        <v>0</v>
      </c>
      <c r="F4918" s="400">
        <v>2025.49</v>
      </c>
      <c r="G4918" s="379">
        <v>469820661005.19043</v>
      </c>
      <c r="H4918" s="376">
        <v>8709026.2143333703</v>
      </c>
      <c r="I4918" s="379">
        <v>310325024500.08002</v>
      </c>
      <c r="J4918" s="377">
        <v>0.36777198560145252</v>
      </c>
      <c r="K4918" s="379">
        <v>10569424382.748678</v>
      </c>
      <c r="L4918" s="379">
        <v>0</v>
      </c>
      <c r="M4918" s="379">
        <v>781297789184.31641</v>
      </c>
      <c r="N4918" s="379">
        <v>34139207182.148731</v>
      </c>
      <c r="O4918" s="376">
        <v>85145.966554699291</v>
      </c>
      <c r="P4918" s="376">
        <v>644787.27994181891</v>
      </c>
      <c r="Q4918" s="376">
        <v>250367.77485421998</v>
      </c>
      <c r="R4918" s="379">
        <v>1136331445249.2939</v>
      </c>
      <c r="S4918" s="377">
        <v>0.66487240014316717</v>
      </c>
      <c r="T4918" s="377">
        <v>0.50969180718899643</v>
      </c>
      <c r="U4918" s="376">
        <v>17.832700831969877</v>
      </c>
      <c r="V4918" s="379">
        <v>11501571881241.953</v>
      </c>
      <c r="W4918" s="375">
        <v>3291.0669208339846</v>
      </c>
      <c r="X4918" s="378">
        <v>4.0425841790116816E-2</v>
      </c>
      <c r="Y4918" s="379">
        <v>469820661005.19043</v>
      </c>
      <c r="Z4918" s="379">
        <v>0</v>
      </c>
      <c r="AA4918" s="379">
        <v>6641987534.8734608</v>
      </c>
      <c r="AB4918" s="379">
        <v>88250366196.671417</v>
      </c>
      <c r="AC4918" s="379">
        <v>5691818693.5311861</v>
      </c>
      <c r="AD4918" s="379">
        <v>8773994464.5303593</v>
      </c>
      <c r="AE4918" s="379">
        <v>579178827894.79675</v>
      </c>
      <c r="AF4918" s="379">
        <v>10328322766058.881</v>
      </c>
      <c r="AG4918" s="379">
        <v>1261316688595.623</v>
      </c>
      <c r="AH4918" s="379">
        <v>8926592559098.6172</v>
      </c>
      <c r="AI4918" s="379">
        <v>0</v>
      </c>
      <c r="AJ4918" s="379">
        <v>66419875348.734604</v>
      </c>
      <c r="AK4918" s="379">
        <v>73993643015.905426</v>
      </c>
      <c r="AL4918" s="379">
        <v>35632.574396129974</v>
      </c>
      <c r="AM4918" s="377">
        <v>0.60133366241275099</v>
      </c>
      <c r="AN4918" s="376">
        <v>6.1437832985194527</v>
      </c>
      <c r="AO4918" s="406">
        <v>2.0000000000000001E-4</v>
      </c>
    </row>
    <row r="4919" spans="1:41" x14ac:dyDescent="0.2">
      <c r="A4919" s="380">
        <v>4915</v>
      </c>
      <c r="B4919" s="377">
        <v>0.56069941441352433</v>
      </c>
      <c r="C4919" s="376">
        <v>4797.8025217363183</v>
      </c>
      <c r="D4919" s="377">
        <v>0.51359929180999964</v>
      </c>
      <c r="E4919" s="377">
        <v>3.7231255866632243E-2</v>
      </c>
      <c r="F4919" s="400">
        <v>2025.38</v>
      </c>
      <c r="G4919" s="379">
        <v>562351862081.67883</v>
      </c>
      <c r="H4919" s="376">
        <v>15184797.79769586</v>
      </c>
      <c r="I4919" s="379">
        <v>432290849630.67273</v>
      </c>
      <c r="J4919" s="377">
        <v>0.18003346580629465</v>
      </c>
      <c r="K4919" s="379">
        <v>9892654724.4688549</v>
      </c>
      <c r="L4919" s="379">
        <v>0</v>
      </c>
      <c r="M4919" s="379">
        <v>903798495579.09949</v>
      </c>
      <c r="N4919" s="379">
        <v>329012719780.39368</v>
      </c>
      <c r="O4919" s="376">
        <v>97290.82443568985</v>
      </c>
      <c r="P4919" s="376">
        <v>3054117.3719274327</v>
      </c>
      <c r="Q4919" s="376">
        <v>1874444.2459408252</v>
      </c>
      <c r="R4919" s="379">
        <v>1674994719714.6348</v>
      </c>
      <c r="S4919" s="377">
        <v>0.53252753605048908</v>
      </c>
      <c r="T4919" s="377">
        <v>0.37723910151740331</v>
      </c>
      <c r="U4919" s="376">
        <v>18.317883343084713</v>
      </c>
      <c r="V4919" s="379">
        <v>12982395730939.705</v>
      </c>
      <c r="W4919" s="375">
        <v>3714.9531790844512</v>
      </c>
      <c r="X4919" s="378">
        <v>3.91356164582548E-2</v>
      </c>
      <c r="Y4919" s="379">
        <v>562351862081.67883</v>
      </c>
      <c r="Z4919" s="379">
        <v>0</v>
      </c>
      <c r="AA4919" s="379">
        <v>4627198452.2032661</v>
      </c>
      <c r="AB4919" s="379">
        <v>25496136704.683887</v>
      </c>
      <c r="AC4919" s="379">
        <v>25884880307.54211</v>
      </c>
      <c r="AD4919" s="379">
        <v>13513425565.435511</v>
      </c>
      <c r="AE4919" s="379">
        <v>631873503111.54358</v>
      </c>
      <c r="AF4919" s="379">
        <v>11574585117583.531</v>
      </c>
      <c r="AG4919" s="379">
        <v>507124309511.55219</v>
      </c>
      <c r="AH4919" s="379">
        <v>10684685379551.898</v>
      </c>
      <c r="AI4919" s="379">
        <v>0</v>
      </c>
      <c r="AJ4919" s="379">
        <v>46271984522.032661</v>
      </c>
      <c r="AK4919" s="379">
        <v>336503443998.04742</v>
      </c>
      <c r="AL4919" s="379">
        <v>28468.660260742392</v>
      </c>
      <c r="AM4919" s="377">
        <v>0.62220933629830588</v>
      </c>
      <c r="AN4919" s="376">
        <v>7.7496820372273119</v>
      </c>
      <c r="AO4919" s="406">
        <v>2.0000000000000001E-4</v>
      </c>
    </row>
    <row r="4920" spans="1:41" x14ac:dyDescent="0.2">
      <c r="A4920" s="380">
        <v>4916</v>
      </c>
      <c r="B4920" s="377">
        <v>0.55524983157673191</v>
      </c>
      <c r="C4920" s="376">
        <v>6816.3095485447038</v>
      </c>
      <c r="D4920" s="377">
        <v>0.36288876503737472</v>
      </c>
      <c r="E4920" s="377">
        <v>9.83073973440096E-3</v>
      </c>
      <c r="F4920" s="400">
        <v>2025.26</v>
      </c>
      <c r="G4920" s="379">
        <v>350293062021.87683</v>
      </c>
      <c r="H4920" s="376">
        <v>8856085.3094921019</v>
      </c>
      <c r="I4920" s="379">
        <v>319461309205.2074</v>
      </c>
      <c r="J4920" s="377">
        <v>0.39622899386177213</v>
      </c>
      <c r="K4920" s="379">
        <v>6245650320.3197126</v>
      </c>
      <c r="L4920" s="379">
        <v>0</v>
      </c>
      <c r="M4920" s="379">
        <v>718979737860.74072</v>
      </c>
      <c r="N4920" s="379">
        <v>26415368213.410954</v>
      </c>
      <c r="O4920" s="376">
        <v>89662.860067654619</v>
      </c>
      <c r="P4920" s="376">
        <v>576935.97487306187</v>
      </c>
      <c r="Q4920" s="376">
        <v>210594.00673950612</v>
      </c>
      <c r="R4920" s="379">
        <v>1071102065599.6788</v>
      </c>
      <c r="S4920" s="377">
        <v>0.66568274662136195</v>
      </c>
      <c r="T4920" s="377">
        <v>0.4224882505555474</v>
      </c>
      <c r="U4920" s="376">
        <v>17.618909652470183</v>
      </c>
      <c r="V4920" s="379">
        <v>9028938560474.1074</v>
      </c>
      <c r="W4920" s="375">
        <v>2578.2665377266194</v>
      </c>
      <c r="X4920" s="378">
        <v>4.029623384790177E-2</v>
      </c>
      <c r="Y4920" s="379">
        <v>350293062021.87683</v>
      </c>
      <c r="Z4920" s="379">
        <v>0</v>
      </c>
      <c r="AA4920" s="379">
        <v>3857416679.5771198</v>
      </c>
      <c r="AB4920" s="379">
        <v>85403239098.40593</v>
      </c>
      <c r="AC4920" s="379">
        <v>3414743666.5278778</v>
      </c>
      <c r="AD4920" s="379">
        <v>9559576395.2536602</v>
      </c>
      <c r="AE4920" s="379">
        <v>452528037861.64148</v>
      </c>
      <c r="AF4920" s="379">
        <v>7973050614293.8682</v>
      </c>
      <c r="AG4920" s="379">
        <v>1234516601417.5747</v>
      </c>
      <c r="AH4920" s="379">
        <v>6655568178415.6602</v>
      </c>
      <c r="AI4920" s="379">
        <v>0</v>
      </c>
      <c r="AJ4920" s="379">
        <v>38574166795.771194</v>
      </c>
      <c r="AK4920" s="379">
        <v>44391667664.862411</v>
      </c>
      <c r="AL4920" s="379">
        <v>36072.519407960463</v>
      </c>
      <c r="AM4920" s="377">
        <v>0.48720853116687574</v>
      </c>
      <c r="AN4920" s="376">
        <v>7.6627602162261335</v>
      </c>
      <c r="AO4920" s="406">
        <v>2.0000000000000001E-4</v>
      </c>
    </row>
    <row r="4921" spans="1:41" x14ac:dyDescent="0.2">
      <c r="A4921" s="380">
        <v>4917</v>
      </c>
      <c r="B4921" s="377">
        <v>0.2867720279285505</v>
      </c>
      <c r="C4921" s="376">
        <v>5727.6759225972655</v>
      </c>
      <c r="D4921" s="377">
        <v>0.5751780284908764</v>
      </c>
      <c r="E4921" s="377">
        <v>7.9943893646699897E-3</v>
      </c>
      <c r="F4921" s="400">
        <v>2025.96</v>
      </c>
      <c r="G4921" s="379">
        <v>652180531663.82263</v>
      </c>
      <c r="H4921" s="376">
        <v>18317396.429887217</v>
      </c>
      <c r="I4921" s="379">
        <v>455826919564.38824</v>
      </c>
      <c r="J4921" s="377">
        <v>0.12936607952897561</v>
      </c>
      <c r="K4921" s="379">
        <v>10569889220.13459</v>
      </c>
      <c r="L4921" s="379">
        <v>0</v>
      </c>
      <c r="M4921" s="379">
        <v>1144207571026.6033</v>
      </c>
      <c r="N4921" s="379">
        <v>68992107414.5952</v>
      </c>
      <c r="O4921" s="376">
        <v>101766.27927694013</v>
      </c>
      <c r="P4921" s="376">
        <v>973305.01534839883</v>
      </c>
      <c r="Q4921" s="376">
        <v>432075.74389497074</v>
      </c>
      <c r="R4921" s="379">
        <v>1679596487225.7212</v>
      </c>
      <c r="S4921" s="377">
        <v>0.59725858729617054</v>
      </c>
      <c r="T4921" s="377">
        <v>0.40643947881810705</v>
      </c>
      <c r="U4921" s="376">
        <v>18.703715759791738</v>
      </c>
      <c r="V4921" s="379">
        <v>13972393035398.301</v>
      </c>
      <c r="W4921" s="375">
        <v>3997.593499368103</v>
      </c>
      <c r="X4921" s="378">
        <v>3.9303386601129572E-2</v>
      </c>
      <c r="Y4921" s="379">
        <v>652180531663.82263</v>
      </c>
      <c r="Z4921" s="379">
        <v>0</v>
      </c>
      <c r="AA4921" s="379">
        <v>6472327139.0185184</v>
      </c>
      <c r="AB4921" s="379">
        <v>6414010221.8339863</v>
      </c>
      <c r="AC4921" s="379">
        <v>1863490688.2058873</v>
      </c>
      <c r="AD4921" s="379">
        <v>15723961179.864351</v>
      </c>
      <c r="AE4921" s="379">
        <v>682654320892.74548</v>
      </c>
      <c r="AF4921" s="379">
        <v>12768172380171.57</v>
      </c>
      <c r="AG4921" s="379">
        <v>287793628222.07837</v>
      </c>
      <c r="AH4921" s="379">
        <v>12391430101612.631</v>
      </c>
      <c r="AI4921" s="379">
        <v>0</v>
      </c>
      <c r="AJ4921" s="379">
        <v>64723271390.185181</v>
      </c>
      <c r="AK4921" s="379">
        <v>24225378946.676537</v>
      </c>
      <c r="AL4921" s="379">
        <v>24884.918624169059</v>
      </c>
      <c r="AM4921" s="377">
        <v>0.5699844575217019</v>
      </c>
      <c r="AN4921" s="376">
        <v>5</v>
      </c>
      <c r="AO4921" s="406">
        <v>2.0000000000000001E-4</v>
      </c>
    </row>
    <row r="4922" spans="1:41" x14ac:dyDescent="0.2">
      <c r="A4922" s="380">
        <v>4918</v>
      </c>
      <c r="B4922" s="377">
        <v>0.36578433052619441</v>
      </c>
      <c r="C4922" s="376">
        <v>6046.9864232958917</v>
      </c>
      <c r="D4922" s="377">
        <v>0.46155085973741217</v>
      </c>
      <c r="E4922" s="377">
        <v>7.4413645875421701E-3</v>
      </c>
      <c r="F4922" s="400">
        <v>2025.69</v>
      </c>
      <c r="G4922" s="379">
        <v>526336202414.65826</v>
      </c>
      <c r="H4922" s="376">
        <v>12300136.694230521</v>
      </c>
      <c r="I4922" s="379">
        <v>376374009826.2002</v>
      </c>
      <c r="J4922" s="377">
        <v>0.26224536280520894</v>
      </c>
      <c r="K4922" s="379">
        <v>5855054105.9908791</v>
      </c>
      <c r="L4922" s="379">
        <v>0</v>
      </c>
      <c r="M4922" s="379">
        <v>1031344960974.8322</v>
      </c>
      <c r="N4922" s="379">
        <v>138115224039.71667</v>
      </c>
      <c r="O4922" s="376">
        <v>108351.68547174605</v>
      </c>
      <c r="P4922" s="376">
        <v>1687102.666300368</v>
      </c>
      <c r="Q4922" s="376">
        <v>913203.66159038525</v>
      </c>
      <c r="R4922" s="379">
        <v>1551689248946.7397</v>
      </c>
      <c r="S4922" s="377">
        <v>0.62235465999699247</v>
      </c>
      <c r="T4922" s="377">
        <v>0.39965448910238038</v>
      </c>
      <c r="U4922" s="376">
        <v>18.079634546878609</v>
      </c>
      <c r="V4922" s="379">
        <v>12404457914550.477</v>
      </c>
      <c r="W4922" s="375">
        <v>3548.8962259892251</v>
      </c>
      <c r="X4922" s="378">
        <v>4.0203578737863864E-2</v>
      </c>
      <c r="Y4922" s="379">
        <v>526336202414.65826</v>
      </c>
      <c r="Z4922" s="379">
        <v>0</v>
      </c>
      <c r="AA4922" s="379">
        <v>2644936780.3239851</v>
      </c>
      <c r="AB4922" s="379">
        <v>58573466430.990982</v>
      </c>
      <c r="AC4922" s="379">
        <v>19202868933.76667</v>
      </c>
      <c r="AD4922" s="379">
        <v>13382099473.725544</v>
      </c>
      <c r="AE4922" s="379">
        <v>620139574033.46558</v>
      </c>
      <c r="AF4922" s="379">
        <v>11211896866582.029</v>
      </c>
      <c r="AG4922" s="379">
        <v>935422356761.31482</v>
      </c>
      <c r="AH4922" s="379">
        <v>10000387845878.508</v>
      </c>
      <c r="AI4922" s="379">
        <v>0</v>
      </c>
      <c r="AJ4922" s="379">
        <v>26449367803.239853</v>
      </c>
      <c r="AK4922" s="379">
        <v>249637296138.96671</v>
      </c>
      <c r="AL4922" s="379">
        <v>30599.172934617993</v>
      </c>
      <c r="AM4922" s="377">
        <v>0.51033962673086875</v>
      </c>
      <c r="AN4922" s="376">
        <v>5.0739129832089889</v>
      </c>
      <c r="AO4922" s="406">
        <v>2.0000000000000001E-4</v>
      </c>
    </row>
    <row r="4923" spans="1:41" x14ac:dyDescent="0.2">
      <c r="A4923" s="380">
        <v>4919</v>
      </c>
      <c r="B4923" s="377">
        <v>0.45074357914462354</v>
      </c>
      <c r="C4923" s="376">
        <v>4766.2865916341752</v>
      </c>
      <c r="D4923" s="377">
        <v>0.43459171494290971</v>
      </c>
      <c r="E4923" s="377">
        <v>3.517450089742237E-2</v>
      </c>
      <c r="F4923" s="400">
        <v>2025.61</v>
      </c>
      <c r="G4923" s="379">
        <v>569633015740.26709</v>
      </c>
      <c r="H4923" s="376">
        <v>11777661.24181227</v>
      </c>
      <c r="I4923" s="379">
        <v>355035645144.05493</v>
      </c>
      <c r="J4923" s="377">
        <v>0.29020748633307236</v>
      </c>
      <c r="K4923" s="379">
        <v>12165939005.784145</v>
      </c>
      <c r="L4923" s="379">
        <v>0</v>
      </c>
      <c r="M4923" s="379">
        <v>924667492696.64343</v>
      </c>
      <c r="N4923" s="379">
        <v>96068702219.497086</v>
      </c>
      <c r="O4923" s="376">
        <v>86170.437456215848</v>
      </c>
      <c r="P4923" s="376">
        <v>1375986.4872238198</v>
      </c>
      <c r="Q4923" s="376">
        <v>706523.47777634533</v>
      </c>
      <c r="R4923" s="379">
        <v>1387937779065.9795</v>
      </c>
      <c r="S4923" s="377">
        <v>0.63169107585625572</v>
      </c>
      <c r="T4923" s="377">
        <v>0.48205848501857446</v>
      </c>
      <c r="U4923" s="376">
        <v>18.081259150255988</v>
      </c>
      <c r="V4923" s="379">
        <v>13437622921097.129</v>
      </c>
      <c r="W4923" s="375">
        <v>3845.9744773465841</v>
      </c>
      <c r="X4923" s="378">
        <v>3.9983162520373532E-2</v>
      </c>
      <c r="Y4923" s="379">
        <v>569633015740.26709</v>
      </c>
      <c r="Z4923" s="379">
        <v>0</v>
      </c>
      <c r="AA4923" s="379">
        <v>6031449432.5585442</v>
      </c>
      <c r="AB4923" s="379">
        <v>66371655417.959465</v>
      </c>
      <c r="AC4923" s="379">
        <v>16352086114.948383</v>
      </c>
      <c r="AD4923" s="379">
        <v>10678976370.857388</v>
      </c>
      <c r="AE4923" s="379">
        <v>669067183076.59094</v>
      </c>
      <c r="AF4923" s="379">
        <v>12097577126139.607</v>
      </c>
      <c r="AG4923" s="379">
        <v>1001658213254.619</v>
      </c>
      <c r="AH4923" s="379">
        <v>10823027299065.074</v>
      </c>
      <c r="AI4923" s="379">
        <v>0</v>
      </c>
      <c r="AJ4923" s="379">
        <v>60314494325.585442</v>
      </c>
      <c r="AK4923" s="379">
        <v>212577119494.32898</v>
      </c>
      <c r="AL4923" s="379">
        <v>30144.834178421686</v>
      </c>
      <c r="AM4923" s="377">
        <v>0.61604092307714242</v>
      </c>
      <c r="AN4923" s="376">
        <v>5</v>
      </c>
      <c r="AO4923" s="406">
        <v>2.0000000000000001E-4</v>
      </c>
    </row>
    <row r="4924" spans="1:41" x14ac:dyDescent="0.2">
      <c r="A4924" s="380">
        <v>4920</v>
      </c>
      <c r="B4924" s="377">
        <v>0.35281434951847973</v>
      </c>
      <c r="C4924" s="376">
        <v>4337.5736482669781</v>
      </c>
      <c r="D4924" s="377">
        <v>0.57844729507043691</v>
      </c>
      <c r="E4924" s="377">
        <v>1.0943836764442836E-2</v>
      </c>
      <c r="F4924" s="400">
        <v>2025.07</v>
      </c>
      <c r="G4924" s="379">
        <v>719046635525.5769</v>
      </c>
      <c r="H4924" s="376">
        <v>18410781.398033094</v>
      </c>
      <c r="I4924" s="379">
        <v>143939342756.48389</v>
      </c>
      <c r="J4924" s="377">
        <v>0.1628321028205636</v>
      </c>
      <c r="K4924" s="379">
        <v>9374335523.6688175</v>
      </c>
      <c r="L4924" s="379">
        <v>0</v>
      </c>
      <c r="M4924" s="379">
        <v>1226749364068.2532</v>
      </c>
      <c r="N4924" s="379">
        <v>241466795594.00812</v>
      </c>
      <c r="O4924" s="376">
        <v>72982.274250040966</v>
      </c>
      <c r="P4924" s="376">
        <v>2637144.7125285976</v>
      </c>
      <c r="Q4924" s="376">
        <v>1560583.1958321233</v>
      </c>
      <c r="R4924" s="379">
        <v>1621529837942.4138</v>
      </c>
      <c r="S4924" s="377">
        <v>0.65863512259924084</v>
      </c>
      <c r="T4924" s="377">
        <v>0.47705108955415798</v>
      </c>
      <c r="U4924" s="376">
        <v>18.565979285017416</v>
      </c>
      <c r="V4924" s="379">
        <v>15745748422785.48</v>
      </c>
      <c r="W4924" s="375">
        <v>4503.2161902063708</v>
      </c>
      <c r="X4924" s="378">
        <v>3.949467037010105E-2</v>
      </c>
      <c r="Y4924" s="379">
        <v>719046635525.5769</v>
      </c>
      <c r="Z4924" s="379">
        <v>0</v>
      </c>
      <c r="AA4924" s="379">
        <v>2900733209.1190772</v>
      </c>
      <c r="AB4924" s="379">
        <v>12527062881.453793</v>
      </c>
      <c r="AC4924" s="379">
        <v>23259696469.768162</v>
      </c>
      <c r="AD4924" s="379">
        <v>15818447849.087896</v>
      </c>
      <c r="AE4924" s="379">
        <v>773552575935.00574</v>
      </c>
      <c r="AF4924" s="379">
        <v>14361761100681.18</v>
      </c>
      <c r="AG4924" s="379">
        <v>368491639497.04193</v>
      </c>
      <c r="AH4924" s="379">
        <v>13661886074985.961</v>
      </c>
      <c r="AI4924" s="379">
        <v>0</v>
      </c>
      <c r="AJ4924" s="379">
        <v>29007332091.190773</v>
      </c>
      <c r="AK4924" s="379">
        <v>302376054106.98608</v>
      </c>
      <c r="AL4924" s="379">
        <v>25442.744764799369</v>
      </c>
      <c r="AM4924" s="377">
        <v>0.58613980702709456</v>
      </c>
      <c r="AN4924" s="376">
        <v>5</v>
      </c>
      <c r="AO4924" s="406">
        <v>2.0000000000000001E-4</v>
      </c>
    </row>
    <row r="4925" spans="1:41" x14ac:dyDescent="0.2">
      <c r="A4925" s="380">
        <v>4921</v>
      </c>
      <c r="B4925" s="377">
        <v>0.47538736573461671</v>
      </c>
      <c r="C4925" s="376">
        <v>6246.8338869294712</v>
      </c>
      <c r="D4925" s="377">
        <v>0.61139048371072224</v>
      </c>
      <c r="E4925" s="377">
        <v>3.0557916011910019E-3</v>
      </c>
      <c r="F4925" s="400">
        <v>2027.3</v>
      </c>
      <c r="G4925" s="379">
        <v>238116832627.0369</v>
      </c>
      <c r="H4925" s="376">
        <v>20944234.412738021</v>
      </c>
      <c r="I4925" s="379">
        <v>396421439958.37421</v>
      </c>
      <c r="J4925" s="377">
        <v>3.6703090179950992E-2</v>
      </c>
      <c r="K4925" s="379">
        <v>9500596301.5590076</v>
      </c>
      <c r="L4925" s="379">
        <v>404937979.76014555</v>
      </c>
      <c r="M4925" s="379">
        <v>453552100752.77319</v>
      </c>
      <c r="N4925" s="379">
        <v>74267810532.304092</v>
      </c>
      <c r="O4925" s="376">
        <v>75143.84529884634</v>
      </c>
      <c r="P4925" s="376">
        <v>1269814.2213973622</v>
      </c>
      <c r="Q4925" s="376">
        <v>616847.83744209039</v>
      </c>
      <c r="R4925" s="379">
        <v>934146885524.77051</v>
      </c>
      <c r="S4925" s="377">
        <v>0.43085138996467343</v>
      </c>
      <c r="T4925" s="377">
        <v>0.23205925968729305</v>
      </c>
      <c r="U4925" s="376">
        <v>22.1763756782575</v>
      </c>
      <c r="V4925" s="379">
        <v>5217871154333.3633</v>
      </c>
      <c r="W4925" s="375">
        <v>1490.8431720688234</v>
      </c>
      <c r="X4925" s="378">
        <v>3.3935058947526069E-2</v>
      </c>
      <c r="Y4925" s="379">
        <v>237904428058.04929</v>
      </c>
      <c r="Z4925" s="379">
        <v>212404568.98761332</v>
      </c>
      <c r="AA4925" s="379">
        <v>4047706451.3729672</v>
      </c>
      <c r="AB4925" s="379">
        <v>-27171223912.880329</v>
      </c>
      <c r="AC4925" s="379">
        <v>-16880568618.935358</v>
      </c>
      <c r="AD4925" s="379">
        <v>18664688147.474567</v>
      </c>
      <c r="AE4925" s="379">
        <v>216777434694.06873</v>
      </c>
      <c r="AF4925" s="379">
        <v>4807337830344.5996</v>
      </c>
      <c r="AG4925" s="379">
        <v>242640945917.16937</v>
      </c>
      <c r="AH4925" s="379">
        <v>4520184133102.9365</v>
      </c>
      <c r="AI4925" s="379">
        <v>4035686810.7646532</v>
      </c>
      <c r="AJ4925" s="379">
        <v>40477064513.729675</v>
      </c>
      <c r="AK4925" s="379">
        <v>0</v>
      </c>
      <c r="AL4925" s="379">
        <v>18927.473410881787</v>
      </c>
      <c r="AM4925" s="377">
        <v>0.52453605145515281</v>
      </c>
      <c r="AN4925" s="376">
        <v>7.7770810626454754</v>
      </c>
      <c r="AO4925" s="406">
        <v>2.0000000000000001E-4</v>
      </c>
    </row>
    <row r="4926" spans="1:41" x14ac:dyDescent="0.2">
      <c r="A4926" s="380">
        <v>4922</v>
      </c>
      <c r="B4926" s="377">
        <v>0.47245096645809592</v>
      </c>
      <c r="C4926" s="376">
        <v>6304.5050020279086</v>
      </c>
      <c r="D4926" s="377">
        <v>0.1</v>
      </c>
      <c r="E4926" s="377">
        <v>1.7671905932174145E-3</v>
      </c>
      <c r="F4926" s="400">
        <v>2025.51</v>
      </c>
      <c r="G4926" s="379">
        <v>225620602594.52988</v>
      </c>
      <c r="H4926" s="376">
        <v>3097957.4251871207</v>
      </c>
      <c r="I4926" s="379">
        <v>160668271035.20923</v>
      </c>
      <c r="J4926" s="377">
        <v>0.4541784392273065</v>
      </c>
      <c r="K4926" s="379">
        <v>5604400595.6314545</v>
      </c>
      <c r="L4926" s="379">
        <v>0</v>
      </c>
      <c r="M4926" s="379">
        <v>446694285752.20129</v>
      </c>
      <c r="N4926" s="379">
        <v>268330785958.34924</v>
      </c>
      <c r="O4926" s="376">
        <v>88959.767740014329</v>
      </c>
      <c r="P4926" s="376">
        <v>3104836.813336296</v>
      </c>
      <c r="Q4926" s="376">
        <v>2007902.027651113</v>
      </c>
      <c r="R4926" s="379">
        <v>881297743341.39124</v>
      </c>
      <c r="S4926" s="377">
        <v>0.55648550351299264</v>
      </c>
      <c r="T4926" s="377">
        <v>0.37203388441041368</v>
      </c>
      <c r="U4926" s="376">
        <v>17.11688328176513</v>
      </c>
      <c r="V4926" s="379">
        <v>6437489902184.1445</v>
      </c>
      <c r="W4926" s="375">
        <v>1840.4669210610532</v>
      </c>
      <c r="X4926" s="378">
        <v>4.1107329241302053E-2</v>
      </c>
      <c r="Y4926" s="379">
        <v>225620602594.52988</v>
      </c>
      <c r="Z4926" s="379">
        <v>0</v>
      </c>
      <c r="AA4926" s="379">
        <v>1303432102.0985963</v>
      </c>
      <c r="AB4926" s="379">
        <v>50001596579.994728</v>
      </c>
      <c r="AC4926" s="379">
        <v>38815006009.812805</v>
      </c>
      <c r="AD4926" s="379">
        <v>12131985490.993574</v>
      </c>
      <c r="AE4926" s="379">
        <v>327872622777.42957</v>
      </c>
      <c r="AF4926" s="379">
        <v>5612157415367.4688</v>
      </c>
      <c r="AG4926" s="379">
        <v>807736566922.8479</v>
      </c>
      <c r="AH4926" s="379">
        <v>4286791449296.0679</v>
      </c>
      <c r="AI4926" s="379">
        <v>0</v>
      </c>
      <c r="AJ4926" s="379">
        <v>13034321020.985964</v>
      </c>
      <c r="AK4926" s="379">
        <v>504595078127.56647</v>
      </c>
      <c r="AL4926" s="379">
        <v>51862.646571233832</v>
      </c>
      <c r="AM4926" s="377">
        <v>0.50508952048625577</v>
      </c>
      <c r="AN4926" s="376">
        <v>7.5274721595309018</v>
      </c>
      <c r="AO4926" s="406">
        <v>2.0000000000000001E-4</v>
      </c>
    </row>
    <row r="4927" spans="1:41" x14ac:dyDescent="0.2">
      <c r="A4927" s="380">
        <v>4923</v>
      </c>
      <c r="B4927" s="377">
        <v>0.3908667609698061</v>
      </c>
      <c r="C4927" s="376">
        <v>5325.458858625595</v>
      </c>
      <c r="D4927" s="377">
        <v>0.35078611098076312</v>
      </c>
      <c r="E4927" s="377">
        <v>9.8777120495816117E-3</v>
      </c>
      <c r="F4927" s="400">
        <v>2025.41</v>
      </c>
      <c r="G4927" s="379">
        <v>434769229088.24164</v>
      </c>
      <c r="H4927" s="376">
        <v>8408357.5724191964</v>
      </c>
      <c r="I4927" s="379">
        <v>306692914498.71881</v>
      </c>
      <c r="J4927" s="377">
        <v>0.32561440840196421</v>
      </c>
      <c r="K4927" s="379">
        <v>9910596902.5291519</v>
      </c>
      <c r="L4927" s="379">
        <v>0</v>
      </c>
      <c r="M4927" s="379">
        <v>926804780128.09326</v>
      </c>
      <c r="N4927" s="379">
        <v>129135896131.80412</v>
      </c>
      <c r="O4927" s="376">
        <v>108410.0865295439</v>
      </c>
      <c r="P4927" s="376">
        <v>1492009.0423029161</v>
      </c>
      <c r="Q4927" s="376">
        <v>795283.83944256965</v>
      </c>
      <c r="R4927" s="379">
        <v>1372544187661.1453</v>
      </c>
      <c r="S4927" s="377">
        <v>0.63994086677370299</v>
      </c>
      <c r="T4927" s="377">
        <v>0.38993316730906047</v>
      </c>
      <c r="U4927" s="376">
        <v>17.842459916726817</v>
      </c>
      <c r="V4927" s="379">
        <v>10599318042405.518</v>
      </c>
      <c r="W4927" s="375">
        <v>3031.6087559244756</v>
      </c>
      <c r="X4927" s="378">
        <v>4.0580230515408065E-2</v>
      </c>
      <c r="Y4927" s="379">
        <v>434769229088.24164</v>
      </c>
      <c r="Z4927" s="379">
        <v>0</v>
      </c>
      <c r="AA4927" s="379">
        <v>5642798136.1112032</v>
      </c>
      <c r="AB4927" s="379">
        <v>66097609655.198654</v>
      </c>
      <c r="AC4927" s="379">
        <v>18202979826.676037</v>
      </c>
      <c r="AD4927" s="379">
        <v>10487885660.12434</v>
      </c>
      <c r="AE4927" s="379">
        <v>535200502366.35187</v>
      </c>
      <c r="AF4927" s="379">
        <v>9549293510883.6895</v>
      </c>
      <c r="AG4927" s="379">
        <v>995611439099.19897</v>
      </c>
      <c r="AH4927" s="379">
        <v>8260615352676.5908</v>
      </c>
      <c r="AI4927" s="379">
        <v>0</v>
      </c>
      <c r="AJ4927" s="379">
        <v>56427981361.11203</v>
      </c>
      <c r="AK4927" s="379">
        <v>236638737746.78848</v>
      </c>
      <c r="AL4927" s="379">
        <v>36474.770709647542</v>
      </c>
      <c r="AM4927" s="377">
        <v>0.46910551003864309</v>
      </c>
      <c r="AN4927" s="376">
        <v>5.3397341461212129</v>
      </c>
      <c r="AO4927" s="406">
        <v>2.0000000000000001E-4</v>
      </c>
    </row>
    <row r="4928" spans="1:41" x14ac:dyDescent="0.2">
      <c r="A4928" s="380">
        <v>4924</v>
      </c>
      <c r="B4928" s="377">
        <v>0.44039223514154996</v>
      </c>
      <c r="C4928" s="376">
        <v>5757.0265921270393</v>
      </c>
      <c r="D4928" s="377">
        <v>0.34179208317068455</v>
      </c>
      <c r="E4928" s="377">
        <v>0</v>
      </c>
      <c r="F4928" s="400">
        <v>2025.81</v>
      </c>
      <c r="G4928" s="379">
        <v>633055532498.16724</v>
      </c>
      <c r="H4928" s="376">
        <v>8428017.9985861648</v>
      </c>
      <c r="I4928" s="379">
        <v>350580217783.19751</v>
      </c>
      <c r="J4928" s="377">
        <v>0.42780974799204963</v>
      </c>
      <c r="K4928" s="379">
        <v>9870283788.950491</v>
      </c>
      <c r="L4928" s="379">
        <v>0</v>
      </c>
      <c r="M4928" s="379">
        <v>962403320863.07178</v>
      </c>
      <c r="N4928" s="379">
        <v>141874016707.96503</v>
      </c>
      <c r="O4928" s="376">
        <v>130000</v>
      </c>
      <c r="P4928" s="376">
        <v>1702087.0597087496</v>
      </c>
      <c r="Q4928" s="376">
        <v>940648.04745383654</v>
      </c>
      <c r="R4928" s="379">
        <v>1464727839143.1848</v>
      </c>
      <c r="S4928" s="377">
        <v>0.65633732669189626</v>
      </c>
      <c r="T4928" s="377">
        <v>0.53964571041032727</v>
      </c>
      <c r="U4928" s="376">
        <v>17.783889501231716</v>
      </c>
      <c r="V4928" s="379">
        <v>15799761125044.172</v>
      </c>
      <c r="W4928" s="375">
        <v>4515.8896606296976</v>
      </c>
      <c r="X4928" s="378">
        <v>4.0146818756129451E-2</v>
      </c>
      <c r="Y4928" s="379">
        <v>633055532498.16724</v>
      </c>
      <c r="Z4928" s="379">
        <v>0</v>
      </c>
      <c r="AA4928" s="379">
        <v>5661275003.1154242</v>
      </c>
      <c r="AB4928" s="379">
        <v>115505630500.69229</v>
      </c>
      <c r="AC4928" s="379">
        <v>25802685563.328777</v>
      </c>
      <c r="AD4928" s="379">
        <v>10408971746.903811</v>
      </c>
      <c r="AE4928" s="379">
        <v>790434095312.20752</v>
      </c>
      <c r="AF4928" s="379">
        <v>14056992609038.355</v>
      </c>
      <c r="AG4928" s="379">
        <v>1636889829218.7493</v>
      </c>
      <c r="AH4928" s="379">
        <v>12028055117465.178</v>
      </c>
      <c r="AI4928" s="379">
        <v>0</v>
      </c>
      <c r="AJ4928" s="379">
        <v>56612750031.154243</v>
      </c>
      <c r="AK4928" s="379">
        <v>335434912323.27411</v>
      </c>
      <c r="AL4928" s="379">
        <v>41596.99443475427</v>
      </c>
      <c r="AM4928" s="377">
        <v>0.65778610565313778</v>
      </c>
      <c r="AN4928" s="376">
        <v>6.1444005131890709</v>
      </c>
      <c r="AO4928" s="406">
        <v>2.0000000000000001E-4</v>
      </c>
    </row>
    <row r="4929" spans="1:41" x14ac:dyDescent="0.2">
      <c r="A4929" s="380">
        <v>4925</v>
      </c>
      <c r="B4929" s="377">
        <v>0.40294028163656653</v>
      </c>
      <c r="C4929" s="376">
        <v>5222.5400713574936</v>
      </c>
      <c r="D4929" s="377">
        <v>0.3688448977967469</v>
      </c>
      <c r="E4929" s="377">
        <v>6.9394252103143428E-2</v>
      </c>
      <c r="F4929" s="400">
        <v>2026.37</v>
      </c>
      <c r="G4929" s="379">
        <v>406715071106.32739</v>
      </c>
      <c r="H4929" s="376">
        <v>9074481.4560851455</v>
      </c>
      <c r="I4929" s="379">
        <v>333019509843.68842</v>
      </c>
      <c r="J4929" s="377">
        <v>0.38305619236708777</v>
      </c>
      <c r="K4929" s="379">
        <v>6497779048.0031109</v>
      </c>
      <c r="L4929" s="379">
        <v>0</v>
      </c>
      <c r="M4929" s="379">
        <v>735691505687.7738</v>
      </c>
      <c r="N4929" s="379">
        <v>52007418485.446655</v>
      </c>
      <c r="O4929" s="376">
        <v>93277.110937473946</v>
      </c>
      <c r="P4929" s="376">
        <v>848803.62764057284</v>
      </c>
      <c r="Q4929" s="376">
        <v>372807.66250064428</v>
      </c>
      <c r="R4929" s="379">
        <v>1127216213064.9119</v>
      </c>
      <c r="S4929" s="377">
        <v>0.64848295516940302</v>
      </c>
      <c r="T4929" s="377">
        <v>0.46203433924158321</v>
      </c>
      <c r="U4929" s="376">
        <v>17.676601737079412</v>
      </c>
      <c r="V4929" s="379">
        <v>10116789289775.916</v>
      </c>
      <c r="W4929" s="375">
        <v>2893.3609609896112</v>
      </c>
      <c r="X4929" s="378">
        <v>4.1355079258658202E-2</v>
      </c>
      <c r="Y4929" s="379">
        <v>406715071106.32739</v>
      </c>
      <c r="Z4929" s="379">
        <v>0</v>
      </c>
      <c r="AA4929" s="379">
        <v>1552441756.3984435</v>
      </c>
      <c r="AB4929" s="379">
        <v>95981849351.003983</v>
      </c>
      <c r="AC4929" s="379">
        <v>7224834106.3646507</v>
      </c>
      <c r="AD4929" s="379">
        <v>9338401865.7518063</v>
      </c>
      <c r="AE4929" s="379">
        <v>520812598185.84625</v>
      </c>
      <c r="AF4929" s="379">
        <v>9206196877784.7715</v>
      </c>
      <c r="AG4929" s="379">
        <v>1369163265817.8252</v>
      </c>
      <c r="AH4929" s="379">
        <v>7727586351020.2207</v>
      </c>
      <c r="AI4929" s="379">
        <v>0</v>
      </c>
      <c r="AJ4929" s="379">
        <v>15524417563.984434</v>
      </c>
      <c r="AK4929" s="379">
        <v>93922843382.740463</v>
      </c>
      <c r="AL4929" s="379">
        <v>36698.461664756935</v>
      </c>
      <c r="AM4929" s="377">
        <v>0.5528337189731487</v>
      </c>
      <c r="AN4929" s="376">
        <v>5</v>
      </c>
      <c r="AO4929" s="406">
        <v>2.0000000000000001E-4</v>
      </c>
    </row>
    <row r="4930" spans="1:41" x14ac:dyDescent="0.2">
      <c r="A4930" s="380">
        <v>4926</v>
      </c>
      <c r="B4930" s="377">
        <v>0.58831867751465761</v>
      </c>
      <c r="C4930" s="376">
        <v>7181.5407737574697</v>
      </c>
      <c r="D4930" s="377">
        <v>0.25937964975296368</v>
      </c>
      <c r="E4930" s="377">
        <v>1.3222482633531936E-2</v>
      </c>
      <c r="F4930" s="400">
        <v>2025</v>
      </c>
      <c r="G4930" s="379">
        <v>511840008423.07233</v>
      </c>
      <c r="H4930" s="376">
        <v>5872245.0940493932</v>
      </c>
      <c r="I4930" s="379">
        <v>239987569370.66727</v>
      </c>
      <c r="J4930" s="377">
        <v>0.36889567992325978</v>
      </c>
      <c r="K4930" s="379">
        <v>7904927583.4963455</v>
      </c>
      <c r="L4930" s="379">
        <v>0</v>
      </c>
      <c r="M4930" s="379">
        <v>745987620927.77405</v>
      </c>
      <c r="N4930" s="379">
        <v>238406742151.09836</v>
      </c>
      <c r="O4930" s="376">
        <v>111303.00959696363</v>
      </c>
      <c r="P4930" s="376">
        <v>2560496.1700269072</v>
      </c>
      <c r="Q4930" s="376">
        <v>1566904.0882773348</v>
      </c>
      <c r="R4930" s="379">
        <v>1232286860033.0359</v>
      </c>
      <c r="S4930" s="377">
        <v>0.60064905712699923</v>
      </c>
      <c r="T4930" s="377">
        <v>0.50399864385012849</v>
      </c>
      <c r="U4930" s="376">
        <v>17.929476641759766</v>
      </c>
      <c r="V4930" s="379">
        <v>12313520272316.615</v>
      </c>
      <c r="W4930" s="375">
        <v>3521.2711637370717</v>
      </c>
      <c r="X4930" s="378">
        <v>4.0536324627335266E-2</v>
      </c>
      <c r="Y4930" s="379">
        <v>511840008423.07233</v>
      </c>
      <c r="Z4930" s="379">
        <v>0</v>
      </c>
      <c r="AA4930" s="379">
        <v>3161841700.1539335</v>
      </c>
      <c r="AB4930" s="379">
        <v>61883036039.533287</v>
      </c>
      <c r="AC4930" s="379">
        <v>32283584250.539276</v>
      </c>
      <c r="AD4930" s="379">
        <v>11902435877.684298</v>
      </c>
      <c r="AE4930" s="379">
        <v>621070906290.98315</v>
      </c>
      <c r="AF4930" s="379">
        <v>11135476307220.752</v>
      </c>
      <c r="AG4930" s="379">
        <v>959211134923.82861</v>
      </c>
      <c r="AH4930" s="379">
        <v>9724960160038.375</v>
      </c>
      <c r="AI4930" s="379">
        <v>0</v>
      </c>
      <c r="AJ4930" s="379">
        <v>31618417001.539337</v>
      </c>
      <c r="AK4930" s="379">
        <v>419686595257.01062</v>
      </c>
      <c r="AL4930" s="379">
        <v>40868.11185961181</v>
      </c>
      <c r="AM4930" s="377">
        <v>0.68612399732116769</v>
      </c>
      <c r="AN4930" s="376">
        <v>7.048647098621788</v>
      </c>
      <c r="AO4930" s="406">
        <v>2.0000000000000001E-4</v>
      </c>
    </row>
    <row r="4931" spans="1:41" x14ac:dyDescent="0.2">
      <c r="A4931" s="380">
        <v>4927</v>
      </c>
      <c r="B4931" s="377">
        <v>0.61271847503181753</v>
      </c>
      <c r="C4931" s="376">
        <v>5925.5108465367239</v>
      </c>
      <c r="D4931" s="377">
        <v>0.52791151221949351</v>
      </c>
      <c r="E4931" s="377">
        <v>0</v>
      </c>
      <c r="F4931" s="400">
        <v>2025.97</v>
      </c>
      <c r="G4931" s="379">
        <v>535689846915.89771</v>
      </c>
      <c r="H4931" s="376">
        <v>15343925.910563428</v>
      </c>
      <c r="I4931" s="379">
        <v>445917049069.09711</v>
      </c>
      <c r="J4931" s="377">
        <v>0.27576578173995603</v>
      </c>
      <c r="K4931" s="379">
        <v>18604104548.518768</v>
      </c>
      <c r="L4931" s="379">
        <v>0</v>
      </c>
      <c r="M4931" s="379">
        <v>1138332528352.5789</v>
      </c>
      <c r="N4931" s="379">
        <v>72097101212.330719</v>
      </c>
      <c r="O4931" s="376">
        <v>112751.18950537144</v>
      </c>
      <c r="P4931" s="376">
        <v>1084878.7657253626</v>
      </c>
      <c r="Q4931" s="376">
        <v>506563.17152089311</v>
      </c>
      <c r="R4931" s="379">
        <v>1674950783182.5256</v>
      </c>
      <c r="S4931" s="377">
        <v>0.63727006893475602</v>
      </c>
      <c r="T4931" s="377">
        <v>0.3873901131733864</v>
      </c>
      <c r="U4931" s="376">
        <v>17.902771466300688</v>
      </c>
      <c r="V4931" s="379">
        <v>12953426965697.807</v>
      </c>
      <c r="W4931" s="375">
        <v>3701.637151987477</v>
      </c>
      <c r="X4931" s="378">
        <v>4.0276971413913905E-2</v>
      </c>
      <c r="Y4931" s="379">
        <v>535689846915.89771</v>
      </c>
      <c r="Z4931" s="379">
        <v>0</v>
      </c>
      <c r="AA4931" s="379">
        <v>10976619889.668009</v>
      </c>
      <c r="AB4931" s="379">
        <v>78412351141.087311</v>
      </c>
      <c r="AC4931" s="379">
        <v>9908331289.8407154</v>
      </c>
      <c r="AD4931" s="379">
        <v>13872224220.437092</v>
      </c>
      <c r="AE4931" s="379">
        <v>648859373456.93079</v>
      </c>
      <c r="AF4931" s="379">
        <v>11616381076766.482</v>
      </c>
      <c r="AG4931" s="379">
        <v>1199699479699.8171</v>
      </c>
      <c r="AH4931" s="379">
        <v>10178107091402.057</v>
      </c>
      <c r="AI4931" s="379">
        <v>0</v>
      </c>
      <c r="AJ4931" s="379">
        <v>109766198896.68008</v>
      </c>
      <c r="AK4931" s="379">
        <v>128808306767.92931</v>
      </c>
      <c r="AL4931" s="379">
        <v>29061.47042603408</v>
      </c>
      <c r="AM4931" s="377">
        <v>0.47059170635417091</v>
      </c>
      <c r="AN4931" s="376">
        <v>5.1228228638828064</v>
      </c>
      <c r="AO4931" s="406">
        <v>2.0000000000000001E-4</v>
      </c>
    </row>
    <row r="4932" spans="1:41" x14ac:dyDescent="0.2">
      <c r="A4932" s="380">
        <v>4928</v>
      </c>
      <c r="B4932" s="377">
        <v>0.55897417579917341</v>
      </c>
      <c r="C4932" s="376">
        <v>5679.0815019097254</v>
      </c>
      <c r="D4932" s="377">
        <v>0.70113871577258624</v>
      </c>
      <c r="E4932" s="377">
        <v>2.5335270785547162E-2</v>
      </c>
      <c r="F4932" s="400">
        <v>2027.53</v>
      </c>
      <c r="G4932" s="379">
        <v>477850810481.02173</v>
      </c>
      <c r="H4932" s="376">
        <v>27418090.775667373</v>
      </c>
      <c r="I4932" s="379">
        <v>510609808542.5318</v>
      </c>
      <c r="J4932" s="377">
        <v>0.13169043830262628</v>
      </c>
      <c r="K4932" s="379">
        <v>21039715291.102623</v>
      </c>
      <c r="L4932" s="379">
        <v>218178427.60203832</v>
      </c>
      <c r="M4932" s="379">
        <v>1019808877527.1141</v>
      </c>
      <c r="N4932" s="379">
        <v>235727912030.45056</v>
      </c>
      <c r="O4932" s="376">
        <v>124608.94233188257</v>
      </c>
      <c r="P4932" s="376">
        <v>2714313.5968528055</v>
      </c>
      <c r="Q4932" s="376">
        <v>1593790.1657642962</v>
      </c>
      <c r="R4932" s="379">
        <v>1787404491818.8013</v>
      </c>
      <c r="S4932" s="377">
        <v>0.53568154798063583</v>
      </c>
      <c r="T4932" s="377">
        <v>0.31189791373810055</v>
      </c>
      <c r="U4932" s="376">
        <v>18.067824816406908</v>
      </c>
      <c r="V4932" s="379">
        <v>10940718499765.396</v>
      </c>
      <c r="W4932" s="375">
        <v>3129.7156181686391</v>
      </c>
      <c r="X4932" s="378">
        <v>4.1204232915707746E-2</v>
      </c>
      <c r="Y4932" s="379">
        <v>477748600703.49628</v>
      </c>
      <c r="Z4932" s="379">
        <v>102209777.52548692</v>
      </c>
      <c r="AA4932" s="379">
        <v>13951566597.286066</v>
      </c>
      <c r="AB4932" s="379">
        <v>24797155814.825001</v>
      </c>
      <c r="AC4932" s="379">
        <v>16133880481.206154</v>
      </c>
      <c r="AD4932" s="379">
        <v>24754318630.054882</v>
      </c>
      <c r="AE4932" s="379">
        <v>557487732004.39392</v>
      </c>
      <c r="AF4932" s="379">
        <v>10072590679151.393</v>
      </c>
      <c r="AG4932" s="379">
        <v>644169167783.43848</v>
      </c>
      <c r="AH4932" s="379">
        <v>9077223413366.4297</v>
      </c>
      <c r="AI4932" s="379">
        <v>1941985772.9842515</v>
      </c>
      <c r="AJ4932" s="379">
        <v>139515665972.86066</v>
      </c>
      <c r="AK4932" s="379">
        <v>209740446255.67999</v>
      </c>
      <c r="AL4932" s="379">
        <v>22496.058590630342</v>
      </c>
      <c r="AM4932" s="377">
        <v>0.46846876040338659</v>
      </c>
      <c r="AN4932" s="376">
        <v>7.2200963575683881</v>
      </c>
      <c r="AO4932" s="406">
        <v>2.0000000000000001E-4</v>
      </c>
    </row>
    <row r="4933" spans="1:41" x14ac:dyDescent="0.2">
      <c r="A4933" s="380">
        <v>4929</v>
      </c>
      <c r="B4933" s="377">
        <v>0.44356985340600696</v>
      </c>
      <c r="C4933" s="376">
        <v>4446.2361370194758</v>
      </c>
      <c r="D4933" s="377">
        <v>0.38767872536618025</v>
      </c>
      <c r="E4933" s="377">
        <v>5.1036461310539412E-2</v>
      </c>
      <c r="F4933" s="400">
        <v>2026</v>
      </c>
      <c r="G4933" s="379">
        <v>296288421044.18481</v>
      </c>
      <c r="H4933" s="376">
        <v>9656493.2338547111</v>
      </c>
      <c r="I4933" s="379">
        <v>250042564627.453</v>
      </c>
      <c r="J4933" s="377">
        <v>7.843808971782118E-2</v>
      </c>
      <c r="K4933" s="379">
        <v>4907848618.8825579</v>
      </c>
      <c r="L4933" s="379">
        <v>0</v>
      </c>
      <c r="M4933" s="379">
        <v>625686087107.22632</v>
      </c>
      <c r="N4933" s="379">
        <v>256708404653.12677</v>
      </c>
      <c r="O4933" s="376">
        <v>83295.273639487234</v>
      </c>
      <c r="P4933" s="376">
        <v>2733054.6781392219</v>
      </c>
      <c r="Q4933" s="376">
        <v>1666324.0228777551</v>
      </c>
      <c r="R4933" s="379">
        <v>1137344905006.6887</v>
      </c>
      <c r="S4933" s="377">
        <v>0.51085802613312037</v>
      </c>
      <c r="T4933" s="377">
        <v>0.2475601567747728</v>
      </c>
      <c r="U4933" s="376">
        <v>20.726914300360825</v>
      </c>
      <c r="V4933" s="379">
        <v>6351100093523.3887</v>
      </c>
      <c r="W4933" s="375">
        <v>1815.2640408163199</v>
      </c>
      <c r="X4933" s="378">
        <v>3.5899575142511277E-2</v>
      </c>
      <c r="Y4933" s="379">
        <v>296288421044.18481</v>
      </c>
      <c r="Z4933" s="379">
        <v>0</v>
      </c>
      <c r="AA4933" s="379">
        <v>2332646886.4017487</v>
      </c>
      <c r="AB4933" s="379">
        <v>-8952979389.6917248</v>
      </c>
      <c r="AC4933" s="379">
        <v>-22190660484.224144</v>
      </c>
      <c r="AD4933" s="379">
        <v>14083854933.774237</v>
      </c>
      <c r="AE4933" s="379">
        <v>281561282990.44495</v>
      </c>
      <c r="AF4933" s="379">
        <v>5835896582842.5947</v>
      </c>
      <c r="AG4933" s="379">
        <v>183090114139.06506</v>
      </c>
      <c r="AH4933" s="379">
        <v>5629479999839.5117</v>
      </c>
      <c r="AI4933" s="379">
        <v>0</v>
      </c>
      <c r="AJ4933" s="379">
        <v>23326468864.017487</v>
      </c>
      <c r="AK4933" s="379">
        <v>0</v>
      </c>
      <c r="AL4933" s="379">
        <v>25893.723380950392</v>
      </c>
      <c r="AM4933" s="377">
        <v>0.47354164835921742</v>
      </c>
      <c r="AN4933" s="376">
        <v>5.9124289814240267</v>
      </c>
      <c r="AO4933" s="406">
        <v>2.0000000000000001E-4</v>
      </c>
    </row>
    <row r="4934" spans="1:41" x14ac:dyDescent="0.2">
      <c r="A4934" s="380">
        <v>4930</v>
      </c>
      <c r="B4934" s="377">
        <v>0.5640949361314308</v>
      </c>
      <c r="C4934" s="376">
        <v>5528.9906314183927</v>
      </c>
      <c r="D4934" s="377">
        <v>0.52938860488171569</v>
      </c>
      <c r="E4934" s="377">
        <v>3.0538574341969126E-2</v>
      </c>
      <c r="F4934" s="400">
        <v>2026.11</v>
      </c>
      <c r="G4934" s="379">
        <v>453611957598.05115</v>
      </c>
      <c r="H4934" s="376">
        <v>16218351.812145876</v>
      </c>
      <c r="I4934" s="379">
        <v>292562396287.50391</v>
      </c>
      <c r="J4934" s="377">
        <v>0.14783669286265333</v>
      </c>
      <c r="K4934" s="379">
        <v>16422660386.336517</v>
      </c>
      <c r="L4934" s="379">
        <v>0</v>
      </c>
      <c r="M4934" s="379">
        <v>1059362724461.2229</v>
      </c>
      <c r="N4934" s="379">
        <v>36605981256.466934</v>
      </c>
      <c r="O4934" s="376">
        <v>119739.19092413712</v>
      </c>
      <c r="P4934" s="376">
        <v>623336.70324578416</v>
      </c>
      <c r="Q4934" s="376">
        <v>226473.82762498717</v>
      </c>
      <c r="R4934" s="379">
        <v>1404953762391.5303</v>
      </c>
      <c r="S4934" s="377">
        <v>0.64781822008947143</v>
      </c>
      <c r="T4934" s="377">
        <v>0.35527161095779508</v>
      </c>
      <c r="U4934" s="376">
        <v>18.409072160466017</v>
      </c>
      <c r="V4934" s="379">
        <v>10099031662101.629</v>
      </c>
      <c r="W4934" s="375">
        <v>2886.8558684026611</v>
      </c>
      <c r="X4934" s="378">
        <v>3.9789077560074687E-2</v>
      </c>
      <c r="Y4934" s="379">
        <v>453611957598.05115</v>
      </c>
      <c r="Z4934" s="379">
        <v>0</v>
      </c>
      <c r="AA4934" s="379">
        <v>7262152898.9255257</v>
      </c>
      <c r="AB4934" s="379">
        <v>21832725683.319839</v>
      </c>
      <c r="AC4934" s="379">
        <v>3246901970.0459566</v>
      </c>
      <c r="AD4934" s="379">
        <v>13186448335.711729</v>
      </c>
      <c r="AE4934" s="379">
        <v>499140186486.0542</v>
      </c>
      <c r="AF4934" s="379">
        <v>9188707711210.2363</v>
      </c>
      <c r="AG4934" s="379">
        <v>455249262247.4104</v>
      </c>
      <c r="AH4934" s="379">
        <v>8618627194362.9717</v>
      </c>
      <c r="AI4934" s="379">
        <v>0</v>
      </c>
      <c r="AJ4934" s="379">
        <v>72621528989.255249</v>
      </c>
      <c r="AK4934" s="379">
        <v>42209725610.597435</v>
      </c>
      <c r="AL4934" s="379">
        <v>25946.067820767035</v>
      </c>
      <c r="AM4934" s="377">
        <v>0.42819324026031957</v>
      </c>
      <c r="AN4934" s="376">
        <v>7.8407788087101711</v>
      </c>
      <c r="AO4934" s="406">
        <v>2.0000000000000001E-4</v>
      </c>
    </row>
    <row r="4935" spans="1:41" x14ac:dyDescent="0.2">
      <c r="A4935" s="380">
        <v>4931</v>
      </c>
      <c r="B4935" s="377">
        <v>0.62153656702470239</v>
      </c>
      <c r="C4935" s="376">
        <v>5848.6766915638964</v>
      </c>
      <c r="D4935" s="377">
        <v>0.43011198622146268</v>
      </c>
      <c r="E4935" s="377">
        <v>7.6898160493487459E-3</v>
      </c>
      <c r="F4935" s="400">
        <v>2026.28</v>
      </c>
      <c r="G4935" s="379">
        <v>515912917292.93561</v>
      </c>
      <c r="H4935" s="376">
        <v>11298710.202990547</v>
      </c>
      <c r="I4935" s="379">
        <v>327975539218.00189</v>
      </c>
      <c r="J4935" s="377">
        <v>0.21215525590762241</v>
      </c>
      <c r="K4935" s="379">
        <v>11080532953.111504</v>
      </c>
      <c r="L4935" s="379">
        <v>0</v>
      </c>
      <c r="M4935" s="379">
        <v>958737661893.26453</v>
      </c>
      <c r="N4935" s="379">
        <v>61457650871.552048</v>
      </c>
      <c r="O4935" s="376">
        <v>121576.22145410048</v>
      </c>
      <c r="P4935" s="376">
        <v>900277.89178324281</v>
      </c>
      <c r="Q4935" s="376">
        <v>399418.75386646437</v>
      </c>
      <c r="R4935" s="379">
        <v>1359251384935.9299</v>
      </c>
      <c r="S4935" s="377">
        <v>0.63236833386115709</v>
      </c>
      <c r="T4935" s="377">
        <v>0.4219058118974236</v>
      </c>
      <c r="U4935" s="376">
        <v>18.361400411571175</v>
      </c>
      <c r="V4935" s="379">
        <v>11569176721423.811</v>
      </c>
      <c r="W4935" s="375">
        <v>3311.5151061098632</v>
      </c>
      <c r="X4935" s="378">
        <v>3.9836541686653716E-2</v>
      </c>
      <c r="Y4935" s="379">
        <v>515912917292.93561</v>
      </c>
      <c r="Z4935" s="379">
        <v>0</v>
      </c>
      <c r="AA4935" s="379">
        <v>6947574763.2947445</v>
      </c>
      <c r="AB4935" s="379">
        <v>32898070444.168839</v>
      </c>
      <c r="AC4935" s="379">
        <v>6810628008.696847</v>
      </c>
      <c r="AD4935" s="379">
        <v>10906868624.994928</v>
      </c>
      <c r="AE4935" s="379">
        <v>573476059134.09094</v>
      </c>
      <c r="AF4935" s="379">
        <v>10529823548210.912</v>
      </c>
      <c r="AG4935" s="379">
        <v>569464207899.12891</v>
      </c>
      <c r="AH4935" s="379">
        <v>9802345428565.7773</v>
      </c>
      <c r="AI4935" s="379">
        <v>0</v>
      </c>
      <c r="AJ4935" s="379">
        <v>69475747632.947449</v>
      </c>
      <c r="AK4935" s="379">
        <v>88538164113.059006</v>
      </c>
      <c r="AL4935" s="379">
        <v>29027.697261515143</v>
      </c>
      <c r="AM4935" s="377">
        <v>0.53811687784762519</v>
      </c>
      <c r="AN4935" s="376">
        <v>5</v>
      </c>
      <c r="AO4935" s="406">
        <v>2.0000000000000001E-4</v>
      </c>
    </row>
    <row r="4936" spans="1:41" x14ac:dyDescent="0.2">
      <c r="A4936" s="380">
        <v>4932</v>
      </c>
      <c r="B4936" s="377">
        <v>0.46713264377266367</v>
      </c>
      <c r="C4936" s="376">
        <v>6759.1944658884731</v>
      </c>
      <c r="D4936" s="377">
        <v>0.19871413232412022</v>
      </c>
      <c r="E4936" s="377">
        <v>7.7923819664723976E-2</v>
      </c>
      <c r="F4936" s="400">
        <v>2025</v>
      </c>
      <c r="G4936" s="379">
        <v>293806924872.01642</v>
      </c>
      <c r="H4936" s="376">
        <v>4627229.1620987384</v>
      </c>
      <c r="I4936" s="379">
        <v>215067426519.06122</v>
      </c>
      <c r="J4936" s="377">
        <v>0.46713264377266372</v>
      </c>
      <c r="K4936" s="379">
        <v>6177263637.1491137</v>
      </c>
      <c r="L4936" s="379">
        <v>0</v>
      </c>
      <c r="M4936" s="379">
        <v>586567531527.86865</v>
      </c>
      <c r="N4936" s="379">
        <v>146365186997.08746</v>
      </c>
      <c r="O4936" s="376">
        <v>85110.311748973458</v>
      </c>
      <c r="P4936" s="376">
        <v>2004246.8975263925</v>
      </c>
      <c r="Q4936" s="376">
        <v>1176662.1865543739</v>
      </c>
      <c r="R4936" s="379">
        <v>954177408681.1665</v>
      </c>
      <c r="S4936" s="377">
        <v>0.63742816106868816</v>
      </c>
      <c r="T4936" s="377">
        <v>0.41372110401325857</v>
      </c>
      <c r="U4936" s="376">
        <v>17.433977143621632</v>
      </c>
      <c r="V4936" s="379">
        <v>7846176247668.5605</v>
      </c>
      <c r="W4936" s="375">
        <v>2242.6832584008662</v>
      </c>
      <c r="X4936" s="378">
        <v>4.0451878023359998E-2</v>
      </c>
      <c r="Y4936" s="379">
        <v>293806924872.01642</v>
      </c>
      <c r="Z4936" s="379">
        <v>0</v>
      </c>
      <c r="AA4936" s="379">
        <v>4156654228.6982722</v>
      </c>
      <c r="AB4936" s="379">
        <v>66594114337.116104</v>
      </c>
      <c r="AC4936" s="379">
        <v>21632159948.817661</v>
      </c>
      <c r="AD4936" s="379">
        <v>8573477557.43398</v>
      </c>
      <c r="AE4936" s="379">
        <v>394763330944.0824</v>
      </c>
      <c r="AF4936" s="379">
        <v>6882294888819.0752</v>
      </c>
      <c r="AG4936" s="379">
        <v>977178694629.151</v>
      </c>
      <c r="AH4936" s="379">
        <v>5582331572568.3115</v>
      </c>
      <c r="AI4936" s="379">
        <v>0</v>
      </c>
      <c r="AJ4936" s="379">
        <v>41566542286.982719</v>
      </c>
      <c r="AK4936" s="379">
        <v>281218079334.62958</v>
      </c>
      <c r="AL4936" s="379">
        <v>46478.663360929088</v>
      </c>
      <c r="AM4936" s="377">
        <v>0.50089189919312338</v>
      </c>
      <c r="AN4936" s="376">
        <v>6.4839541607563582</v>
      </c>
      <c r="AO4936" s="406">
        <v>2.0000000000000001E-4</v>
      </c>
    </row>
    <row r="4937" spans="1:41" x14ac:dyDescent="0.2">
      <c r="A4937" s="380">
        <v>4933</v>
      </c>
      <c r="B4937" s="377">
        <v>0.56531118377205025</v>
      </c>
      <c r="C4937" s="376">
        <v>5816.9878038542829</v>
      </c>
      <c r="D4937" s="377">
        <v>0.13056141796452431</v>
      </c>
      <c r="E4937" s="377">
        <v>3.143196249471434E-2</v>
      </c>
      <c r="F4937" s="400">
        <v>2025.04</v>
      </c>
      <c r="G4937" s="379">
        <v>241782790548.00839</v>
      </c>
      <c r="H4937" s="376">
        <v>3412890.7502061212</v>
      </c>
      <c r="I4937" s="379">
        <v>185397793697.18256</v>
      </c>
      <c r="J4937" s="377">
        <v>0.4888006342981851</v>
      </c>
      <c r="K4937" s="379">
        <v>4687648578.7946863</v>
      </c>
      <c r="L4937" s="379">
        <v>0</v>
      </c>
      <c r="M4937" s="379">
        <v>442296389675.89679</v>
      </c>
      <c r="N4937" s="379">
        <v>41238722226.491043</v>
      </c>
      <c r="O4937" s="376">
        <v>78654.631460437828</v>
      </c>
      <c r="P4937" s="376">
        <v>609291.04961429862</v>
      </c>
      <c r="Q4937" s="376">
        <v>245904.61397245532</v>
      </c>
      <c r="R4937" s="379">
        <v>673620554178.36511</v>
      </c>
      <c r="S4937" s="377">
        <v>0.67974082329552576</v>
      </c>
      <c r="T4937" s="377">
        <v>0.47315734138106269</v>
      </c>
      <c r="U4937" s="376">
        <v>17.52136812128197</v>
      </c>
      <c r="V4937" s="379">
        <v>6326780905219.8389</v>
      </c>
      <c r="W4937" s="375">
        <v>1809.4852510026801</v>
      </c>
      <c r="X4937" s="378">
        <v>4.047110768205401E-2</v>
      </c>
      <c r="Y4937" s="379">
        <v>241782790548.00839</v>
      </c>
      <c r="Z4937" s="379">
        <v>0</v>
      </c>
      <c r="AA4937" s="379">
        <v>3202605501.1069527</v>
      </c>
      <c r="AB4937" s="379">
        <v>62209805518.757309</v>
      </c>
      <c r="AC4937" s="379">
        <v>5659856081.2906351</v>
      </c>
      <c r="AD4937" s="379">
        <v>5873452865.5100679</v>
      </c>
      <c r="AE4937" s="379">
        <v>318728510514.67334</v>
      </c>
      <c r="AF4937" s="379">
        <v>5584559563475.4824</v>
      </c>
      <c r="AG4937" s="379">
        <v>885082358995.47595</v>
      </c>
      <c r="AH4937" s="379">
        <v>4593873020412.1592</v>
      </c>
      <c r="AI4937" s="379">
        <v>0</v>
      </c>
      <c r="AJ4937" s="379">
        <v>32026055011.069527</v>
      </c>
      <c r="AK4937" s="379">
        <v>73578129056.778259</v>
      </c>
      <c r="AL4937" s="379">
        <v>54322.803531283702</v>
      </c>
      <c r="AM4937" s="377">
        <v>0.5466533215999807</v>
      </c>
      <c r="AN4937" s="376">
        <v>7.3162423338100675</v>
      </c>
      <c r="AO4937" s="406">
        <v>2.0000000000000001E-4</v>
      </c>
    </row>
    <row r="4938" spans="1:41" x14ac:dyDescent="0.2">
      <c r="A4938" s="380">
        <v>4934</v>
      </c>
      <c r="B4938" s="377">
        <v>0.40013800209837214</v>
      </c>
      <c r="C4938" s="376">
        <v>5976.7103234772349</v>
      </c>
      <c r="D4938" s="377">
        <v>0.39079648942368483</v>
      </c>
      <c r="E4938" s="377">
        <v>2.3850802257826539E-2</v>
      </c>
      <c r="F4938" s="400">
        <v>2025</v>
      </c>
      <c r="G4938" s="379">
        <v>472123437240.91473</v>
      </c>
      <c r="H4938" s="376">
        <v>9688209.7193558551</v>
      </c>
      <c r="I4938" s="379">
        <v>375862286663.05011</v>
      </c>
      <c r="J4938" s="377">
        <v>0.40013800209837214</v>
      </c>
      <c r="K4938" s="379">
        <v>4506246014.4076729</v>
      </c>
      <c r="L4938" s="379">
        <v>0</v>
      </c>
      <c r="M4938" s="379">
        <v>935431151517.32202</v>
      </c>
      <c r="N4938" s="379">
        <v>43584695043.116226</v>
      </c>
      <c r="O4938" s="376">
        <v>127344.3812791516</v>
      </c>
      <c r="P4938" s="376">
        <v>833480.79583180835</v>
      </c>
      <c r="Q4938" s="376">
        <v>361448.5135120668</v>
      </c>
      <c r="R4938" s="379">
        <v>1359384379237.896</v>
      </c>
      <c r="S4938" s="377">
        <v>0.67193877130357205</v>
      </c>
      <c r="T4938" s="377">
        <v>0.44035660778413177</v>
      </c>
      <c r="U4938" s="376">
        <v>17.722374166573189</v>
      </c>
      <c r="V4938" s="379">
        <v>11995536254420.814</v>
      </c>
      <c r="W4938" s="375">
        <v>3432.4948219442954</v>
      </c>
      <c r="X4938" s="378">
        <v>4.0084384053079895E-2</v>
      </c>
      <c r="Y4938" s="379">
        <v>472123437240.91473</v>
      </c>
      <c r="Z4938" s="379">
        <v>0</v>
      </c>
      <c r="AA4938" s="379">
        <v>1953945021.6939366</v>
      </c>
      <c r="AB4938" s="379">
        <v>107072341835.30087</v>
      </c>
      <c r="AC4938" s="379">
        <v>7065654757.5411959</v>
      </c>
      <c r="AD4938" s="379">
        <v>10398515060.486908</v>
      </c>
      <c r="AE4938" s="379">
        <v>598613893915.93762</v>
      </c>
      <c r="AF4938" s="379">
        <v>10608859409287.596</v>
      </c>
      <c r="AG4938" s="379">
        <v>1527121139645.2412</v>
      </c>
      <c r="AH4938" s="379">
        <v>8970345307577.3809</v>
      </c>
      <c r="AI4938" s="379">
        <v>0</v>
      </c>
      <c r="AJ4938" s="379">
        <v>19539450216.939365</v>
      </c>
      <c r="AK4938" s="379">
        <v>91853511848.035553</v>
      </c>
      <c r="AL4938" s="379">
        <v>38795.845419419784</v>
      </c>
      <c r="AM4938" s="377">
        <v>0.5047121174819803</v>
      </c>
      <c r="AN4938" s="376">
        <v>7.0597572638364499</v>
      </c>
      <c r="AO4938" s="406">
        <v>2.0000000000000001E-4</v>
      </c>
    </row>
    <row r="4939" spans="1:41" x14ac:dyDescent="0.2">
      <c r="A4939" s="380">
        <v>4935</v>
      </c>
      <c r="B4939" s="377">
        <v>0.55555838037172034</v>
      </c>
      <c r="C4939" s="376">
        <v>5705.1115095713594</v>
      </c>
      <c r="D4939" s="377">
        <v>0.37451230885869413</v>
      </c>
      <c r="E4939" s="377">
        <v>6.0252112170124363E-2</v>
      </c>
      <c r="F4939" s="400">
        <v>2025.88</v>
      </c>
      <c r="G4939" s="379">
        <v>158802416193.86066</v>
      </c>
      <c r="H4939" s="376">
        <v>8972377.0360242426</v>
      </c>
      <c r="I4939" s="379">
        <v>309554491038.57184</v>
      </c>
      <c r="J4939" s="377">
        <v>0.31018370131021578</v>
      </c>
      <c r="K4939" s="379">
        <v>13795009962.9142</v>
      </c>
      <c r="L4939" s="379">
        <v>0</v>
      </c>
      <c r="M4939" s="379">
        <v>277262836042.17816</v>
      </c>
      <c r="N4939" s="379">
        <v>27969953370.907589</v>
      </c>
      <c r="O4939" s="376">
        <v>36985.76014778157</v>
      </c>
      <c r="P4939" s="376">
        <v>522759.46110989462</v>
      </c>
      <c r="Q4939" s="376">
        <v>179298.8594782055</v>
      </c>
      <c r="R4939" s="379">
        <v>628582290414.57178</v>
      </c>
      <c r="S4939" s="377">
        <v>0.53022040300450624</v>
      </c>
      <c r="T4939" s="377">
        <v>0.38400754365001255</v>
      </c>
      <c r="U4939" s="376">
        <v>16.853564990966973</v>
      </c>
      <c r="V4939" s="379">
        <v>4657488480616.2715</v>
      </c>
      <c r="W4939" s="375">
        <v>1332.6325627812578</v>
      </c>
      <c r="X4939" s="378">
        <v>4.1831912491615247E-2</v>
      </c>
      <c r="Y4939" s="379">
        <v>158802416193.86066</v>
      </c>
      <c r="Z4939" s="379">
        <v>0</v>
      </c>
      <c r="AA4939" s="379">
        <v>7546554776.4484272</v>
      </c>
      <c r="AB4939" s="379">
        <v>62260649969.399437</v>
      </c>
      <c r="AC4939" s="379">
        <v>3638379422.016232</v>
      </c>
      <c r="AD4939" s="379">
        <v>9132340962.2737827</v>
      </c>
      <c r="AE4939" s="379">
        <v>241380341323.99854</v>
      </c>
      <c r="AF4939" s="379">
        <v>4068119270045.7998</v>
      </c>
      <c r="AG4939" s="379">
        <v>928108882111.75183</v>
      </c>
      <c r="AH4939" s="379">
        <v>3017245907683.3525</v>
      </c>
      <c r="AI4939" s="379">
        <v>0</v>
      </c>
      <c r="AJ4939" s="379">
        <v>75465547764.484268</v>
      </c>
      <c r="AK4939" s="379">
        <v>47298932486.211014</v>
      </c>
      <c r="AL4939" s="379">
        <v>34500.834037145942</v>
      </c>
      <c r="AM4939" s="377">
        <v>0.57275045751066</v>
      </c>
      <c r="AN4939" s="376">
        <v>9.7162642928050609</v>
      </c>
      <c r="AO4939" s="406">
        <v>2.0000000000000001E-4</v>
      </c>
    </row>
    <row r="4940" spans="1:41" x14ac:dyDescent="0.2">
      <c r="A4940" s="380">
        <v>4936</v>
      </c>
      <c r="B4940" s="377">
        <v>0.72356158497572465</v>
      </c>
      <c r="C4940" s="376">
        <v>5708.956095973288</v>
      </c>
      <c r="D4940" s="377">
        <v>0.40157955415621577</v>
      </c>
      <c r="E4940" s="377">
        <v>4.0931403451428705E-2</v>
      </c>
      <c r="F4940" s="400">
        <v>2026.11</v>
      </c>
      <c r="G4940" s="379">
        <v>279972556502.07751</v>
      </c>
      <c r="H4940" s="376">
        <v>10039603.811271261</v>
      </c>
      <c r="I4940" s="379">
        <v>345422769452.90991</v>
      </c>
      <c r="J4940" s="377">
        <v>0.36593457118972361</v>
      </c>
      <c r="K4940" s="379">
        <v>9717879301.858675</v>
      </c>
      <c r="L4940" s="379">
        <v>0</v>
      </c>
      <c r="M4940" s="379">
        <v>668557830276.28003</v>
      </c>
      <c r="N4940" s="379">
        <v>35779064309.811325</v>
      </c>
      <c r="O4940" s="376">
        <v>94009.059446589541</v>
      </c>
      <c r="P4940" s="376">
        <v>683351.01102327346</v>
      </c>
      <c r="Q4940" s="376">
        <v>269876.67901456519</v>
      </c>
      <c r="R4940" s="379">
        <v>1059477543340.8599</v>
      </c>
      <c r="S4940" s="377">
        <v>0.63931072090880159</v>
      </c>
      <c r="T4940" s="377">
        <v>0.366324093912333</v>
      </c>
      <c r="U4940" s="376">
        <v>17.298990012916249</v>
      </c>
      <c r="V4940" s="379">
        <v>7473158574420.3828</v>
      </c>
      <c r="W4940" s="375">
        <v>2137.3299651722627</v>
      </c>
      <c r="X4940" s="378">
        <v>4.1796800356846416E-2</v>
      </c>
      <c r="Y4940" s="379">
        <v>279972556502.07751</v>
      </c>
      <c r="Z4940" s="379">
        <v>0</v>
      </c>
      <c r="AA4940" s="379">
        <v>3781692535.8151927</v>
      </c>
      <c r="AB4940" s="379">
        <v>88168524097.004913</v>
      </c>
      <c r="AC4940" s="379">
        <v>6192927370.4161119</v>
      </c>
      <c r="AD4940" s="379">
        <v>9996450579.4912434</v>
      </c>
      <c r="AE4940" s="379">
        <v>388112151084.80499</v>
      </c>
      <c r="AF4940" s="379">
        <v>6713948225507.4844</v>
      </c>
      <c r="AG4940" s="379">
        <v>1276144670794.45</v>
      </c>
      <c r="AH4940" s="379">
        <v>5319478573539.4727</v>
      </c>
      <c r="AI4940" s="379">
        <v>0</v>
      </c>
      <c r="AJ4940" s="379">
        <v>37816925358.151924</v>
      </c>
      <c r="AK4940" s="379">
        <v>80508055815.409454</v>
      </c>
      <c r="AL4940" s="379">
        <v>34406.016008830018</v>
      </c>
      <c r="AM4940" s="377">
        <v>0.41877088835588017</v>
      </c>
      <c r="AN4940" s="376">
        <v>6.3882639095079394</v>
      </c>
      <c r="AO4940" s="406">
        <v>2.0000000000000001E-4</v>
      </c>
    </row>
    <row r="4941" spans="1:41" x14ac:dyDescent="0.2">
      <c r="A4941" s="380">
        <v>4937</v>
      </c>
      <c r="B4941" s="377">
        <v>0.39169744946969792</v>
      </c>
      <c r="C4941" s="376">
        <v>5795.932712674612</v>
      </c>
      <c r="D4941" s="377">
        <v>0.35279601437080599</v>
      </c>
      <c r="E4941" s="377">
        <v>8.5864569553761802E-3</v>
      </c>
      <c r="F4941" s="400">
        <v>2025.25</v>
      </c>
      <c r="G4941" s="379">
        <v>322599058046.06519</v>
      </c>
      <c r="H4941" s="376">
        <v>8419657.7149056848</v>
      </c>
      <c r="I4941" s="379">
        <v>323894330442.25836</v>
      </c>
      <c r="J4941" s="377">
        <v>0.39169744946969787</v>
      </c>
      <c r="K4941" s="379">
        <v>12264098926.234827</v>
      </c>
      <c r="L4941" s="379">
        <v>0</v>
      </c>
      <c r="M4941" s="379">
        <v>644749745654.28577</v>
      </c>
      <c r="N4941" s="379">
        <v>21801994956.869858</v>
      </c>
      <c r="O4941" s="376">
        <v>90599.45442857653</v>
      </c>
      <c r="P4941" s="376">
        <v>515380.21402398509</v>
      </c>
      <c r="Q4941" s="376">
        <v>176466.06794285678</v>
      </c>
      <c r="R4941" s="379">
        <v>1002710169979.6489</v>
      </c>
      <c r="S4941" s="377">
        <v>0.65381376979374439</v>
      </c>
      <c r="T4941" s="377">
        <v>0.42298618953078737</v>
      </c>
      <c r="U4941" s="376">
        <v>17.536270890752483</v>
      </c>
      <c r="V4941" s="379">
        <v>8378634770577.0264</v>
      </c>
      <c r="W4941" s="375">
        <v>2394.2120224311934</v>
      </c>
      <c r="X4941" s="378">
        <v>4.0699104932084118E-2</v>
      </c>
      <c r="Y4941" s="379">
        <v>322599058046.06519</v>
      </c>
      <c r="Z4941" s="379">
        <v>0</v>
      </c>
      <c r="AA4941" s="379">
        <v>3871396576.663518</v>
      </c>
      <c r="AB4941" s="379">
        <v>85279818916.23645</v>
      </c>
      <c r="AC4941" s="379">
        <v>3572113832.8789086</v>
      </c>
      <c r="AD4941" s="379">
        <v>8810166631.6157227</v>
      </c>
      <c r="AE4941" s="379">
        <v>424132554003.45978</v>
      </c>
      <c r="AF4941" s="379">
        <v>7437703360591.377</v>
      </c>
      <c r="AG4941" s="379">
        <v>1223169812122.0781</v>
      </c>
      <c r="AH4941" s="379">
        <v>6129382102875.2383</v>
      </c>
      <c r="AI4941" s="379">
        <v>0</v>
      </c>
      <c r="AJ4941" s="379">
        <v>38713965766.635178</v>
      </c>
      <c r="AK4941" s="379">
        <v>46437479827.425812</v>
      </c>
      <c r="AL4941" s="379">
        <v>38468.823960486443</v>
      </c>
      <c r="AM4941" s="377">
        <v>0.5003477088908268</v>
      </c>
      <c r="AN4941" s="376">
        <v>8.6221541555173395</v>
      </c>
      <c r="AO4941" s="406">
        <v>2.0000000000000001E-4</v>
      </c>
    </row>
    <row r="4942" spans="1:41" x14ac:dyDescent="0.2">
      <c r="A4942" s="380">
        <v>4938</v>
      </c>
      <c r="B4942" s="377">
        <v>0.45791886212810562</v>
      </c>
      <c r="C4942" s="376">
        <v>3911.3414459137803</v>
      </c>
      <c r="D4942" s="377">
        <v>0.54095459425642012</v>
      </c>
      <c r="E4942" s="377">
        <v>9.205698688223643E-4</v>
      </c>
      <c r="F4942" s="400">
        <v>2025.37</v>
      </c>
      <c r="G4942" s="379">
        <v>427648770747.22485</v>
      </c>
      <c r="H4942" s="376">
        <v>16031639.542934913</v>
      </c>
      <c r="I4942" s="379">
        <v>349174747183.81854</v>
      </c>
      <c r="J4942" s="377">
        <v>-7.7777112959842576E-4</v>
      </c>
      <c r="K4942" s="379">
        <v>5787194216.0301161</v>
      </c>
      <c r="L4942" s="379">
        <v>0</v>
      </c>
      <c r="M4942" s="379">
        <v>875611966675.6958</v>
      </c>
      <c r="N4942" s="379">
        <v>260415123528.29181</v>
      </c>
      <c r="O4942" s="376">
        <v>66736.792257069726</v>
      </c>
      <c r="P4942" s="376">
        <v>2801534.9079720941</v>
      </c>
      <c r="Q4942" s="376">
        <v>1685685.555532536</v>
      </c>
      <c r="R4942" s="379">
        <v>1490989031603.8362</v>
      </c>
      <c r="S4942" s="377">
        <v>0.51414747999444543</v>
      </c>
      <c r="T4942" s="377">
        <v>0.23384888702734255</v>
      </c>
      <c r="U4942" s="376">
        <v>23.965026034917237</v>
      </c>
      <c r="V4942" s="379">
        <v>9065490384957.8535</v>
      </c>
      <c r="W4942" s="375">
        <v>2591.4436329083696</v>
      </c>
      <c r="X4942" s="378">
        <v>3.1085108114680977E-2</v>
      </c>
      <c r="Y4942" s="379">
        <v>427648770747.22485</v>
      </c>
      <c r="Z4942" s="379">
        <v>0</v>
      </c>
      <c r="AA4942" s="379">
        <v>3901686432.0732012</v>
      </c>
      <c r="AB4942" s="379">
        <v>-39571766052.705322</v>
      </c>
      <c r="AC4942" s="379">
        <v>-58039432380.07019</v>
      </c>
      <c r="AD4942" s="379">
        <v>14726866864.009798</v>
      </c>
      <c r="AE4942" s="379">
        <v>348666125610.53235</v>
      </c>
      <c r="AF4942" s="379">
        <v>8355792777750.1318</v>
      </c>
      <c r="AG4942" s="379">
        <v>191449269232.12738</v>
      </c>
      <c r="AH4942" s="379">
        <v>8125326644197.2725</v>
      </c>
      <c r="AI4942" s="379">
        <v>0</v>
      </c>
      <c r="AJ4942" s="379">
        <v>39016864320.73201</v>
      </c>
      <c r="AK4942" s="379">
        <v>0</v>
      </c>
      <c r="AL4942" s="379">
        <v>21780.351675739777</v>
      </c>
      <c r="AM4942" s="377">
        <v>0.48839987005981039</v>
      </c>
      <c r="AN4942" s="376">
        <v>5.2319344187368442</v>
      </c>
      <c r="AO4942" s="406">
        <v>2.0000000000000001E-4</v>
      </c>
    </row>
    <row r="4943" spans="1:41" x14ac:dyDescent="0.2">
      <c r="A4943" s="380">
        <v>4939</v>
      </c>
      <c r="B4943" s="377">
        <v>0.360768631090157</v>
      </c>
      <c r="C4943" s="376">
        <v>5065.644799915257</v>
      </c>
      <c r="D4943" s="377">
        <v>0.29051270128305889</v>
      </c>
      <c r="E4943" s="377">
        <v>4.1495963720463089E-2</v>
      </c>
      <c r="F4943" s="400">
        <v>2026.11</v>
      </c>
      <c r="G4943" s="379">
        <v>262896896131.4791</v>
      </c>
      <c r="H4943" s="376">
        <v>6782124.6561682345</v>
      </c>
      <c r="I4943" s="379">
        <v>268124131247.9837</v>
      </c>
      <c r="J4943" s="377">
        <v>0.360768631090157</v>
      </c>
      <c r="K4943" s="379">
        <v>6485489819.0569077</v>
      </c>
      <c r="L4943" s="379">
        <v>0</v>
      </c>
      <c r="M4943" s="379">
        <v>623761792586.13391</v>
      </c>
      <c r="N4943" s="379">
        <v>50621015755.104027</v>
      </c>
      <c r="O4943" s="376">
        <v>91763.77330473304</v>
      </c>
      <c r="P4943" s="376">
        <v>877874.80368124519</v>
      </c>
      <c r="Q4943" s="376">
        <v>398035.09986336128</v>
      </c>
      <c r="R4943" s="379">
        <v>948992429408.27856</v>
      </c>
      <c r="S4943" s="377">
        <v>0.64836153740001512</v>
      </c>
      <c r="T4943" s="377">
        <v>0.36484439345636277</v>
      </c>
      <c r="U4943" s="376">
        <v>17.513494699509494</v>
      </c>
      <c r="V4943" s="379">
        <v>6737510537172.1338</v>
      </c>
      <c r="W4943" s="375">
        <v>1928.0870681413035</v>
      </c>
      <c r="X4943" s="378">
        <v>4.1333196122734735E-2</v>
      </c>
      <c r="Y4943" s="379">
        <v>262896896131.4791</v>
      </c>
      <c r="Z4943" s="379">
        <v>0</v>
      </c>
      <c r="AA4943" s="379">
        <v>4884497494.5622654</v>
      </c>
      <c r="AB4943" s="379">
        <v>62556388483.475571</v>
      </c>
      <c r="AC4943" s="379">
        <v>7924525574.166975</v>
      </c>
      <c r="AD4943" s="379">
        <v>7972259618.4596424</v>
      </c>
      <c r="AE4943" s="379">
        <v>346234567302.14355</v>
      </c>
      <c r="AF4943" s="379">
        <v>6063777259233.0537</v>
      </c>
      <c r="AG4943" s="379">
        <v>916872425325.15771</v>
      </c>
      <c r="AH4943" s="379">
        <v>4995041026498.1025</v>
      </c>
      <c r="AI4943" s="379">
        <v>0</v>
      </c>
      <c r="AJ4943" s="379">
        <v>48844974945.62265</v>
      </c>
      <c r="AK4943" s="379">
        <v>103018832464.17067</v>
      </c>
      <c r="AL4943" s="379">
        <v>39533.943246550189</v>
      </c>
      <c r="AM4943" s="377">
        <v>0.42147002149891416</v>
      </c>
      <c r="AN4943" s="376">
        <v>5.1495853468138302</v>
      </c>
      <c r="AO4943" s="406">
        <v>2.0000000000000001E-4</v>
      </c>
    </row>
    <row r="4944" spans="1:41" x14ac:dyDescent="0.2">
      <c r="A4944" s="380">
        <v>4940</v>
      </c>
      <c r="B4944" s="377">
        <v>0.50040045706858771</v>
      </c>
      <c r="C4944" s="376">
        <v>6908.5985290766166</v>
      </c>
      <c r="D4944" s="377">
        <v>0.25393814693702943</v>
      </c>
      <c r="E4944" s="377">
        <v>0</v>
      </c>
      <c r="F4944" s="400">
        <v>2025.36</v>
      </c>
      <c r="G4944" s="379">
        <v>371401994756.87061</v>
      </c>
      <c r="H4944" s="376">
        <v>5955081.3220116794</v>
      </c>
      <c r="I4944" s="379">
        <v>253198143291.53098</v>
      </c>
      <c r="J4944" s="377">
        <v>0.39048465769080265</v>
      </c>
      <c r="K4944" s="379">
        <v>5489878734.4924841</v>
      </c>
      <c r="L4944" s="379">
        <v>0</v>
      </c>
      <c r="M4944" s="379">
        <v>872597636578.6637</v>
      </c>
      <c r="N4944" s="379">
        <v>50124076146.076324</v>
      </c>
      <c r="O4944" s="376">
        <v>105953.75264656138</v>
      </c>
      <c r="P4944" s="376">
        <v>711264.37998937722</v>
      </c>
      <c r="Q4944" s="376">
        <v>297893.75444273686</v>
      </c>
      <c r="R4944" s="379">
        <v>1181409734750.7634</v>
      </c>
      <c r="S4944" s="377">
        <v>0.69035946646470037</v>
      </c>
      <c r="T4944" s="377">
        <v>0.38489417117388602</v>
      </c>
      <c r="U4944" s="376">
        <v>17.878369577855452</v>
      </c>
      <c r="V4944" s="379">
        <v>9122634380905.6191</v>
      </c>
      <c r="W4944" s="375">
        <v>2609.3830880510504</v>
      </c>
      <c r="X4944" s="378">
        <v>4.0028977172284715E-2</v>
      </c>
      <c r="Y4944" s="379">
        <v>371401994756.87061</v>
      </c>
      <c r="Z4944" s="379">
        <v>0</v>
      </c>
      <c r="AA4944" s="379">
        <v>3376957831.6959262</v>
      </c>
      <c r="AB4944" s="379">
        <v>63186572379.906799</v>
      </c>
      <c r="AC4944" s="379">
        <v>9088781477.9513397</v>
      </c>
      <c r="AD4944" s="379">
        <v>7663414227.2309694</v>
      </c>
      <c r="AE4944" s="379">
        <v>454717720673.65564</v>
      </c>
      <c r="AF4944" s="379">
        <v>8129611463803.6582</v>
      </c>
      <c r="AG4944" s="379">
        <v>921049825892.79102</v>
      </c>
      <c r="AH4944" s="379">
        <v>7056637900380.541</v>
      </c>
      <c r="AI4944" s="379">
        <v>0</v>
      </c>
      <c r="AJ4944" s="379">
        <v>33769578316.959263</v>
      </c>
      <c r="AK4944" s="379">
        <v>118154159213.36742</v>
      </c>
      <c r="AL4944" s="379">
        <v>42517.999268228028</v>
      </c>
      <c r="AM4944" s="377">
        <v>0.42562800904788967</v>
      </c>
      <c r="AN4944" s="376">
        <v>5</v>
      </c>
      <c r="AO4944" s="406">
        <v>2.0000000000000001E-4</v>
      </c>
    </row>
    <row r="4945" spans="1:41" x14ac:dyDescent="0.2">
      <c r="A4945" s="380">
        <v>4941</v>
      </c>
      <c r="B4945" s="377">
        <v>0.42537932569696718</v>
      </c>
      <c r="C4945" s="376">
        <v>4249.4238643882754</v>
      </c>
      <c r="D4945" s="377">
        <v>0.25170455423426707</v>
      </c>
      <c r="E4945" s="377">
        <v>2.3093260269304867E-2</v>
      </c>
      <c r="F4945" s="400">
        <v>2026.08</v>
      </c>
      <c r="G4945" s="379">
        <v>272634524082.409</v>
      </c>
      <c r="H4945" s="376">
        <v>5678757.3063326636</v>
      </c>
      <c r="I4945" s="379">
        <v>266526826031.96216</v>
      </c>
      <c r="J4945" s="377">
        <v>0.42537932569696713</v>
      </c>
      <c r="K4945" s="379">
        <v>7990790798.5854359</v>
      </c>
      <c r="L4945" s="379">
        <v>0</v>
      </c>
      <c r="M4945" s="379">
        <v>526266104479.51324</v>
      </c>
      <c r="N4945" s="379">
        <v>84046539265.482132</v>
      </c>
      <c r="O4945" s="376">
        <v>99315.680651658186</v>
      </c>
      <c r="P4945" s="376">
        <v>1189730.2641163785</v>
      </c>
      <c r="Q4945" s="376">
        <v>604509.02710404247</v>
      </c>
      <c r="R4945" s="379">
        <v>884830260575.54297</v>
      </c>
      <c r="S4945" s="377">
        <v>0.63354568185009041</v>
      </c>
      <c r="T4945" s="377">
        <v>0.42213376092126637</v>
      </c>
      <c r="U4945" s="376">
        <v>17.360203064786955</v>
      </c>
      <c r="V4945" s="379">
        <v>7212815189767.083</v>
      </c>
      <c r="W4945" s="375">
        <v>2062.4179655756338</v>
      </c>
      <c r="X4945" s="378">
        <v>4.162706469986565E-2</v>
      </c>
      <c r="Y4945" s="379">
        <v>272634524082.409</v>
      </c>
      <c r="Z4945" s="379">
        <v>0</v>
      </c>
      <c r="AA4945" s="379">
        <v>2399457487.6026893</v>
      </c>
      <c r="AB4945" s="379">
        <v>75563608028.868118</v>
      </c>
      <c r="AC4945" s="379">
        <v>15058735906.570431</v>
      </c>
      <c r="AD4945" s="379">
        <v>7860400168.2478867</v>
      </c>
      <c r="AE4945" s="379">
        <v>373516725673.69806</v>
      </c>
      <c r="AF4945" s="379">
        <v>6484326205789.7217</v>
      </c>
      <c r="AG4945" s="379">
        <v>1084512106562.5079</v>
      </c>
      <c r="AH4945" s="379">
        <v>5180055957565.7705</v>
      </c>
      <c r="AI4945" s="379">
        <v>0</v>
      </c>
      <c r="AJ4945" s="379">
        <v>23994574876.026894</v>
      </c>
      <c r="AK4945" s="379">
        <v>195763566785.41559</v>
      </c>
      <c r="AL4945" s="379">
        <v>46934.005391416336</v>
      </c>
      <c r="AM4945" s="377">
        <v>0.51805450087280369</v>
      </c>
      <c r="AN4945" s="376">
        <v>6.2809804874705479</v>
      </c>
      <c r="AO4945" s="406">
        <v>2.0000000000000001E-4</v>
      </c>
    </row>
    <row r="4946" spans="1:41" x14ac:dyDescent="0.2">
      <c r="A4946" s="380">
        <v>4942</v>
      </c>
      <c r="B4946" s="377">
        <v>0.69021308028745265</v>
      </c>
      <c r="C4946" s="376">
        <v>4843.3974165018244</v>
      </c>
      <c r="D4946" s="377">
        <v>0.50366530506562512</v>
      </c>
      <c r="E4946" s="377">
        <v>4.7828040689905871E-2</v>
      </c>
      <c r="F4946" s="400">
        <v>2026.1</v>
      </c>
      <c r="G4946" s="379">
        <v>342118683262.70349</v>
      </c>
      <c r="H4946" s="376">
        <v>14387780.302696055</v>
      </c>
      <c r="I4946" s="379">
        <v>361305909003.48755</v>
      </c>
      <c r="J4946" s="377">
        <v>5.3662810693128282E-2</v>
      </c>
      <c r="K4946" s="379">
        <v>5060618560.9263773</v>
      </c>
      <c r="L4946" s="379">
        <v>3487429.926135187</v>
      </c>
      <c r="M4946" s="379">
        <v>799007124270.59937</v>
      </c>
      <c r="N4946" s="379">
        <v>163841591661.56537</v>
      </c>
      <c r="O4946" s="376">
        <v>113229.62805790041</v>
      </c>
      <c r="P4946" s="376">
        <v>1706922.6326662474</v>
      </c>
      <c r="Q4946" s="376">
        <v>920944.84353450767</v>
      </c>
      <c r="R4946" s="379">
        <v>1329218730926.5049</v>
      </c>
      <c r="S4946" s="377">
        <v>0.53411570515918683</v>
      </c>
      <c r="T4946" s="377">
        <v>0.22506553748996028</v>
      </c>
      <c r="U4946" s="376">
        <v>22.426579573975076</v>
      </c>
      <c r="V4946" s="379">
        <v>7383056704595.2578</v>
      </c>
      <c r="W4946" s="375">
        <v>2109.3451676455752</v>
      </c>
      <c r="X4946" s="378">
        <v>3.2780965073124967E-2</v>
      </c>
      <c r="Y4946" s="379">
        <v>342117190022.29242</v>
      </c>
      <c r="Z4946" s="379">
        <v>1493240.4111142205</v>
      </c>
      <c r="AA4946" s="379">
        <v>2595622858.5792508</v>
      </c>
      <c r="AB4946" s="379">
        <v>-18450327838.968842</v>
      </c>
      <c r="AC4946" s="379">
        <v>-41176044003.881226</v>
      </c>
      <c r="AD4946" s="379">
        <v>14073393839.264124</v>
      </c>
      <c r="AE4946" s="379">
        <v>299161328117.69672</v>
      </c>
      <c r="AF4946" s="379">
        <v>6709165330487.5928</v>
      </c>
      <c r="AG4946" s="379">
        <v>182954119910.43362</v>
      </c>
      <c r="AH4946" s="379">
        <v>6500226610423.5557</v>
      </c>
      <c r="AI4946" s="379">
        <v>28371567.811170191</v>
      </c>
      <c r="AJ4946" s="379">
        <v>25956228585.792507</v>
      </c>
      <c r="AK4946" s="379">
        <v>0</v>
      </c>
      <c r="AL4946" s="379">
        <v>25111.997917829216</v>
      </c>
      <c r="AM4946" s="377">
        <v>0.42817789682990076</v>
      </c>
      <c r="AN4946" s="376">
        <v>8.3467350028531335</v>
      </c>
      <c r="AO4946" s="406">
        <v>2.0000000000000001E-4</v>
      </c>
    </row>
    <row r="4947" spans="1:41" x14ac:dyDescent="0.2">
      <c r="A4947" s="380">
        <v>4943</v>
      </c>
      <c r="B4947" s="377">
        <v>0.62406193274360644</v>
      </c>
      <c r="C4947" s="376">
        <v>6103.16216698269</v>
      </c>
      <c r="D4947" s="377">
        <v>0.43165856679178305</v>
      </c>
      <c r="E4947" s="377">
        <v>1.5983666261630392E-2</v>
      </c>
      <c r="F4947" s="400">
        <v>2025.18</v>
      </c>
      <c r="G4947" s="379">
        <v>367054116363.0224</v>
      </c>
      <c r="H4947" s="376">
        <v>11365908.407160938</v>
      </c>
      <c r="I4947" s="379">
        <v>379550085780.05597</v>
      </c>
      <c r="J4947" s="377">
        <v>0.34211392685178688</v>
      </c>
      <c r="K4947" s="379">
        <v>7362029471.0756578</v>
      </c>
      <c r="L4947" s="379">
        <v>0</v>
      </c>
      <c r="M4947" s="379">
        <v>837704952148.41052</v>
      </c>
      <c r="N4947" s="379">
        <v>146050300898.30774</v>
      </c>
      <c r="O4947" s="376">
        <v>81741.926741743882</v>
      </c>
      <c r="P4947" s="376">
        <v>1870650.3735781715</v>
      </c>
      <c r="Q4947" s="376">
        <v>1044065.4458128421</v>
      </c>
      <c r="R4947" s="379">
        <v>1370667368297.8501</v>
      </c>
      <c r="S4947" s="377">
        <v>0.61585707432412851</v>
      </c>
      <c r="T4947" s="377">
        <v>0.36014810241522321</v>
      </c>
      <c r="U4947" s="376">
        <v>17.450723341578108</v>
      </c>
      <c r="V4947" s="379">
        <v>9571185720728.0977</v>
      </c>
      <c r="W4947" s="375">
        <v>2739.2946570201566</v>
      </c>
      <c r="X4947" s="378">
        <v>4.150144736771446E-2</v>
      </c>
      <c r="Y4947" s="379">
        <v>367054116363.0224</v>
      </c>
      <c r="Z4947" s="379">
        <v>0</v>
      </c>
      <c r="AA4947" s="379">
        <v>1751718422.975024</v>
      </c>
      <c r="AB4947" s="379">
        <v>89119010456.192734</v>
      </c>
      <c r="AC4947" s="379">
        <v>23749481166.879124</v>
      </c>
      <c r="AD4947" s="379">
        <v>11968925325.86928</v>
      </c>
      <c r="AE4947" s="379">
        <v>493643251734.9386</v>
      </c>
      <c r="AF4947" s="379">
        <v>8614431815463.4111</v>
      </c>
      <c r="AG4947" s="379">
        <v>1314143165166.8062</v>
      </c>
      <c r="AH4947" s="379">
        <v>6974028210897.4258</v>
      </c>
      <c r="AI4947" s="379">
        <v>0</v>
      </c>
      <c r="AJ4947" s="379">
        <v>17517184229.75024</v>
      </c>
      <c r="AK4947" s="379">
        <v>308743255169.42859</v>
      </c>
      <c r="AL4947" s="379">
        <v>33393.730811777925</v>
      </c>
      <c r="AM4947" s="377">
        <v>0.43816634415453942</v>
      </c>
      <c r="AN4947" s="376">
        <v>5.8485785712608207</v>
      </c>
      <c r="AO4947" s="406">
        <v>2.0000000000000001E-4</v>
      </c>
    </row>
    <row r="4948" spans="1:41" x14ac:dyDescent="0.2">
      <c r="A4948" s="380">
        <v>4944</v>
      </c>
      <c r="B4948" s="377">
        <v>0.40645066729161916</v>
      </c>
      <c r="C4948" s="376">
        <v>8258.6832069238953</v>
      </c>
      <c r="D4948" s="377">
        <v>0.39466106272630425</v>
      </c>
      <c r="E4948" s="377">
        <v>5.5940590515953473E-2</v>
      </c>
      <c r="F4948" s="400">
        <v>2026.61</v>
      </c>
      <c r="G4948" s="379">
        <v>247656850282.1098</v>
      </c>
      <c r="H4948" s="376">
        <v>10227296.511003705</v>
      </c>
      <c r="I4948" s="379">
        <v>382336500501.12543</v>
      </c>
      <c r="J4948" s="377">
        <v>0.40474475844467006</v>
      </c>
      <c r="K4948" s="379">
        <v>9277384429.6686478</v>
      </c>
      <c r="L4948" s="379">
        <v>0</v>
      </c>
      <c r="M4948" s="379">
        <v>577883246176.92407</v>
      </c>
      <c r="N4948" s="379">
        <v>55354288846.686302</v>
      </c>
      <c r="O4948" s="376">
        <v>84012.709050100922</v>
      </c>
      <c r="P4948" s="376">
        <v>898201.63431300758</v>
      </c>
      <c r="Q4948" s="376">
        <v>401276.20666089811</v>
      </c>
      <c r="R4948" s="379">
        <v>1024851419954.4045</v>
      </c>
      <c r="S4948" s="377">
        <v>0.62165893059909672</v>
      </c>
      <c r="T4948" s="377">
        <v>0.36652867617727569</v>
      </c>
      <c r="U4948" s="376">
        <v>16.916191311428609</v>
      </c>
      <c r="V4948" s="379">
        <v>7047126080079.6104</v>
      </c>
      <c r="W4948" s="375">
        <v>2014.8526423420778</v>
      </c>
      <c r="X4948" s="378">
        <v>4.29657628223283E-2</v>
      </c>
      <c r="Y4948" s="379">
        <v>247656850282.1098</v>
      </c>
      <c r="Z4948" s="379">
        <v>0</v>
      </c>
      <c r="AA4948" s="379">
        <v>4957681832.333293</v>
      </c>
      <c r="AB4948" s="379">
        <v>103150770456.34299</v>
      </c>
      <c r="AC4948" s="379">
        <v>7970615200.6507273</v>
      </c>
      <c r="AD4948" s="379">
        <v>11901516462.852282</v>
      </c>
      <c r="AE4948" s="379">
        <v>375637434234.28912</v>
      </c>
      <c r="AF4948" s="379">
        <v>6354354701241.417</v>
      </c>
      <c r="AG4948" s="379">
        <v>1495679729949.5386</v>
      </c>
      <c r="AH4948" s="379">
        <v>4705480155360.0859</v>
      </c>
      <c r="AI4948" s="379">
        <v>0</v>
      </c>
      <c r="AJ4948" s="379">
        <v>49576818323.332932</v>
      </c>
      <c r="AK4948" s="379">
        <v>103617997608.45946</v>
      </c>
      <c r="AL4948" s="379">
        <v>37383.926445250094</v>
      </c>
      <c r="AM4948" s="377">
        <v>0.42855862654008742</v>
      </c>
      <c r="AN4948" s="376">
        <v>6.7410788327948454</v>
      </c>
      <c r="AO4948" s="406">
        <v>2.0000000000000001E-4</v>
      </c>
    </row>
    <row r="4949" spans="1:41" x14ac:dyDescent="0.2">
      <c r="A4949" s="380">
        <v>4945</v>
      </c>
      <c r="B4949" s="377">
        <v>0.42632835725360291</v>
      </c>
      <c r="C4949" s="376">
        <v>7026.8708005145882</v>
      </c>
      <c r="D4949" s="377">
        <v>0.50228902382573959</v>
      </c>
      <c r="E4949" s="377">
        <v>3.5714154946414403E-2</v>
      </c>
      <c r="F4949" s="400">
        <v>2025.82</v>
      </c>
      <c r="G4949" s="379">
        <v>552267557042.55725</v>
      </c>
      <c r="H4949" s="376">
        <v>14382308.440814478</v>
      </c>
      <c r="I4949" s="379">
        <v>349997042641.14716</v>
      </c>
      <c r="J4949" s="377">
        <v>6.6797660512431078E-2</v>
      </c>
      <c r="K4949" s="379">
        <v>6635359674.6217318</v>
      </c>
      <c r="L4949" s="379">
        <v>0</v>
      </c>
      <c r="M4949" s="379">
        <v>1053906023176.0498</v>
      </c>
      <c r="N4949" s="379">
        <v>77815734106.903214</v>
      </c>
      <c r="O4949" s="376">
        <v>103114.34264204308</v>
      </c>
      <c r="P4949" s="376">
        <v>1042359.3119476552</v>
      </c>
      <c r="Q4949" s="376">
        <v>482033.94509710069</v>
      </c>
      <c r="R4949" s="379">
        <v>1488354159598.7222</v>
      </c>
      <c r="S4949" s="377">
        <v>0.59993987397700432</v>
      </c>
      <c r="T4949" s="377">
        <v>0.37767352469648602</v>
      </c>
      <c r="U4949" s="376">
        <v>19.104658507691322</v>
      </c>
      <c r="V4949" s="379">
        <v>11907719262783.188</v>
      </c>
      <c r="W4949" s="375">
        <v>3406.1927912640426</v>
      </c>
      <c r="X4949" s="378">
        <v>3.8002627636840779E-2</v>
      </c>
      <c r="Y4949" s="379">
        <v>552267557042.55725</v>
      </c>
      <c r="Z4949" s="379">
        <v>0</v>
      </c>
      <c r="AA4949" s="379">
        <v>5375938005.4631052</v>
      </c>
      <c r="AB4949" s="379">
        <v>-6527655591.8712273</v>
      </c>
      <c r="AC4949" s="379">
        <v>-3781885909.3628092</v>
      </c>
      <c r="AD4949" s="379">
        <v>14778007905.539291</v>
      </c>
      <c r="AE4949" s="379">
        <v>562111961452.32568</v>
      </c>
      <c r="AF4949" s="379">
        <v>10738957066635.23</v>
      </c>
      <c r="AG4949" s="379">
        <v>192114102772.0108</v>
      </c>
      <c r="AH4949" s="379">
        <v>10493083583808.588</v>
      </c>
      <c r="AI4949" s="379">
        <v>0</v>
      </c>
      <c r="AJ4949" s="379">
        <v>53759380054.63105</v>
      </c>
      <c r="AK4949" s="379">
        <v>0</v>
      </c>
      <c r="AL4949" s="379">
        <v>24335.247994537283</v>
      </c>
      <c r="AM4949" s="377">
        <v>0.52401973695742288</v>
      </c>
      <c r="AN4949" s="376">
        <v>5.1283382774499326</v>
      </c>
      <c r="AO4949" s="406">
        <v>2.0000000000000001E-4</v>
      </c>
    </row>
    <row r="4950" spans="1:41" x14ac:dyDescent="0.2">
      <c r="A4950" s="380">
        <v>4946</v>
      </c>
      <c r="B4950" s="377">
        <v>0.52788348930828088</v>
      </c>
      <c r="C4950" s="376">
        <v>5757.5725641981453</v>
      </c>
      <c r="D4950" s="377">
        <v>0.32736030676648592</v>
      </c>
      <c r="E4950" s="377">
        <v>0</v>
      </c>
      <c r="F4950" s="400">
        <v>2025.98</v>
      </c>
      <c r="G4950" s="379">
        <v>391764066728.19739</v>
      </c>
      <c r="H4950" s="376">
        <v>7858778.1751157846</v>
      </c>
      <c r="I4950" s="379">
        <v>275349779104.45435</v>
      </c>
      <c r="J4950" s="377">
        <v>0.32245774197197452</v>
      </c>
      <c r="K4950" s="379">
        <v>5354068450.1398315</v>
      </c>
      <c r="L4950" s="379">
        <v>0</v>
      </c>
      <c r="M4950" s="379">
        <v>811151942896.69531</v>
      </c>
      <c r="N4950" s="379">
        <v>172656818883.29736</v>
      </c>
      <c r="O4950" s="376">
        <v>100031.4908601214</v>
      </c>
      <c r="P4950" s="376">
        <v>2055786.2081433202</v>
      </c>
      <c r="Q4950" s="376">
        <v>1190781.3862092691</v>
      </c>
      <c r="R4950" s="379">
        <v>1264512609334.5869</v>
      </c>
      <c r="S4950" s="377">
        <v>0.6231402669467524</v>
      </c>
      <c r="T4950" s="377">
        <v>0.37459069280155799</v>
      </c>
      <c r="U4950" s="376">
        <v>17.955099217278523</v>
      </c>
      <c r="V4950" s="379">
        <v>9594474077030.7188</v>
      </c>
      <c r="W4950" s="375">
        <v>2742.7918582942089</v>
      </c>
      <c r="X4950" s="378">
        <v>3.9699947363397679E-2</v>
      </c>
      <c r="Y4950" s="379">
        <v>391764066728.19739</v>
      </c>
      <c r="Z4950" s="379">
        <v>0</v>
      </c>
      <c r="AA4950" s="379">
        <v>1159830390.5800474</v>
      </c>
      <c r="AB4950" s="379">
        <v>46399224992.146912</v>
      </c>
      <c r="AC4950" s="379">
        <v>23957578155.70676</v>
      </c>
      <c r="AD4950" s="379">
        <v>10393954120.317635</v>
      </c>
      <c r="AE4950" s="379">
        <v>473674654386.94873</v>
      </c>
      <c r="AF4950" s="379">
        <v>8504875416227.7773</v>
      </c>
      <c r="AG4950" s="379">
        <v>738311328462.03906</v>
      </c>
      <c r="AH4950" s="379">
        <v>7443517267835.75</v>
      </c>
      <c r="AI4950" s="379">
        <v>0</v>
      </c>
      <c r="AJ4950" s="379">
        <v>11598303905.800474</v>
      </c>
      <c r="AK4950" s="379">
        <v>311448516024.18787</v>
      </c>
      <c r="AL4950" s="379">
        <v>35037.224994634431</v>
      </c>
      <c r="AM4950" s="377">
        <v>0.48297248149239863</v>
      </c>
      <c r="AN4950" s="376">
        <v>6.9901164686030537</v>
      </c>
      <c r="AO4950" s="406">
        <v>2.0000000000000001E-4</v>
      </c>
    </row>
    <row r="4951" spans="1:41" x14ac:dyDescent="0.2">
      <c r="A4951" s="380">
        <v>4947</v>
      </c>
      <c r="B4951" s="377">
        <v>0.43157382032463215</v>
      </c>
      <c r="C4951" s="376">
        <v>5041.2005278994811</v>
      </c>
      <c r="D4951" s="377">
        <v>0.45920491949037207</v>
      </c>
      <c r="E4951" s="377">
        <v>0</v>
      </c>
      <c r="F4951" s="400">
        <v>2025.95</v>
      </c>
      <c r="G4951" s="379">
        <v>253681398728.31128</v>
      </c>
      <c r="H4951" s="376">
        <v>12736291.202081745</v>
      </c>
      <c r="I4951" s="379">
        <v>406819266512.86963</v>
      </c>
      <c r="J4951" s="377">
        <v>0.25915955894927845</v>
      </c>
      <c r="K4951" s="379">
        <v>12572406968.481045</v>
      </c>
      <c r="L4951" s="379">
        <v>0</v>
      </c>
      <c r="M4951" s="379">
        <v>980122015805.65344</v>
      </c>
      <c r="N4951" s="379">
        <v>418515961403.66425</v>
      </c>
      <c r="O4951" s="376">
        <v>108284.8269330714</v>
      </c>
      <c r="P4951" s="376">
        <v>3903088.1711794892</v>
      </c>
      <c r="Q4951" s="376">
        <v>2515247.3750364189</v>
      </c>
      <c r="R4951" s="379">
        <v>1818029650690.6682</v>
      </c>
      <c r="S4951" s="377">
        <v>0.54822089356340831</v>
      </c>
      <c r="T4951" s="377">
        <v>0.2193616814793391</v>
      </c>
      <c r="U4951" s="376">
        <v>16.761497989642091</v>
      </c>
      <c r="V4951" s="379">
        <v>7487106244359.8535</v>
      </c>
      <c r="W4951" s="375">
        <v>2142.3373190239877</v>
      </c>
      <c r="X4951" s="378">
        <v>4.3041179431497996E-2</v>
      </c>
      <c r="Y4951" s="379">
        <v>253681398728.31128</v>
      </c>
      <c r="Z4951" s="379">
        <v>0</v>
      </c>
      <c r="AA4951" s="379">
        <v>7326756769.6552296</v>
      </c>
      <c r="AB4951" s="379">
        <v>65866010589.860275</v>
      </c>
      <c r="AC4951" s="379">
        <v>55306906960.910553</v>
      </c>
      <c r="AD4951" s="379">
        <v>16624968106.063196</v>
      </c>
      <c r="AE4951" s="379">
        <v>398806041154.80048</v>
      </c>
      <c r="AF4951" s="379">
        <v>6684586657073.3086</v>
      </c>
      <c r="AG4951" s="379">
        <v>1072382723047.0052</v>
      </c>
      <c r="AH4951" s="379">
        <v>4819946575837.9141</v>
      </c>
      <c r="AI4951" s="379">
        <v>0</v>
      </c>
      <c r="AJ4951" s="379">
        <v>73267567696.552292</v>
      </c>
      <c r="AK4951" s="379">
        <v>718989790491.83716</v>
      </c>
      <c r="AL4951" s="379">
        <v>31941.737202614768</v>
      </c>
      <c r="AM4951" s="377">
        <v>0.25882634471769</v>
      </c>
      <c r="AN4951" s="376">
        <v>6.307235681256449</v>
      </c>
      <c r="AO4951" s="406">
        <v>2.0000000000000001E-4</v>
      </c>
    </row>
    <row r="4952" spans="1:41" x14ac:dyDescent="0.2">
      <c r="A4952" s="380">
        <v>4948</v>
      </c>
      <c r="B4952" s="377">
        <v>0.70193721220201022</v>
      </c>
      <c r="C4952" s="376">
        <v>7780.8371307003999</v>
      </c>
      <c r="D4952" s="377">
        <v>0.53228130909550042</v>
      </c>
      <c r="E4952" s="377">
        <v>0</v>
      </c>
      <c r="F4952" s="400">
        <v>2026.58</v>
      </c>
      <c r="G4952" s="379">
        <v>646640564747.47461</v>
      </c>
      <c r="H4952" s="376">
        <v>15780417.283219822</v>
      </c>
      <c r="I4952" s="379">
        <v>257362811134.96683</v>
      </c>
      <c r="J4952" s="377">
        <v>0.10323153405124386</v>
      </c>
      <c r="K4952" s="379">
        <v>12165597865.077913</v>
      </c>
      <c r="L4952" s="379">
        <v>0</v>
      </c>
      <c r="M4952" s="379">
        <v>887914352349.44507</v>
      </c>
      <c r="N4952" s="379">
        <v>150924661103.81662</v>
      </c>
      <c r="O4952" s="376">
        <v>96332.752874199025</v>
      </c>
      <c r="P4952" s="376">
        <v>1849567.2419733517</v>
      </c>
      <c r="Q4952" s="376">
        <v>1014679.0100994224</v>
      </c>
      <c r="R4952" s="379">
        <v>1308367422453.3064</v>
      </c>
      <c r="S4952" s="377">
        <v>0.59658191714901909</v>
      </c>
      <c r="T4952" s="377">
        <v>0.51667925058918063</v>
      </c>
      <c r="U4952" s="376">
        <v>18.71605849336197</v>
      </c>
      <c r="V4952" s="379">
        <v>13667133013906.188</v>
      </c>
      <c r="W4952" s="375">
        <v>3909.5557750459675</v>
      </c>
      <c r="X4952" s="378">
        <v>3.9838271583995881E-2</v>
      </c>
      <c r="Y4952" s="379">
        <v>646640564747.47461</v>
      </c>
      <c r="Z4952" s="379">
        <v>0</v>
      </c>
      <c r="AA4952" s="379">
        <v>5250613214.0457516</v>
      </c>
      <c r="AB4952" s="379">
        <v>2282797839.423542</v>
      </c>
      <c r="AC4952" s="379">
        <v>2797056928.4630756</v>
      </c>
      <c r="AD4952" s="379">
        <v>19035266599.065182</v>
      </c>
      <c r="AE4952" s="379">
        <v>676006299328.47229</v>
      </c>
      <c r="AF4952" s="379">
        <v>12652173440112.848</v>
      </c>
      <c r="AG4952" s="379">
        <v>277134837700.35339</v>
      </c>
      <c r="AH4952" s="379">
        <v>12286170730202.018</v>
      </c>
      <c r="AI4952" s="379">
        <v>0</v>
      </c>
      <c r="AJ4952" s="379">
        <v>52506132140.45752</v>
      </c>
      <c r="AK4952" s="379">
        <v>36361740070.019981</v>
      </c>
      <c r="AL4952" s="379">
        <v>24210.621240066808</v>
      </c>
      <c r="AM4952" s="377">
        <v>0.72826907576890321</v>
      </c>
      <c r="AN4952" s="376">
        <v>7.6887747437072882</v>
      </c>
      <c r="AO4952" s="406">
        <v>2.0000000000000001E-4</v>
      </c>
    </row>
    <row r="4953" spans="1:41" x14ac:dyDescent="0.2">
      <c r="A4953" s="380">
        <v>4949</v>
      </c>
      <c r="B4953" s="377">
        <v>0.50401575803317789</v>
      </c>
      <c r="C4953" s="376">
        <v>5927.4549619628069</v>
      </c>
      <c r="D4953" s="377">
        <v>0.69376955691277342</v>
      </c>
      <c r="E4953" s="377">
        <v>3.2845972983377603E-2</v>
      </c>
      <c r="F4953" s="400">
        <v>2025.77</v>
      </c>
      <c r="G4953" s="379">
        <v>1154738972865.5752</v>
      </c>
      <c r="H4953" s="376">
        <v>26392140.051569857</v>
      </c>
      <c r="I4953" s="379">
        <v>557429407854.18323</v>
      </c>
      <c r="J4953" s="377">
        <v>5.4287377895161582E-2</v>
      </c>
      <c r="K4953" s="379">
        <v>8732617741.81073</v>
      </c>
      <c r="L4953" s="379">
        <v>0</v>
      </c>
      <c r="M4953" s="379">
        <v>1472329977120.3467</v>
      </c>
      <c r="N4953" s="379">
        <v>168764772961.86072</v>
      </c>
      <c r="O4953" s="376">
        <v>116061.7058407859</v>
      </c>
      <c r="P4953" s="376">
        <v>2015189.0608998174</v>
      </c>
      <c r="Q4953" s="376">
        <v>1105506.7412528419</v>
      </c>
      <c r="R4953" s="379">
        <v>2207256775678.2012</v>
      </c>
      <c r="S4953" s="377">
        <v>0.5669458731409045</v>
      </c>
      <c r="T4953" s="377">
        <v>0.50228584844161939</v>
      </c>
      <c r="U4953" s="376">
        <v>20.081301133559144</v>
      </c>
      <c r="V4953" s="379">
        <v>24467689824257.742</v>
      </c>
      <c r="W4953" s="375">
        <v>6993.5185243474043</v>
      </c>
      <c r="X4953" s="378">
        <v>3.6427223198439801E-2</v>
      </c>
      <c r="Y4953" s="379">
        <v>1154738972865.5752</v>
      </c>
      <c r="Z4953" s="379">
        <v>0</v>
      </c>
      <c r="AA4953" s="379">
        <v>3469353890.3299098</v>
      </c>
      <c r="AB4953" s="379">
        <v>-38318750990.016785</v>
      </c>
      <c r="AC4953" s="379">
        <v>-33437215217.996151</v>
      </c>
      <c r="AD4953" s="379">
        <v>22221481752.146297</v>
      </c>
      <c r="AE4953" s="379">
        <v>1108673842300.0383</v>
      </c>
      <c r="AF4953" s="379">
        <v>22263613286127.133</v>
      </c>
      <c r="AG4953" s="379">
        <v>288879262777.90186</v>
      </c>
      <c r="AH4953" s="379">
        <v>21940040484445.93</v>
      </c>
      <c r="AI4953" s="379">
        <v>0</v>
      </c>
      <c r="AJ4953" s="379">
        <v>34693538903.299095</v>
      </c>
      <c r="AK4953" s="379">
        <v>0</v>
      </c>
      <c r="AL4953" s="379">
        <v>21121.03856545829</v>
      </c>
      <c r="AM4953" s="377">
        <v>0.78429359641516561</v>
      </c>
      <c r="AN4953" s="376">
        <v>5</v>
      </c>
      <c r="AO4953" s="406">
        <v>2.0000000000000001E-4</v>
      </c>
    </row>
    <row r="4954" spans="1:41" x14ac:dyDescent="0.2">
      <c r="A4954" s="380">
        <v>4950</v>
      </c>
      <c r="B4954" s="377">
        <v>0.51447474213346411</v>
      </c>
      <c r="C4954" s="376">
        <v>5625.3761184316327</v>
      </c>
      <c r="D4954" s="377">
        <v>0.44620170249436075</v>
      </c>
      <c r="E4954" s="377">
        <v>0.1</v>
      </c>
      <c r="F4954" s="400">
        <v>2026.03</v>
      </c>
      <c r="G4954" s="379">
        <v>310673617424.21265</v>
      </c>
      <c r="H4954" s="376">
        <v>11734371.148715738</v>
      </c>
      <c r="I4954" s="379">
        <v>379392544929.67334</v>
      </c>
      <c r="J4954" s="377">
        <v>0.32758762683397324</v>
      </c>
      <c r="K4954" s="379">
        <v>11717411199.613506</v>
      </c>
      <c r="L4954" s="379">
        <v>0</v>
      </c>
      <c r="M4954" s="379">
        <v>709548993046.02979</v>
      </c>
      <c r="N4954" s="379">
        <v>307340081581.90808</v>
      </c>
      <c r="O4954" s="376">
        <v>93704.989545973222</v>
      </c>
      <c r="P4954" s="376">
        <v>3583978.2345019123</v>
      </c>
      <c r="Q4954" s="376">
        <v>2280069.9754701136</v>
      </c>
      <c r="R4954" s="379">
        <v>1407999030757.2246</v>
      </c>
      <c r="S4954" s="377">
        <v>0.54779407911048483</v>
      </c>
      <c r="T4954" s="377">
        <v>0.31453300387146327</v>
      </c>
      <c r="U4954" s="376">
        <v>17.174023020101771</v>
      </c>
      <c r="V4954" s="379">
        <v>8394731408885.7568</v>
      </c>
      <c r="W4954" s="375">
        <v>2401.6990465031899</v>
      </c>
      <c r="X4954" s="378">
        <v>4.2551141508519498E-2</v>
      </c>
      <c r="Y4954" s="379">
        <v>310673617424.21265</v>
      </c>
      <c r="Z4954" s="379">
        <v>0</v>
      </c>
      <c r="AA4954" s="379">
        <v>5174944935.1409931</v>
      </c>
      <c r="AB4954" s="379">
        <v>71916767335.199768</v>
      </c>
      <c r="AC4954" s="379">
        <v>40162117298.826485</v>
      </c>
      <c r="AD4954" s="379">
        <v>14934717598.798792</v>
      </c>
      <c r="AE4954" s="379">
        <v>442862164592.17865</v>
      </c>
      <c r="AF4954" s="379">
        <v>7605725009438.1758</v>
      </c>
      <c r="AG4954" s="379">
        <v>1129069304141.9814</v>
      </c>
      <c r="AH4954" s="379">
        <v>5902798731060.04</v>
      </c>
      <c r="AI4954" s="379">
        <v>0</v>
      </c>
      <c r="AJ4954" s="379">
        <v>51749449351.409927</v>
      </c>
      <c r="AK4954" s="379">
        <v>522107524884.74432</v>
      </c>
      <c r="AL4954" s="379">
        <v>32331.732150060361</v>
      </c>
      <c r="AM4954" s="377">
        <v>0.43784660463052572</v>
      </c>
      <c r="AN4954" s="376">
        <v>5.8193003820272668</v>
      </c>
      <c r="AO4954" s="406">
        <v>2.0000000000000001E-4</v>
      </c>
    </row>
    <row r="4955" spans="1:41" x14ac:dyDescent="0.2">
      <c r="A4955" s="380">
        <v>4951</v>
      </c>
      <c r="B4955" s="377">
        <v>0.43670880939285134</v>
      </c>
      <c r="C4955" s="376">
        <v>4846.1952084204895</v>
      </c>
      <c r="D4955" s="377">
        <v>0.46569270235635024</v>
      </c>
      <c r="E4955" s="377">
        <v>4.6380918996418809E-2</v>
      </c>
      <c r="F4955" s="400">
        <v>2026.99</v>
      </c>
      <c r="G4955" s="379">
        <v>666565261606.80713</v>
      </c>
      <c r="H4955" s="376">
        <v>12746620.710839253</v>
      </c>
      <c r="I4955" s="379">
        <v>219106571226.17737</v>
      </c>
      <c r="J4955" s="377">
        <v>0.20087774668006086</v>
      </c>
      <c r="K4955" s="379">
        <v>10482768639.705313</v>
      </c>
      <c r="L4955" s="379">
        <v>0</v>
      </c>
      <c r="M4955" s="379">
        <v>1033390865419.8425</v>
      </c>
      <c r="N4955" s="379">
        <v>139339967769.62036</v>
      </c>
      <c r="O4955" s="376">
        <v>127080.70018207646</v>
      </c>
      <c r="P4955" s="376">
        <v>1782386.31395965</v>
      </c>
      <c r="Q4955" s="376">
        <v>977999.68287522625</v>
      </c>
      <c r="R4955" s="379">
        <v>1402320173055.3457</v>
      </c>
      <c r="S4955" s="377">
        <v>0.64867407571197011</v>
      </c>
      <c r="T4955" s="377">
        <v>0.50706037751136568</v>
      </c>
      <c r="U4955" s="376">
        <v>18.603033447541147</v>
      </c>
      <c r="V4955" s="379">
        <v>14361118129307.1</v>
      </c>
      <c r="W4955" s="375">
        <v>4103.1828521674397</v>
      </c>
      <c r="X4955" s="378">
        <v>3.9802299703387486E-2</v>
      </c>
      <c r="Y4955" s="379">
        <v>666565261606.80713</v>
      </c>
      <c r="Z4955" s="379">
        <v>0</v>
      </c>
      <c r="AA4955" s="379">
        <v>5097674632.9679098</v>
      </c>
      <c r="AB4955" s="379">
        <v>15760744727.059664</v>
      </c>
      <c r="AC4955" s="379">
        <v>9471386446.1805401</v>
      </c>
      <c r="AD4955" s="379">
        <v>14165928928.231894</v>
      </c>
      <c r="AE4955" s="379">
        <v>711060996341.24719</v>
      </c>
      <c r="AF4955" s="379">
        <v>13227891498178.154</v>
      </c>
      <c r="AG4955" s="379">
        <v>389046757518.79022</v>
      </c>
      <c r="AH4955" s="379">
        <v>12664739970529.336</v>
      </c>
      <c r="AI4955" s="379">
        <v>0</v>
      </c>
      <c r="AJ4955" s="379">
        <v>50976746329.6791</v>
      </c>
      <c r="AK4955" s="379">
        <v>123128023800.34702</v>
      </c>
      <c r="AL4955" s="379">
        <v>27335.836964411155</v>
      </c>
      <c r="AM4955" s="377">
        <v>0.64502724371963294</v>
      </c>
      <c r="AN4955" s="376">
        <v>7.4160017284551243</v>
      </c>
      <c r="AO4955" s="406">
        <v>2.0000000000000001E-4</v>
      </c>
    </row>
    <row r="4956" spans="1:41" x14ac:dyDescent="0.2">
      <c r="A4956" s="380">
        <v>4952</v>
      </c>
      <c r="B4956" s="377">
        <v>0.45051341482951501</v>
      </c>
      <c r="C4956" s="376">
        <v>5647.5166811901781</v>
      </c>
      <c r="D4956" s="377">
        <v>0.40576732884705669</v>
      </c>
      <c r="E4956" s="377">
        <v>2.1848898615087431E-2</v>
      </c>
      <c r="F4956" s="400">
        <v>2025.34</v>
      </c>
      <c r="G4956" s="379">
        <v>305060417987.88007</v>
      </c>
      <c r="H4956" s="376">
        <v>10497490.62348404</v>
      </c>
      <c r="I4956" s="379">
        <v>344940421674.86157</v>
      </c>
      <c r="J4956" s="377">
        <v>0.36879127782714605</v>
      </c>
      <c r="K4956" s="379">
        <v>7492206502.6846437</v>
      </c>
      <c r="L4956" s="379">
        <v>0</v>
      </c>
      <c r="M4956" s="379">
        <v>844465047594.92493</v>
      </c>
      <c r="N4956" s="379">
        <v>103518965667.08325</v>
      </c>
      <c r="O4956" s="376">
        <v>92055.612654329831</v>
      </c>
      <c r="P4956" s="376">
        <v>1608862.6603547968</v>
      </c>
      <c r="Q4956" s="376">
        <v>867433.31310210016</v>
      </c>
      <c r="R4956" s="379">
        <v>1300416641439.5544</v>
      </c>
      <c r="S4956" s="377">
        <v>0.64096044826090681</v>
      </c>
      <c r="T4956" s="377">
        <v>0.3302911583982398</v>
      </c>
      <c r="U4956" s="376">
        <v>17.236007435188164</v>
      </c>
      <c r="V4956" s="379">
        <v>8403322204294.9131</v>
      </c>
      <c r="W4956" s="375">
        <v>2403.9288931814699</v>
      </c>
      <c r="X4956" s="378">
        <v>4.1145664888706648E-2</v>
      </c>
      <c r="Y4956" s="379">
        <v>305060417987.88007</v>
      </c>
      <c r="Z4956" s="379">
        <v>0</v>
      </c>
      <c r="AA4956" s="379">
        <v>3643011575.9022164</v>
      </c>
      <c r="AB4956" s="379">
        <v>91883966026.521851</v>
      </c>
      <c r="AC4956" s="379">
        <v>17506122068.059563</v>
      </c>
      <c r="AD4956" s="379">
        <v>11422601243.055197</v>
      </c>
      <c r="AE4956" s="379">
        <v>429516118901.41888</v>
      </c>
      <c r="AF4956" s="379">
        <v>7403143018918.0195</v>
      </c>
      <c r="AG4956" s="379">
        <v>1342985374504.5015</v>
      </c>
      <c r="AH4956" s="379">
        <v>5796147941769.7217</v>
      </c>
      <c r="AI4956" s="379">
        <v>0</v>
      </c>
      <c r="AJ4956" s="379">
        <v>36430115759.022163</v>
      </c>
      <c r="AK4956" s="379">
        <v>227579586884.77432</v>
      </c>
      <c r="AL4956" s="379">
        <v>32859.321722392582</v>
      </c>
      <c r="AM4956" s="377">
        <v>0.36124694427164994</v>
      </c>
      <c r="AN4956" s="376">
        <v>6.4781118357325811</v>
      </c>
      <c r="AO4956" s="406">
        <v>2.0000000000000001E-4</v>
      </c>
    </row>
    <row r="4957" spans="1:41" x14ac:dyDescent="0.2">
      <c r="A4957" s="380">
        <v>4953</v>
      </c>
      <c r="B4957" s="377">
        <v>0.4896216822333137</v>
      </c>
      <c r="C4957" s="376">
        <v>6838.8768487669558</v>
      </c>
      <c r="D4957" s="377">
        <v>0.30527182877813169</v>
      </c>
      <c r="E4957" s="377">
        <v>4.3473363940972121E-2</v>
      </c>
      <c r="F4957" s="400">
        <v>2025</v>
      </c>
      <c r="G4957" s="379">
        <v>274448817170.54849</v>
      </c>
      <c r="H4957" s="376">
        <v>6987808.4822251201</v>
      </c>
      <c r="I4957" s="379">
        <v>226409467165.88199</v>
      </c>
      <c r="J4957" s="377">
        <v>0.25344882497327326</v>
      </c>
      <c r="K4957" s="379">
        <v>5124467540.2853909</v>
      </c>
      <c r="L4957" s="379">
        <v>0</v>
      </c>
      <c r="M4957" s="379">
        <v>811569797426.94165</v>
      </c>
      <c r="N4957" s="379">
        <v>62550464282.576874</v>
      </c>
      <c r="O4957" s="376">
        <v>103266.4943187</v>
      </c>
      <c r="P4957" s="376">
        <v>924346.71946202859</v>
      </c>
      <c r="Q4957" s="376">
        <v>426036.05149864964</v>
      </c>
      <c r="R4957" s="379">
        <v>1105654196415.6858</v>
      </c>
      <c r="S4957" s="377">
        <v>0.65339618962055346</v>
      </c>
      <c r="T4957" s="377">
        <v>0.30206530900302125</v>
      </c>
      <c r="U4957" s="376">
        <v>17.898554827755007</v>
      </c>
      <c r="V4957" s="379">
        <v>6701991676702.2441</v>
      </c>
      <c r="W4957" s="375">
        <v>1916.0873339726581</v>
      </c>
      <c r="X4957" s="378">
        <v>4.0109956260002369E-2</v>
      </c>
      <c r="Y4957" s="379">
        <v>274448817170.54849</v>
      </c>
      <c r="Z4957" s="379">
        <v>0</v>
      </c>
      <c r="AA4957" s="379">
        <v>3558218840.5957756</v>
      </c>
      <c r="AB4957" s="379">
        <v>40112947055.414055</v>
      </c>
      <c r="AC4957" s="379">
        <v>7079996584.7798462</v>
      </c>
      <c r="AD4957" s="379">
        <v>8779796839.4531441</v>
      </c>
      <c r="AE4957" s="379">
        <v>333979776490.79126</v>
      </c>
      <c r="AF4957" s="379">
        <v>5977755340881.79</v>
      </c>
      <c r="AG4957" s="379">
        <v>635605670633.27368</v>
      </c>
      <c r="AH4957" s="379">
        <v>5214527526240.4209</v>
      </c>
      <c r="AI4957" s="379">
        <v>0</v>
      </c>
      <c r="AJ4957" s="379">
        <v>35582188405.957756</v>
      </c>
      <c r="AK4957" s="379">
        <v>92039955602.138</v>
      </c>
      <c r="AL4957" s="379">
        <v>32400.64002065876</v>
      </c>
      <c r="AM4957" s="377">
        <v>0.33817031885696147</v>
      </c>
      <c r="AN4957" s="376">
        <v>6.7703806007988163</v>
      </c>
      <c r="AO4957" s="406">
        <v>2.0000000000000001E-4</v>
      </c>
    </row>
    <row r="4958" spans="1:41" x14ac:dyDescent="0.2">
      <c r="A4958" s="380">
        <v>4954</v>
      </c>
      <c r="B4958" s="377">
        <v>0.58975363319632934</v>
      </c>
      <c r="C4958" s="376">
        <v>5938.3232950747424</v>
      </c>
      <c r="D4958" s="377">
        <v>0.18923142528071282</v>
      </c>
      <c r="E4958" s="377">
        <v>8.8970740616369191E-3</v>
      </c>
      <c r="F4958" s="400">
        <v>2025.87</v>
      </c>
      <c r="G4958" s="379">
        <v>299829943901.61261</v>
      </c>
      <c r="H4958" s="376">
        <v>4550826.878701508</v>
      </c>
      <c r="I4958" s="379">
        <v>217935873244.16022</v>
      </c>
      <c r="J4958" s="377">
        <v>0.48059887154085634</v>
      </c>
      <c r="K4958" s="379">
        <v>6571586637.9696217</v>
      </c>
      <c r="L4958" s="379">
        <v>0</v>
      </c>
      <c r="M4958" s="379">
        <v>543185222307.59082</v>
      </c>
      <c r="N4958" s="379">
        <v>82895219658.263214</v>
      </c>
      <c r="O4958" s="376">
        <v>90515.814541753847</v>
      </c>
      <c r="P4958" s="376">
        <v>1199534.3579971157</v>
      </c>
      <c r="Q4958" s="376">
        <v>618683.66860505205</v>
      </c>
      <c r="R4958" s="379">
        <v>850587901847.98376</v>
      </c>
      <c r="S4958" s="377">
        <v>0.66184736725115323</v>
      </c>
      <c r="T4958" s="377">
        <v>0.47098131684915956</v>
      </c>
      <c r="U4958" s="376">
        <v>17.463135720908163</v>
      </c>
      <c r="V4958" s="379">
        <v>7915310402459.1143</v>
      </c>
      <c r="W4958" s="375">
        <v>2262.831150164227</v>
      </c>
      <c r="X4958" s="378">
        <v>4.0652525336988064E-2</v>
      </c>
      <c r="Y4958" s="379">
        <v>299829943901.61261</v>
      </c>
      <c r="Z4958" s="379">
        <v>0</v>
      </c>
      <c r="AA4958" s="379">
        <v>3666118002.0337186</v>
      </c>
      <c r="AB4958" s="379">
        <v>76045760318.670776</v>
      </c>
      <c r="AC4958" s="379">
        <v>14100251136.00404</v>
      </c>
      <c r="AD4958" s="379">
        <v>6968936750.0059958</v>
      </c>
      <c r="AE4958" s="379">
        <v>400611010108.32709</v>
      </c>
      <c r="AF4958" s="379">
        <v>6995924440811.8271</v>
      </c>
      <c r="AG4958" s="379">
        <v>1079191061892.7981</v>
      </c>
      <c r="AH4958" s="379">
        <v>5696768934130.6396</v>
      </c>
      <c r="AI4958" s="379">
        <v>0</v>
      </c>
      <c r="AJ4958" s="379">
        <v>36661180020.337189</v>
      </c>
      <c r="AK4958" s="379">
        <v>183303264768.05252</v>
      </c>
      <c r="AL4958" s="379">
        <v>47889.291122923154</v>
      </c>
      <c r="AM4958" s="377">
        <v>0.55198472194780579</v>
      </c>
      <c r="AN4958" s="376">
        <v>8.0629361187974151</v>
      </c>
      <c r="AO4958" s="406">
        <v>2.0000000000000001E-4</v>
      </c>
    </row>
    <row r="4959" spans="1:41" x14ac:dyDescent="0.2">
      <c r="A4959" s="380">
        <v>4955</v>
      </c>
      <c r="B4959" s="377">
        <v>0.34570165050886481</v>
      </c>
      <c r="C4959" s="376">
        <v>5635.3096302295644</v>
      </c>
      <c r="D4959" s="377">
        <v>0.46154673206413005</v>
      </c>
      <c r="E4959" s="377">
        <v>1.6421129236299861E-3</v>
      </c>
      <c r="F4959" s="400">
        <v>2025.43</v>
      </c>
      <c r="G4959" s="379">
        <v>433033230690.69055</v>
      </c>
      <c r="H4959" s="376">
        <v>11983730.043365635</v>
      </c>
      <c r="I4959" s="379">
        <v>363853553528.80231</v>
      </c>
      <c r="J4959" s="377">
        <v>0.2435074745349749</v>
      </c>
      <c r="K4959" s="379">
        <v>9668150429.7933235</v>
      </c>
      <c r="L4959" s="379">
        <v>0</v>
      </c>
      <c r="M4959" s="379">
        <v>856800779007.48889</v>
      </c>
      <c r="N4959" s="379">
        <v>63168172634.521332</v>
      </c>
      <c r="O4959" s="376">
        <v>117051.59899374048</v>
      </c>
      <c r="P4959" s="376">
        <v>911182.95238972502</v>
      </c>
      <c r="Q4959" s="376">
        <v>403435.83860003494</v>
      </c>
      <c r="R4959" s="379">
        <v>1293490655600.6057</v>
      </c>
      <c r="S4959" s="377">
        <v>0.61689352706165901</v>
      </c>
      <c r="T4959" s="377">
        <v>0.3976257777260927</v>
      </c>
      <c r="U4959" s="376">
        <v>18.024924423655431</v>
      </c>
      <c r="V4959" s="379">
        <v>10413572493854.943</v>
      </c>
      <c r="W4959" s="375">
        <v>2977.7718281970629</v>
      </c>
      <c r="X4959" s="378">
        <v>3.9731310904837273E-2</v>
      </c>
      <c r="Y4959" s="379">
        <v>433033230690.69055</v>
      </c>
      <c r="Z4959" s="379">
        <v>0</v>
      </c>
      <c r="AA4959" s="379">
        <v>4584661564.6003933</v>
      </c>
      <c r="AB4959" s="379">
        <v>55792501262.387405</v>
      </c>
      <c r="AC4959" s="379">
        <v>8817868363.1766968</v>
      </c>
      <c r="AD4959" s="379">
        <v>12096966033.769321</v>
      </c>
      <c r="AE4959" s="379">
        <v>514325227914.62439</v>
      </c>
      <c r="AF4959" s="379">
        <v>9270673362340.459</v>
      </c>
      <c r="AG4959" s="379">
        <v>882563074850.03735</v>
      </c>
      <c r="AH4959" s="379">
        <v>8227631383123.1201</v>
      </c>
      <c r="AI4959" s="379">
        <v>0</v>
      </c>
      <c r="AJ4959" s="379">
        <v>45846615646.003937</v>
      </c>
      <c r="AK4959" s="379">
        <v>114632288721.29706</v>
      </c>
      <c r="AL4959" s="379">
        <v>30362.295563411564</v>
      </c>
      <c r="AM4959" s="377">
        <v>0.50540713932626524</v>
      </c>
      <c r="AN4959" s="376">
        <v>8.8858802991699992</v>
      </c>
      <c r="AO4959" s="406">
        <v>2.0000000000000001E-4</v>
      </c>
    </row>
    <row r="4960" spans="1:41" x14ac:dyDescent="0.2">
      <c r="A4960" s="380">
        <v>4956</v>
      </c>
      <c r="B4960" s="377">
        <v>0.38175736216863843</v>
      </c>
      <c r="C4960" s="376">
        <v>5786.0401770578692</v>
      </c>
      <c r="D4960" s="377">
        <v>0.49274900043930209</v>
      </c>
      <c r="E4960" s="377">
        <v>9.9193265694558896E-3</v>
      </c>
      <c r="F4960" s="400">
        <v>2026.51</v>
      </c>
      <c r="G4960" s="379">
        <v>442591475803.18579</v>
      </c>
      <c r="H4960" s="376">
        <v>13895838.288521416</v>
      </c>
      <c r="I4960" s="379">
        <v>297554100210.45374</v>
      </c>
      <c r="J4960" s="377">
        <v>-3.7958257229111059E-2</v>
      </c>
      <c r="K4960" s="379">
        <v>10272077064.725119</v>
      </c>
      <c r="L4960" s="379">
        <v>7008852.0924624791</v>
      </c>
      <c r="M4960" s="379">
        <v>756257447205.59241</v>
      </c>
      <c r="N4960" s="379">
        <v>125257697029.81776</v>
      </c>
      <c r="O4960" s="376">
        <v>129247.74566140311</v>
      </c>
      <c r="P4960" s="376">
        <v>1556201.2585554854</v>
      </c>
      <c r="Q4960" s="376">
        <v>820122.99429500196</v>
      </c>
      <c r="R4960" s="379">
        <v>1189348330362.6814</v>
      </c>
      <c r="S4960" s="377">
        <v>0.53053399342934926</v>
      </c>
      <c r="T4960" s="377">
        <v>0.37190550918320436</v>
      </c>
      <c r="U4960" s="376">
        <v>20.406667890373711</v>
      </c>
      <c r="V4960" s="379">
        <v>9751285909268.2871</v>
      </c>
      <c r="W4960" s="375">
        <v>2788.1815542364188</v>
      </c>
      <c r="X4960" s="378">
        <v>3.6571547810124241E-2</v>
      </c>
      <c r="Y4960" s="379">
        <v>442587373986.4649</v>
      </c>
      <c r="Z4960" s="379">
        <v>4101816.7209125096</v>
      </c>
      <c r="AA4960" s="379">
        <v>3686166585.6166492</v>
      </c>
      <c r="AB4960" s="379">
        <v>-48589651862.679832</v>
      </c>
      <c r="AC4960" s="379">
        <v>30231156650.529995</v>
      </c>
      <c r="AD4960" s="379">
        <v>14406049223.074415</v>
      </c>
      <c r="AE4960" s="379">
        <v>442325196399.72699</v>
      </c>
      <c r="AF4960" s="379">
        <v>9026383382473.5547</v>
      </c>
      <c r="AG4960" s="379">
        <v>187278639899.96741</v>
      </c>
      <c r="AH4960" s="379">
        <v>8409160105742.833</v>
      </c>
      <c r="AI4960" s="379">
        <v>77934517.697337687</v>
      </c>
      <c r="AJ4960" s="379">
        <v>36861665856.166489</v>
      </c>
      <c r="AK4960" s="379">
        <v>393005036456.88995</v>
      </c>
      <c r="AL4960" s="379">
        <v>21413.180985003743</v>
      </c>
      <c r="AM4960" s="377">
        <v>0.58523373967667558</v>
      </c>
      <c r="AN4960" s="376">
        <v>10.063639842579541</v>
      </c>
      <c r="AO4960" s="406">
        <v>2.0000000000000001E-4</v>
      </c>
    </row>
    <row r="4961" spans="1:41" x14ac:dyDescent="0.2">
      <c r="A4961" s="380">
        <v>4957</v>
      </c>
      <c r="B4961" s="377">
        <v>0.56664195466845046</v>
      </c>
      <c r="C4961" s="376">
        <v>5847.1731606065932</v>
      </c>
      <c r="D4961" s="377">
        <v>0.39182250304760902</v>
      </c>
      <c r="E4961" s="377">
        <v>3.6968970241531465E-2</v>
      </c>
      <c r="F4961" s="400">
        <v>2026.36</v>
      </c>
      <c r="G4961" s="379">
        <v>397072248076.3576</v>
      </c>
      <c r="H4961" s="376">
        <v>9888951.2329576444</v>
      </c>
      <c r="I4961" s="379">
        <v>278890454842.86884</v>
      </c>
      <c r="J4961" s="377">
        <v>0.21236658495898897</v>
      </c>
      <c r="K4961" s="379">
        <v>6243135324.6030951</v>
      </c>
      <c r="L4961" s="379">
        <v>0</v>
      </c>
      <c r="M4961" s="379">
        <v>676991381646.15344</v>
      </c>
      <c r="N4961" s="379">
        <v>39494296039.634125</v>
      </c>
      <c r="O4961" s="376">
        <v>112138.40374479405</v>
      </c>
      <c r="P4961" s="376">
        <v>711693.71804970363</v>
      </c>
      <c r="Q4961" s="376">
        <v>287432.40955297952</v>
      </c>
      <c r="R4961" s="379">
        <v>1001619267853.2595</v>
      </c>
      <c r="S4961" s="377">
        <v>0.61645232674649608</v>
      </c>
      <c r="T4961" s="377">
        <v>0.43791927598736546</v>
      </c>
      <c r="U4961" s="376">
        <v>18.409020707578087</v>
      </c>
      <c r="V4961" s="379">
        <v>8916086573121.8164</v>
      </c>
      <c r="W4961" s="375">
        <v>2548.8478709644792</v>
      </c>
      <c r="X4961" s="378">
        <v>3.9573160691500735E-2</v>
      </c>
      <c r="Y4961" s="379">
        <v>397072248076.3576</v>
      </c>
      <c r="Z4961" s="379">
        <v>0</v>
      </c>
      <c r="AA4961" s="379">
        <v>3294491087.1637139</v>
      </c>
      <c r="AB4961" s="379">
        <v>24723657740.50816</v>
      </c>
      <c r="AC4961" s="379">
        <v>3399949230.3504109</v>
      </c>
      <c r="AD4961" s="379">
        <v>10138038458.914595</v>
      </c>
      <c r="AE4961" s="379">
        <v>438628384593.29449</v>
      </c>
      <c r="AF4961" s="379">
        <v>8074719014909.4834</v>
      </c>
      <c r="AG4961" s="379">
        <v>453202050592.49579</v>
      </c>
      <c r="AH4961" s="379">
        <v>7544372713450.7949</v>
      </c>
      <c r="AI4961" s="379">
        <v>0</v>
      </c>
      <c r="AJ4961" s="379">
        <v>32944910871.637138</v>
      </c>
      <c r="AK4961" s="379">
        <v>44199339994.555344</v>
      </c>
      <c r="AL4961" s="379">
        <v>28202.22774619313</v>
      </c>
      <c r="AM4961" s="377">
        <v>0.586524819726431</v>
      </c>
      <c r="AN4961" s="376">
        <v>7.4638201728795295</v>
      </c>
      <c r="AO4961" s="406">
        <v>2.0000000000000001E-4</v>
      </c>
    </row>
    <row r="4962" spans="1:41" x14ac:dyDescent="0.2">
      <c r="A4962" s="380">
        <v>4958</v>
      </c>
      <c r="B4962" s="377">
        <v>0.37505361575154766</v>
      </c>
      <c r="C4962" s="376">
        <v>4456.3416376956175</v>
      </c>
      <c r="D4962" s="377">
        <v>0.29300990947350075</v>
      </c>
      <c r="E4962" s="377">
        <v>0</v>
      </c>
      <c r="F4962" s="400">
        <v>2025.35</v>
      </c>
      <c r="G4962" s="379">
        <v>345030155811.6947</v>
      </c>
      <c r="H4962" s="376">
        <v>6581715.4069759632</v>
      </c>
      <c r="I4962" s="379">
        <v>182550504307.43115</v>
      </c>
      <c r="J4962" s="377">
        <v>9.7690490263932728E-2</v>
      </c>
      <c r="K4962" s="379">
        <v>6122292194.7847071</v>
      </c>
      <c r="L4962" s="379">
        <v>0</v>
      </c>
      <c r="M4962" s="379">
        <v>688110497553.89954</v>
      </c>
      <c r="N4962" s="379">
        <v>117983751866.70488</v>
      </c>
      <c r="O4962" s="376">
        <v>70447.703533801774</v>
      </c>
      <c r="P4962" s="376">
        <v>1400298.5506764352</v>
      </c>
      <c r="Q4962" s="376">
        <v>740723.32291488152</v>
      </c>
      <c r="R4962" s="379">
        <v>994767045922.82019</v>
      </c>
      <c r="S4962" s="377">
        <v>0.59708197803584073</v>
      </c>
      <c r="T4962" s="377">
        <v>0.34026232818047636</v>
      </c>
      <c r="U4962" s="376">
        <v>19.738435019982656</v>
      </c>
      <c r="V4962" s="379">
        <v>7380193581937.0166</v>
      </c>
      <c r="W4962" s="375">
        <v>2108.1011292094672</v>
      </c>
      <c r="X4962" s="378">
        <v>3.6881587839644146E-2</v>
      </c>
      <c r="Y4962" s="379">
        <v>345030155811.6947</v>
      </c>
      <c r="Z4962" s="379">
        <v>0</v>
      </c>
      <c r="AA4962" s="379">
        <v>2852376883.0964165</v>
      </c>
      <c r="AB4962" s="379">
        <v>-7977584598.3650513</v>
      </c>
      <c r="AC4962" s="379">
        <v>-8884990834.8458176</v>
      </c>
      <c r="AD4962" s="379">
        <v>7461793781.3333511</v>
      </c>
      <c r="AE4962" s="379">
        <v>338481751042.91364</v>
      </c>
      <c r="AF4962" s="379">
        <v>6681100048410.4971</v>
      </c>
      <c r="AG4962" s="379">
        <v>97003319157.333557</v>
      </c>
      <c r="AH4962" s="379">
        <v>6555572960422.1992</v>
      </c>
      <c r="AI4962" s="379">
        <v>0</v>
      </c>
      <c r="AJ4962" s="379">
        <v>28523768830.964165</v>
      </c>
      <c r="AK4962" s="379">
        <v>0</v>
      </c>
      <c r="AL4962" s="379">
        <v>27736.00695556447</v>
      </c>
      <c r="AM4962" s="377">
        <v>0.50141678849285187</v>
      </c>
      <c r="AN4962" s="376">
        <v>5.3740636276757012</v>
      </c>
      <c r="AO4962" s="406">
        <v>2.0000000000000001E-4</v>
      </c>
    </row>
    <row r="4963" spans="1:41" x14ac:dyDescent="0.2">
      <c r="A4963" s="380">
        <v>4959</v>
      </c>
      <c r="B4963" s="377">
        <v>0.63768039811595756</v>
      </c>
      <c r="C4963" s="376">
        <v>5515.0657843463605</v>
      </c>
      <c r="D4963" s="377">
        <v>0.29364482605060749</v>
      </c>
      <c r="E4963" s="377">
        <v>4.681622268508201E-2</v>
      </c>
      <c r="F4963" s="400">
        <v>2026.4</v>
      </c>
      <c r="G4963" s="379">
        <v>284985016437.67743</v>
      </c>
      <c r="H4963" s="376">
        <v>7022516.1434056358</v>
      </c>
      <c r="I4963" s="379">
        <v>244585025867.49222</v>
      </c>
      <c r="J4963" s="377">
        <v>0.38062351296413655</v>
      </c>
      <c r="K4963" s="379">
        <v>7613730593.3976784</v>
      </c>
      <c r="L4963" s="379">
        <v>67716059.299306959</v>
      </c>
      <c r="M4963" s="379">
        <v>553078176317.81726</v>
      </c>
      <c r="N4963" s="379">
        <v>83507403957.933411</v>
      </c>
      <c r="O4963" s="376">
        <v>125887.3175064231</v>
      </c>
      <c r="P4963" s="376">
        <v>1428535.2773449037</v>
      </c>
      <c r="Q4963" s="376">
        <v>759797.11673257849</v>
      </c>
      <c r="R4963" s="379">
        <v>888852052795.93994</v>
      </c>
      <c r="S4963" s="377">
        <v>0.63146867068224732</v>
      </c>
      <c r="T4963" s="377">
        <v>0.42283276338973158</v>
      </c>
      <c r="U4963" s="376">
        <v>17.512261162527849</v>
      </c>
      <c r="V4963" s="379">
        <v>7401542839373.5127</v>
      </c>
      <c r="W4963" s="375">
        <v>2112.7318216241129</v>
      </c>
      <c r="X4963" s="378">
        <v>4.0854799643425109E-2</v>
      </c>
      <c r="Y4963" s="379">
        <v>284950128603.31323</v>
      </c>
      <c r="Z4963" s="379">
        <v>34887834.364231266</v>
      </c>
      <c r="AA4963" s="379">
        <v>4680317130.7014198</v>
      </c>
      <c r="AB4963" s="379">
        <v>65058041974.286461</v>
      </c>
      <c r="AC4963" s="379">
        <v>12091972567.910496</v>
      </c>
      <c r="AD4963" s="379">
        <v>9020421617.7671127</v>
      </c>
      <c r="AE4963" s="379">
        <v>375835769728.3429</v>
      </c>
      <c r="AF4963" s="379">
        <v>6581734153702.4189</v>
      </c>
      <c r="AG4963" s="379">
        <v>963020026696.69641</v>
      </c>
      <c r="AH4963" s="379">
        <v>5414052443462.9512</v>
      </c>
      <c r="AI4963" s="379">
        <v>662868852.92039406</v>
      </c>
      <c r="AJ4963" s="379">
        <v>46803171307.014198</v>
      </c>
      <c r="AK4963" s="379">
        <v>157195643382.83646</v>
      </c>
      <c r="AL4963" s="379">
        <v>34828.688303858908</v>
      </c>
      <c r="AM4963" s="377">
        <v>0.51520768817963869</v>
      </c>
      <c r="AN4963" s="376">
        <v>9.5728859783620379</v>
      </c>
      <c r="AO4963" s="406">
        <v>2.0000000000000001E-4</v>
      </c>
    </row>
    <row r="4964" spans="1:41" x14ac:dyDescent="0.2">
      <c r="A4964" s="380">
        <v>4960</v>
      </c>
      <c r="B4964" s="377">
        <v>0.36867302615711944</v>
      </c>
      <c r="C4964" s="376">
        <v>3502.618286199719</v>
      </c>
      <c r="D4964" s="377">
        <v>0.45258200102466528</v>
      </c>
      <c r="E4964" s="377">
        <v>1.7909546818345619E-3</v>
      </c>
      <c r="F4964" s="400">
        <v>2026.71</v>
      </c>
      <c r="G4964" s="379">
        <v>351067439220.24194</v>
      </c>
      <c r="H4964" s="376">
        <v>11833256.306475842</v>
      </c>
      <c r="I4964" s="379">
        <v>363065512646.22845</v>
      </c>
      <c r="J4964" s="377">
        <v>0.28844175569462638</v>
      </c>
      <c r="K4964" s="379">
        <v>11996007026.802883</v>
      </c>
      <c r="L4964" s="379">
        <v>0</v>
      </c>
      <c r="M4964" s="379">
        <v>984300793729.8103</v>
      </c>
      <c r="N4964" s="379">
        <v>192654680002.17328</v>
      </c>
      <c r="O4964" s="376">
        <v>128169.384026952</v>
      </c>
      <c r="P4964" s="376">
        <v>2339261.5450699609</v>
      </c>
      <c r="Q4964" s="376">
        <v>1370459.8591991914</v>
      </c>
      <c r="R4964" s="379">
        <v>1552016993405.0151</v>
      </c>
      <c r="S4964" s="377">
        <v>0.61123283498402581</v>
      </c>
      <c r="T4964" s="377">
        <v>0.29568885947571211</v>
      </c>
      <c r="U4964" s="376">
        <v>17.545738050571295</v>
      </c>
      <c r="V4964" s="379">
        <v>8897955789442.4395</v>
      </c>
      <c r="W4964" s="375">
        <v>2542.3612492291377</v>
      </c>
      <c r="X4964" s="378">
        <v>4.1504909219231036E-2</v>
      </c>
      <c r="Y4964" s="379">
        <v>351067439220.24194</v>
      </c>
      <c r="Z4964" s="379">
        <v>0</v>
      </c>
      <c r="AA4964" s="379">
        <v>6767063807.1132345</v>
      </c>
      <c r="AB4964" s="379">
        <v>63224429299.146606</v>
      </c>
      <c r="AC4964" s="379">
        <v>26494045419.565342</v>
      </c>
      <c r="AD4964" s="379">
        <v>11361156920.785583</v>
      </c>
      <c r="AE4964" s="379">
        <v>458914134666.85272</v>
      </c>
      <c r="AF4964" s="379">
        <v>8051987194569.1973</v>
      </c>
      <c r="AG4964" s="379">
        <v>969612620859.11841</v>
      </c>
      <c r="AH4964" s="379">
        <v>6670281345184.5967</v>
      </c>
      <c r="AI4964" s="379">
        <v>0</v>
      </c>
      <c r="AJ4964" s="379">
        <v>67670638071.132347</v>
      </c>
      <c r="AK4964" s="379">
        <v>344422590454.34943</v>
      </c>
      <c r="AL4964" s="379">
        <v>30681.792335347116</v>
      </c>
      <c r="AM4964" s="377">
        <v>0.35666682528004712</v>
      </c>
      <c r="AN4964" s="376">
        <v>5</v>
      </c>
      <c r="AO4964" s="406">
        <v>2.0000000000000001E-4</v>
      </c>
    </row>
    <row r="4965" spans="1:41" x14ac:dyDescent="0.2">
      <c r="A4965" s="380">
        <v>4961</v>
      </c>
      <c r="B4965" s="377">
        <v>0.69589714700547067</v>
      </c>
      <c r="C4965" s="376">
        <v>7397.5745335498923</v>
      </c>
      <c r="D4965" s="377">
        <v>0.7602397121798139</v>
      </c>
      <c r="E4965" s="377">
        <v>2.344140440328691E-2</v>
      </c>
      <c r="F4965" s="400">
        <v>2026.29</v>
      </c>
      <c r="G4965" s="379">
        <v>519285600029.84631</v>
      </c>
      <c r="H4965" s="376">
        <v>31775263.167216327</v>
      </c>
      <c r="I4965" s="379">
        <v>598478482012.30298</v>
      </c>
      <c r="J4965" s="377">
        <v>-1.2708509767426213E-2</v>
      </c>
      <c r="K4965" s="379">
        <v>16511627191.907347</v>
      </c>
      <c r="L4965" s="379">
        <v>0</v>
      </c>
      <c r="M4965" s="379">
        <v>1002852481725.9384</v>
      </c>
      <c r="N4965" s="379">
        <v>189641648509.95819</v>
      </c>
      <c r="O4965" s="376">
        <v>109261.62175144487</v>
      </c>
      <c r="P4965" s="376">
        <v>2290191.5324172173</v>
      </c>
      <c r="Q4965" s="376">
        <v>1285766.8090783518</v>
      </c>
      <c r="R4965" s="379">
        <v>1807484239440.1067</v>
      </c>
      <c r="S4965" s="377">
        <v>0.47802599525195827</v>
      </c>
      <c r="T4965" s="377">
        <v>0.24221182209009853</v>
      </c>
      <c r="U4965" s="376">
        <v>23.523585582266762</v>
      </c>
      <c r="V4965" s="379">
        <v>11067366458765.32</v>
      </c>
      <c r="W4965" s="375">
        <v>3165.0418357840313</v>
      </c>
      <c r="X4965" s="378">
        <v>3.2174096368273022E-2</v>
      </c>
      <c r="Y4965" s="379">
        <v>519285600029.84631</v>
      </c>
      <c r="Z4965" s="379">
        <v>0</v>
      </c>
      <c r="AA4965" s="379">
        <v>4692795354.4886293</v>
      </c>
      <c r="AB4965" s="379">
        <v>-67372291683.562737</v>
      </c>
      <c r="AC4965" s="379">
        <v>-48437550573.910263</v>
      </c>
      <c r="AD4965" s="379">
        <v>29625497907.062286</v>
      </c>
      <c r="AE4965" s="379">
        <v>437794051033.92419</v>
      </c>
      <c r="AF4965" s="379">
        <v>10298485826903.777</v>
      </c>
      <c r="AG4965" s="379">
        <v>385131472791.80969</v>
      </c>
      <c r="AH4965" s="379">
        <v>9866426400567.0801</v>
      </c>
      <c r="AI4965" s="379">
        <v>0</v>
      </c>
      <c r="AJ4965" s="379">
        <v>46927953544.886292</v>
      </c>
      <c r="AK4965" s="379">
        <v>0</v>
      </c>
      <c r="AL4965" s="379">
        <v>18834.729357325185</v>
      </c>
      <c r="AM4965" s="377">
        <v>0.51780856057327662</v>
      </c>
      <c r="AN4965" s="376">
        <v>7.6048350535834395</v>
      </c>
      <c r="AO4965" s="406">
        <v>2.0000000000000001E-4</v>
      </c>
    </row>
    <row r="4966" spans="1:41" x14ac:dyDescent="0.2">
      <c r="A4966" s="380">
        <v>4962</v>
      </c>
      <c r="B4966" s="377">
        <v>0.46152608995066657</v>
      </c>
      <c r="C4966" s="376">
        <v>5638.0015179907805</v>
      </c>
      <c r="D4966" s="377">
        <v>0.82044218887816167</v>
      </c>
      <c r="E4966" s="377">
        <v>1.8644907211914353E-2</v>
      </c>
      <c r="F4966" s="400">
        <v>2026.5</v>
      </c>
      <c r="G4966" s="379">
        <v>805096429781.1355</v>
      </c>
      <c r="H4966" s="376">
        <v>38368968.766261786</v>
      </c>
      <c r="I4966" s="379">
        <v>587825928810.49316</v>
      </c>
      <c r="J4966" s="377">
        <v>-0.12125909650554934</v>
      </c>
      <c r="K4966" s="379">
        <v>15845560225.755056</v>
      </c>
      <c r="L4966" s="379">
        <v>0</v>
      </c>
      <c r="M4966" s="379">
        <v>1354560091256.9058</v>
      </c>
      <c r="N4966" s="379">
        <v>137719135055.7254</v>
      </c>
      <c r="O4966" s="376">
        <v>106042.2539618907</v>
      </c>
      <c r="P4966" s="376">
        <v>1924054.4744246199</v>
      </c>
      <c r="Q4966" s="376">
        <v>1026136.1629060634</v>
      </c>
      <c r="R4966" s="379">
        <v>2095950715348.8794</v>
      </c>
      <c r="S4966" s="377">
        <v>0.50569422598420855</v>
      </c>
      <c r="T4966" s="377">
        <v>0.34383942267650286</v>
      </c>
      <c r="U4966" s="376">
        <v>22.449812666241002</v>
      </c>
      <c r="V4966" s="379">
        <v>17229196528222.391</v>
      </c>
      <c r="W4966" s="375">
        <v>4929.4706023019235</v>
      </c>
      <c r="X4966" s="378">
        <v>3.3782882201390842E-2</v>
      </c>
      <c r="Y4966" s="379">
        <v>805096429781.1355</v>
      </c>
      <c r="Z4966" s="379">
        <v>0</v>
      </c>
      <c r="AA4966" s="379">
        <v>8948324707.9737377</v>
      </c>
      <c r="AB4966" s="379">
        <v>-154343650969.83023</v>
      </c>
      <c r="AC4966" s="379">
        <v>32706052412.785419</v>
      </c>
      <c r="AD4966" s="379">
        <v>28263327991.897461</v>
      </c>
      <c r="AE4966" s="379">
        <v>720670483923.96191</v>
      </c>
      <c r="AF4966" s="379">
        <v>16178917358182.191</v>
      </c>
      <c r="AG4966" s="379">
        <v>367423263894.66699</v>
      </c>
      <c r="AH4966" s="379">
        <v>15296832165841.574</v>
      </c>
      <c r="AI4966" s="379">
        <v>0</v>
      </c>
      <c r="AJ4966" s="379">
        <v>89483247079.737381</v>
      </c>
      <c r="AK4966" s="379">
        <v>425178681366.21045</v>
      </c>
      <c r="AL4966" s="379">
        <v>15320.347346092196</v>
      </c>
      <c r="AM4966" s="377">
        <v>0.59436006935216945</v>
      </c>
      <c r="AN4966" s="376">
        <v>5</v>
      </c>
      <c r="AO4966" s="406">
        <v>2.0000000000000001E-4</v>
      </c>
    </row>
    <row r="4967" spans="1:41" x14ac:dyDescent="0.2">
      <c r="A4967" s="380">
        <v>4963</v>
      </c>
      <c r="B4967" s="377">
        <v>0.36281339340044816</v>
      </c>
      <c r="C4967" s="376">
        <v>5495.0686639435871</v>
      </c>
      <c r="D4967" s="377">
        <v>0.37509745713633003</v>
      </c>
      <c r="E4967" s="377">
        <v>0</v>
      </c>
      <c r="F4967" s="400">
        <v>2026.13</v>
      </c>
      <c r="G4967" s="379">
        <v>159936813009.78143</v>
      </c>
      <c r="H4967" s="376">
        <v>9316676.3572796471</v>
      </c>
      <c r="I4967" s="379">
        <v>300924820829.62305</v>
      </c>
      <c r="J4967" s="377">
        <v>0.25206624504308373</v>
      </c>
      <c r="K4967" s="379">
        <v>11381242790.847218</v>
      </c>
      <c r="L4967" s="379">
        <v>0</v>
      </c>
      <c r="M4967" s="379">
        <v>585414568371.18408</v>
      </c>
      <c r="N4967" s="379">
        <v>140390353697.72177</v>
      </c>
      <c r="O4967" s="376">
        <v>100645.8857040209</v>
      </c>
      <c r="P4967" s="376">
        <v>1599413.7224961268</v>
      </c>
      <c r="Q4967" s="376">
        <v>865213.71272255923</v>
      </c>
      <c r="R4967" s="379">
        <v>1038110985689.3761</v>
      </c>
      <c r="S4967" s="377">
        <v>0.56400610056330669</v>
      </c>
      <c r="T4967" s="377">
        <v>0.22387157592580448</v>
      </c>
      <c r="U4967" s="376">
        <v>17.0471655068276</v>
      </c>
      <c r="V4967" s="379">
        <v>4479990472343.835</v>
      </c>
      <c r="W4967" s="375">
        <v>1279.5170513155301</v>
      </c>
      <c r="X4967" s="378">
        <v>4.1950872991910769E-2</v>
      </c>
      <c r="Y4967" s="379">
        <v>159936813009.78143</v>
      </c>
      <c r="Z4967" s="379">
        <v>0</v>
      </c>
      <c r="AA4967" s="379">
        <v>6348425928.8115816</v>
      </c>
      <c r="AB4967" s="379">
        <v>39574413196.124962</v>
      </c>
      <c r="AC4967" s="379">
        <v>16034995880.73118</v>
      </c>
      <c r="AD4967" s="379">
        <v>10508894336.721727</v>
      </c>
      <c r="AE4967" s="379">
        <v>232403542352.1709</v>
      </c>
      <c r="AF4967" s="379">
        <v>3961821650850.4751</v>
      </c>
      <c r="AG4967" s="379">
        <v>651082997927.00696</v>
      </c>
      <c r="AH4967" s="379">
        <v>3038799447185.8472</v>
      </c>
      <c r="AI4967" s="379">
        <v>0</v>
      </c>
      <c r="AJ4967" s="379">
        <v>63484259288.115814</v>
      </c>
      <c r="AK4967" s="379">
        <v>208454946449.50534</v>
      </c>
      <c r="AL4967" s="379">
        <v>32299.589391070072</v>
      </c>
      <c r="AM4967" s="377">
        <v>0.27320265270264499</v>
      </c>
      <c r="AN4967" s="376">
        <v>7.6040781034183951</v>
      </c>
      <c r="AO4967" s="406">
        <v>2.0000000000000001E-4</v>
      </c>
    </row>
    <row r="4968" spans="1:41" x14ac:dyDescent="0.2">
      <c r="A4968" s="380">
        <v>4964</v>
      </c>
      <c r="B4968" s="377">
        <v>0.58747371447134766</v>
      </c>
      <c r="C4968" s="376">
        <v>6366.6036957183533</v>
      </c>
      <c r="D4968" s="377">
        <v>0.1</v>
      </c>
      <c r="E4968" s="377">
        <v>5.1195126967798807E-2</v>
      </c>
      <c r="F4968" s="400">
        <v>2025</v>
      </c>
      <c r="G4968" s="379">
        <v>312671821401.02771</v>
      </c>
      <c r="H4968" s="376">
        <v>3022244.4447377282</v>
      </c>
      <c r="I4968" s="379">
        <v>157234402128.28922</v>
      </c>
      <c r="J4968" s="377">
        <v>0.46688045860296878</v>
      </c>
      <c r="K4968" s="379">
        <v>5900565652.3617535</v>
      </c>
      <c r="L4968" s="379">
        <v>0</v>
      </c>
      <c r="M4968" s="379">
        <v>793990771316.7002</v>
      </c>
      <c r="N4968" s="379">
        <v>60738359236.463669</v>
      </c>
      <c r="O4968" s="376">
        <v>130000</v>
      </c>
      <c r="P4968" s="376">
        <v>827067.98762110085</v>
      </c>
      <c r="Q4968" s="376">
        <v>384108.51333759289</v>
      </c>
      <c r="R4968" s="379">
        <v>1017864098333.8147</v>
      </c>
      <c r="S4968" s="377">
        <v>0.71394568801969982</v>
      </c>
      <c r="T4968" s="377">
        <v>0.38184428217013022</v>
      </c>
      <c r="U4968" s="376">
        <v>17.802474123623835</v>
      </c>
      <c r="V4968" s="379">
        <v>7748789922208.6367</v>
      </c>
      <c r="W4968" s="375">
        <v>2216.9030780466164</v>
      </c>
      <c r="X4968" s="378">
        <v>4.0266264936898943E-2</v>
      </c>
      <c r="Y4968" s="379">
        <v>312671821401.02771</v>
      </c>
      <c r="Z4968" s="379">
        <v>0</v>
      </c>
      <c r="AA4968" s="379">
        <v>3158169672.6756849</v>
      </c>
      <c r="AB4968" s="379">
        <v>56348753535.542221</v>
      </c>
      <c r="AC4968" s="379">
        <v>10723714354.497608</v>
      </c>
      <c r="AD4968" s="379">
        <v>5763127011.2791224</v>
      </c>
      <c r="AE4968" s="379">
        <v>388665585975.02234</v>
      </c>
      <c r="AF4968" s="379">
        <v>6919209037063.4297</v>
      </c>
      <c r="AG4968" s="379">
        <v>807454447108.67749</v>
      </c>
      <c r="AH4968" s="379">
        <v>5940764606619.5264</v>
      </c>
      <c r="AI4968" s="379">
        <v>0</v>
      </c>
      <c r="AJ4968" s="379">
        <v>31581696726.756851</v>
      </c>
      <c r="AK4968" s="379">
        <v>139408286608.4689</v>
      </c>
      <c r="AL4968" s="379">
        <v>52025.706392499989</v>
      </c>
      <c r="AM4968" s="377">
        <v>0.39379780306830781</v>
      </c>
      <c r="AN4968" s="376">
        <v>5.8217861503065569</v>
      </c>
      <c r="AO4968" s="406">
        <v>2.0000000000000001E-4</v>
      </c>
    </row>
    <row r="4969" spans="1:41" x14ac:dyDescent="0.2">
      <c r="A4969" s="380">
        <v>4965</v>
      </c>
      <c r="B4969" s="377">
        <v>0.62529906706842631</v>
      </c>
      <c r="C4969" s="376">
        <v>6792.9251059150538</v>
      </c>
      <c r="D4969" s="377">
        <v>0.47074693068347762</v>
      </c>
      <c r="E4969" s="377">
        <v>3.8065519642818395E-2</v>
      </c>
      <c r="F4969" s="400">
        <v>2025.75</v>
      </c>
      <c r="G4969" s="379">
        <v>342955326452.81805</v>
      </c>
      <c r="H4969" s="376">
        <v>13147331.365624938</v>
      </c>
      <c r="I4969" s="379">
        <v>405821725820.96716</v>
      </c>
      <c r="J4969" s="377">
        <v>0.25631663983092401</v>
      </c>
      <c r="K4969" s="379">
        <v>10266470936.904255</v>
      </c>
      <c r="L4969" s="379">
        <v>0</v>
      </c>
      <c r="M4969" s="379">
        <v>715173414983.19202</v>
      </c>
      <c r="N4969" s="379">
        <v>350855325934.77789</v>
      </c>
      <c r="O4969" s="376">
        <v>55274.711844690341</v>
      </c>
      <c r="P4969" s="376">
        <v>3542920.5853418796</v>
      </c>
      <c r="Q4969" s="376">
        <v>2243734.6432448304</v>
      </c>
      <c r="R4969" s="379">
        <v>1482116937675.8413</v>
      </c>
      <c r="S4969" s="377">
        <v>0.51477299686829836</v>
      </c>
      <c r="T4969" s="377">
        <v>0.32057560827230769</v>
      </c>
      <c r="U4969" s="376">
        <v>17.307028349079104</v>
      </c>
      <c r="V4969" s="379">
        <v>9184590850888.6289</v>
      </c>
      <c r="W4969" s="375">
        <v>2625.9452320141049</v>
      </c>
      <c r="X4969" s="378">
        <v>4.1766098756242535E-2</v>
      </c>
      <c r="Y4969" s="379">
        <v>342955326452.81805</v>
      </c>
      <c r="Z4969" s="379">
        <v>0</v>
      </c>
      <c r="AA4969" s="379">
        <v>3777086159.856039</v>
      </c>
      <c r="AB4969" s="379">
        <v>63198985157.418304</v>
      </c>
      <c r="AC4969" s="379">
        <v>47305540958.395409</v>
      </c>
      <c r="AD4969" s="379">
        <v>17893600097.635063</v>
      </c>
      <c r="AE4969" s="379">
        <v>475130538826.1228</v>
      </c>
      <c r="AF4969" s="379">
        <v>8223097704976.9375</v>
      </c>
      <c r="AG4969" s="379">
        <v>1054203608315.6938</v>
      </c>
      <c r="AH4969" s="379">
        <v>6516151202603.543</v>
      </c>
      <c r="AI4969" s="379">
        <v>0</v>
      </c>
      <c r="AJ4969" s="379">
        <v>37770861598.560394</v>
      </c>
      <c r="AK4969" s="379">
        <v>614972032459.14026</v>
      </c>
      <c r="AL4969" s="379">
        <v>30867.231876579164</v>
      </c>
      <c r="AM4969" s="377">
        <v>0.47954149199027229</v>
      </c>
      <c r="AN4969" s="376">
        <v>5.7043115823141139</v>
      </c>
      <c r="AO4969" s="406">
        <v>2.0000000000000001E-4</v>
      </c>
    </row>
    <row r="4970" spans="1:41" x14ac:dyDescent="0.2">
      <c r="A4970" s="380">
        <v>4966</v>
      </c>
      <c r="B4970" s="377">
        <v>0.55297450582319252</v>
      </c>
      <c r="C4970" s="376">
        <v>4769.6921607874547</v>
      </c>
      <c r="D4970" s="377">
        <v>0.30642679535592626</v>
      </c>
      <c r="E4970" s="377">
        <v>3.2105661685235383E-2</v>
      </c>
      <c r="F4970" s="400">
        <v>2025.06</v>
      </c>
      <c r="G4970" s="379">
        <v>276970344539.53296</v>
      </c>
      <c r="H4970" s="376">
        <v>7327185.5344469016</v>
      </c>
      <c r="I4970" s="379">
        <v>289087977132.43158</v>
      </c>
      <c r="J4970" s="377">
        <v>0.39698404558780798</v>
      </c>
      <c r="K4970" s="379">
        <v>7291468635.8867798</v>
      </c>
      <c r="L4970" s="379">
        <v>0</v>
      </c>
      <c r="M4970" s="379">
        <v>976697256982.2489</v>
      </c>
      <c r="N4970" s="379">
        <v>106775472031.97681</v>
      </c>
      <c r="O4970" s="376">
        <v>129715.15857138985</v>
      </c>
      <c r="P4970" s="376">
        <v>1394711.7217182135</v>
      </c>
      <c r="Q4970" s="376">
        <v>735182.83894553001</v>
      </c>
      <c r="R4970" s="379">
        <v>1379852174782.5439</v>
      </c>
      <c r="S4970" s="377">
        <v>0.67032481435321001</v>
      </c>
      <c r="T4970" s="377">
        <v>0.27520354188631979</v>
      </c>
      <c r="U4970" s="376">
        <v>17.342810844514542</v>
      </c>
      <c r="V4970" s="379">
        <v>7500497708570.125</v>
      </c>
      <c r="W4970" s="375">
        <v>2144.4644194390285</v>
      </c>
      <c r="X4970" s="378">
        <v>4.0710931914941711E-2</v>
      </c>
      <c r="Y4970" s="379">
        <v>276970344539.53296</v>
      </c>
      <c r="Z4970" s="379">
        <v>0</v>
      </c>
      <c r="AA4970" s="379">
        <v>4227394492.9813614</v>
      </c>
      <c r="AB4970" s="379">
        <v>75506370495.532333</v>
      </c>
      <c r="AC4970" s="379">
        <v>14549981661.566364</v>
      </c>
      <c r="AD4970" s="379">
        <v>8486114590.084239</v>
      </c>
      <c r="AE4970" s="379">
        <v>379740205779.69727</v>
      </c>
      <c r="AF4970" s="379">
        <v>6585762558894.3174</v>
      </c>
      <c r="AG4970" s="379">
        <v>1091902306113.0155</v>
      </c>
      <c r="AH4970" s="379">
        <v>5262436546251.126</v>
      </c>
      <c r="AI4970" s="379">
        <v>0</v>
      </c>
      <c r="AJ4970" s="379">
        <v>42273944929.813614</v>
      </c>
      <c r="AK4970" s="379">
        <v>189149761600.36273</v>
      </c>
      <c r="AL4970" s="379">
        <v>39454.163644875363</v>
      </c>
      <c r="AM4970" s="377">
        <v>0.2835785014849968</v>
      </c>
      <c r="AN4970" s="376">
        <v>5.4835466177252208</v>
      </c>
      <c r="AO4970" s="406">
        <v>2.0000000000000001E-4</v>
      </c>
    </row>
    <row r="4971" spans="1:41" x14ac:dyDescent="0.2">
      <c r="A4971" s="380">
        <v>4967</v>
      </c>
      <c r="B4971" s="377">
        <v>0.42304401846016382</v>
      </c>
      <c r="C4971" s="376">
        <v>6191.4693492183087</v>
      </c>
      <c r="D4971" s="377">
        <v>0.45090047727121874</v>
      </c>
      <c r="E4971" s="377">
        <v>5.6655257798006835E-3</v>
      </c>
      <c r="F4971" s="400">
        <v>2025.58</v>
      </c>
      <c r="G4971" s="379">
        <v>413245050323.08087</v>
      </c>
      <c r="H4971" s="376">
        <v>11597565.040411336</v>
      </c>
      <c r="I4971" s="379">
        <v>321174950264.51196</v>
      </c>
      <c r="J4971" s="377">
        <v>0.14904351606913635</v>
      </c>
      <c r="K4971" s="379">
        <v>8481388349.3493166</v>
      </c>
      <c r="L4971" s="379">
        <v>0</v>
      </c>
      <c r="M4971" s="379">
        <v>749853859487.99915</v>
      </c>
      <c r="N4971" s="379">
        <v>57437307290.393654</v>
      </c>
      <c r="O4971" s="376">
        <v>91251.680476428708</v>
      </c>
      <c r="P4971" s="376">
        <v>824491.94268210768</v>
      </c>
      <c r="Q4971" s="376">
        <v>350936.90521903511</v>
      </c>
      <c r="R4971" s="379">
        <v>1136947505392.2542</v>
      </c>
      <c r="S4971" s="377">
        <v>0.58919645322689551</v>
      </c>
      <c r="T4971" s="377">
        <v>0.40359557780388533</v>
      </c>
      <c r="U4971" s="376">
        <v>18.368483460209728</v>
      </c>
      <c r="V4971" s="379">
        <v>9384975025926.1504</v>
      </c>
      <c r="W4971" s="375">
        <v>2682.0145160149245</v>
      </c>
      <c r="X4971" s="378">
        <v>3.9363100077259947E-2</v>
      </c>
      <c r="Y4971" s="379">
        <v>413245050323.08087</v>
      </c>
      <c r="Z4971" s="379">
        <v>0</v>
      </c>
      <c r="AA4971" s="379">
        <v>5350160178.4785833</v>
      </c>
      <c r="AB4971" s="379">
        <v>22362540430.916687</v>
      </c>
      <c r="AC4971" s="379">
        <v>5850988852.4891043</v>
      </c>
      <c r="AD4971" s="379">
        <v>12058245586.507648</v>
      </c>
      <c r="AE4971" s="379">
        <v>458866985371.47284</v>
      </c>
      <c r="AF4971" s="379">
        <v>8428690631232.1973</v>
      </c>
      <c r="AG4971" s="379">
        <v>447470218226.5163</v>
      </c>
      <c r="AH4971" s="379">
        <v>7851655956138.5361</v>
      </c>
      <c r="AI4971" s="379">
        <v>0</v>
      </c>
      <c r="AJ4971" s="379">
        <v>53501601784.785835</v>
      </c>
      <c r="AK4971" s="379">
        <v>76062855082.358353</v>
      </c>
      <c r="AL4971" s="379">
        <v>27693.308823480478</v>
      </c>
      <c r="AM4971" s="377">
        <v>0.55110078463188139</v>
      </c>
      <c r="AN4971" s="376">
        <v>8.3084307940625557</v>
      </c>
      <c r="AO4971" s="406">
        <v>2.0000000000000001E-4</v>
      </c>
    </row>
    <row r="4972" spans="1:41" x14ac:dyDescent="0.2">
      <c r="A4972" s="380">
        <v>4968</v>
      </c>
      <c r="B4972" s="377">
        <v>0.56601458369421498</v>
      </c>
      <c r="C4972" s="376">
        <v>5010.4602953719805</v>
      </c>
      <c r="D4972" s="377">
        <v>0.23115007948279612</v>
      </c>
      <c r="E4972" s="377">
        <v>8.737551183595621E-4</v>
      </c>
      <c r="F4972" s="400">
        <v>2025.75</v>
      </c>
      <c r="G4972" s="379">
        <v>428901329076.08881</v>
      </c>
      <c r="H4972" s="376">
        <v>5242433.6070147492</v>
      </c>
      <c r="I4972" s="379">
        <v>245026072047.00049</v>
      </c>
      <c r="J4972" s="377">
        <v>0.45145181171543525</v>
      </c>
      <c r="K4972" s="379">
        <v>7682143863.76754</v>
      </c>
      <c r="L4972" s="379">
        <v>0</v>
      </c>
      <c r="M4972" s="379">
        <v>726552769938.43958</v>
      </c>
      <c r="N4972" s="379">
        <v>70294597462.823151</v>
      </c>
      <c r="O4972" s="376">
        <v>130000</v>
      </c>
      <c r="P4972" s="376">
        <v>960889.20416384807</v>
      </c>
      <c r="Q4972" s="376">
        <v>456797.65699525259</v>
      </c>
      <c r="R4972" s="379">
        <v>1049555583312.0308</v>
      </c>
      <c r="S4972" s="377">
        <v>0.68173987748646692</v>
      </c>
      <c r="T4972" s="377">
        <v>0.50779451623416128</v>
      </c>
      <c r="U4972" s="376">
        <v>17.805823976773336</v>
      </c>
      <c r="V4972" s="379">
        <v>10705477154654.434</v>
      </c>
      <c r="W4972" s="375">
        <v>3058.311685379239</v>
      </c>
      <c r="X4972" s="378">
        <v>3.9957109017342306E-2</v>
      </c>
      <c r="Y4972" s="379">
        <v>428901329076.08881</v>
      </c>
      <c r="Z4972" s="379">
        <v>0</v>
      </c>
      <c r="AA4972" s="379">
        <v>4034300539.7651391</v>
      </c>
      <c r="AB4972" s="379">
        <v>79838837596.147629</v>
      </c>
      <c r="AC4972" s="379">
        <v>12575801438.523333</v>
      </c>
      <c r="AD4972" s="379">
        <v>7608301038.2707071</v>
      </c>
      <c r="AE4972" s="379">
        <v>532958569688.79559</v>
      </c>
      <c r="AF4972" s="379">
        <v>9489766478791.5801</v>
      </c>
      <c r="AG4972" s="379">
        <v>1136812802247.4385</v>
      </c>
      <c r="AH4972" s="379">
        <v>8149125252445.6875</v>
      </c>
      <c r="AI4972" s="379">
        <v>0</v>
      </c>
      <c r="AJ4972" s="379">
        <v>40343005397.65139</v>
      </c>
      <c r="AK4972" s="379">
        <v>163485418700.80331</v>
      </c>
      <c r="AL4972" s="379">
        <v>46738.993836591115</v>
      </c>
      <c r="AM4972" s="377">
        <v>0.59032371332426326</v>
      </c>
      <c r="AN4972" s="376">
        <v>8.4808774198095698</v>
      </c>
      <c r="AO4972" s="406">
        <v>2.0000000000000001E-4</v>
      </c>
    </row>
    <row r="4973" spans="1:41" x14ac:dyDescent="0.2">
      <c r="A4973" s="380">
        <v>4969</v>
      </c>
      <c r="B4973" s="377">
        <v>0.60461373838660315</v>
      </c>
      <c r="C4973" s="376">
        <v>7308.0048815136633</v>
      </c>
      <c r="D4973" s="377">
        <v>0.47913772929103193</v>
      </c>
      <c r="E4973" s="377">
        <v>4.1522268264663278E-2</v>
      </c>
      <c r="F4973" s="400">
        <v>2025.72</v>
      </c>
      <c r="G4973" s="379">
        <v>241105332268.32239</v>
      </c>
      <c r="H4973" s="376">
        <v>13723362.710294032</v>
      </c>
      <c r="I4973" s="379">
        <v>408694294877.41687</v>
      </c>
      <c r="J4973" s="377">
        <v>0.2174546804254166</v>
      </c>
      <c r="K4973" s="379">
        <v>7154561756.6283598</v>
      </c>
      <c r="L4973" s="379">
        <v>0</v>
      </c>
      <c r="M4973" s="379">
        <v>460590812924.10065</v>
      </c>
      <c r="N4973" s="379">
        <v>354670214635.71814</v>
      </c>
      <c r="O4973" s="376">
        <v>60439.276127512887</v>
      </c>
      <c r="P4973" s="376">
        <v>3379523.6960812197</v>
      </c>
      <c r="Q4973" s="376">
        <v>2120807.5839876388</v>
      </c>
      <c r="R4973" s="379">
        <v>1231109884193.8643</v>
      </c>
      <c r="S4973" s="377">
        <v>0.44286497908957662</v>
      </c>
      <c r="T4973" s="377">
        <v>0.29378611990768916</v>
      </c>
      <c r="U4973" s="376">
        <v>16.963689136050835</v>
      </c>
      <c r="V4973" s="379">
        <v>6939826785686.2715</v>
      </c>
      <c r="W4973" s="375">
        <v>1984.9176161260955</v>
      </c>
      <c r="X4973" s="378">
        <v>4.2123176124705342E-2</v>
      </c>
      <c r="Y4973" s="379">
        <v>241105332268.32239</v>
      </c>
      <c r="Z4973" s="379">
        <v>0</v>
      </c>
      <c r="AA4973" s="379">
        <v>4344343814.4059668</v>
      </c>
      <c r="AB4973" s="379">
        <v>53437041609.073662</v>
      </c>
      <c r="AC4973" s="379">
        <v>47433562067.061745</v>
      </c>
      <c r="AD4973" s="379">
        <v>15362716298.456099</v>
      </c>
      <c r="AE4973" s="379">
        <v>361682996057.31989</v>
      </c>
      <c r="AF4973" s="379">
        <v>6135477910911.874</v>
      </c>
      <c r="AG4973" s="379">
        <v>894396852797.88684</v>
      </c>
      <c r="AH4973" s="379">
        <v>4581001313098.125</v>
      </c>
      <c r="AI4973" s="379">
        <v>0</v>
      </c>
      <c r="AJ4973" s="379">
        <v>43443438144.059669</v>
      </c>
      <c r="AK4973" s="379">
        <v>616636306871.80273</v>
      </c>
      <c r="AL4973" s="379">
        <v>29780.914744084639</v>
      </c>
      <c r="AM4973" s="377">
        <v>0.52346969479839234</v>
      </c>
      <c r="AN4973" s="376">
        <v>11.346834838226362</v>
      </c>
      <c r="AO4973" s="406">
        <v>2.0000000000000001E-4</v>
      </c>
    </row>
    <row r="4974" spans="1:41" x14ac:dyDescent="0.2">
      <c r="A4974" s="380">
        <v>4970</v>
      </c>
      <c r="B4974" s="377">
        <v>0.59641612792807086</v>
      </c>
      <c r="C4974" s="376">
        <v>4215.8131255885246</v>
      </c>
      <c r="D4974" s="377">
        <v>0.42451258459987645</v>
      </c>
      <c r="E4974" s="377">
        <v>3.5427891305510537E-3</v>
      </c>
      <c r="F4974" s="400">
        <v>2026.44</v>
      </c>
      <c r="G4974" s="379">
        <v>316857214333.84674</v>
      </c>
      <c r="H4974" s="376">
        <v>11142929.082044881</v>
      </c>
      <c r="I4974" s="379">
        <v>332053515234.5343</v>
      </c>
      <c r="J4974" s="377">
        <v>0.23214165723776037</v>
      </c>
      <c r="K4974" s="379">
        <v>7960070873.4954138</v>
      </c>
      <c r="L4974" s="379">
        <v>0</v>
      </c>
      <c r="M4974" s="379">
        <v>825664422913.30322</v>
      </c>
      <c r="N4974" s="379">
        <v>70361534400.861649</v>
      </c>
      <c r="O4974" s="376">
        <v>108855.25216610168</v>
      </c>
      <c r="P4974" s="376">
        <v>989244.65131462226</v>
      </c>
      <c r="Q4974" s="376">
        <v>455790.38709032518</v>
      </c>
      <c r="R4974" s="379">
        <v>1236039543422.1943</v>
      </c>
      <c r="S4974" s="377">
        <v>0.61603909398767198</v>
      </c>
      <c r="T4974" s="377">
        <v>0.2935625717595795</v>
      </c>
      <c r="U4974" s="376">
        <v>18.201323965549594</v>
      </c>
      <c r="V4974" s="379">
        <v>7286841657416.2227</v>
      </c>
      <c r="W4974" s="375">
        <v>2084.6368460901153</v>
      </c>
      <c r="X4974" s="378">
        <v>4.010228726025946E-2</v>
      </c>
      <c r="Y4974" s="379">
        <v>316857214333.84674</v>
      </c>
      <c r="Z4974" s="379">
        <v>0</v>
      </c>
      <c r="AA4974" s="379">
        <v>4605717767.6820221</v>
      </c>
      <c r="AB4974" s="379">
        <v>25626588900.962402</v>
      </c>
      <c r="AC4974" s="379">
        <v>5654420491.8522863</v>
      </c>
      <c r="AD4974" s="379">
        <v>10111005669.212349</v>
      </c>
      <c r="AE4974" s="379">
        <v>362854947163.55579</v>
      </c>
      <c r="AF4974" s="379">
        <v>6604440445826.2598</v>
      </c>
      <c r="AG4974" s="379">
        <v>464588729412.27179</v>
      </c>
      <c r="AH4974" s="379">
        <v>6020287072343.0879</v>
      </c>
      <c r="AI4974" s="379">
        <v>0</v>
      </c>
      <c r="AJ4974" s="379">
        <v>46057177676.820221</v>
      </c>
      <c r="AK4974" s="379">
        <v>73507466394.079727</v>
      </c>
      <c r="AL4974" s="379">
        <v>29799.482056256427</v>
      </c>
      <c r="AM4974" s="377">
        <v>0.38376028509964938</v>
      </c>
      <c r="AN4974" s="376">
        <v>5.9234508858558508</v>
      </c>
      <c r="AO4974" s="406">
        <v>2.0000000000000001E-4</v>
      </c>
    </row>
    <row r="4975" spans="1:41" x14ac:dyDescent="0.2">
      <c r="A4975" s="380">
        <v>4971</v>
      </c>
      <c r="B4975" s="377">
        <v>0.70591784777188005</v>
      </c>
      <c r="C4975" s="376">
        <v>5136.6242087183227</v>
      </c>
      <c r="D4975" s="377">
        <v>0.47893620542400339</v>
      </c>
      <c r="E4975" s="377">
        <v>2.8245473356463057E-2</v>
      </c>
      <c r="F4975" s="400">
        <v>2025.72</v>
      </c>
      <c r="G4975" s="379">
        <v>619891460709.02185</v>
      </c>
      <c r="H4975" s="376">
        <v>13369650.101370595</v>
      </c>
      <c r="I4975" s="379">
        <v>352595402185.31287</v>
      </c>
      <c r="J4975" s="377">
        <v>0.15246777412292201</v>
      </c>
      <c r="K4975" s="379">
        <v>15384391703.636976</v>
      </c>
      <c r="L4975" s="379">
        <v>0</v>
      </c>
      <c r="M4975" s="379">
        <v>937870702317.68408</v>
      </c>
      <c r="N4975" s="379">
        <v>115640356994.9897</v>
      </c>
      <c r="O4975" s="376">
        <v>105451.74224318957</v>
      </c>
      <c r="P4975" s="376">
        <v>1449320.250827898</v>
      </c>
      <c r="Q4975" s="376">
        <v>750074.00730953668</v>
      </c>
      <c r="R4975" s="379">
        <v>1421490853201.6238</v>
      </c>
      <c r="S4975" s="377">
        <v>0.58821232274588109</v>
      </c>
      <c r="T4975" s="377">
        <v>0.45510290658689628</v>
      </c>
      <c r="U4975" s="376">
        <v>18.718456066847942</v>
      </c>
      <c r="V4975" s="379">
        <v>13523111056275.551</v>
      </c>
      <c r="W4975" s="375">
        <v>3862.6992471162471</v>
      </c>
      <c r="X4975" s="378">
        <v>3.8449831993539886E-2</v>
      </c>
      <c r="Y4975" s="379">
        <v>619891460709.02185</v>
      </c>
      <c r="Z4975" s="379">
        <v>0</v>
      </c>
      <c r="AA4975" s="379">
        <v>6646250687.2757797</v>
      </c>
      <c r="AB4975" s="379">
        <v>5434869934.3275452</v>
      </c>
      <c r="AC4975" s="379">
        <v>2257444588.0363407</v>
      </c>
      <c r="AD4975" s="379">
        <v>12694593060.084621</v>
      </c>
      <c r="AE4975" s="379">
        <v>646924618978.74609</v>
      </c>
      <c r="AF4975" s="379">
        <v>12109430058916.004</v>
      </c>
      <c r="AG4975" s="379">
        <v>235683018927.35815</v>
      </c>
      <c r="AH4975" s="379">
        <v>11777937753471.416</v>
      </c>
      <c r="AI4975" s="379">
        <v>0</v>
      </c>
      <c r="AJ4975" s="379">
        <v>66462506872.757797</v>
      </c>
      <c r="AK4975" s="379">
        <v>29346779644.472427</v>
      </c>
      <c r="AL4975" s="379">
        <v>26372.821989497421</v>
      </c>
      <c r="AM4975" s="377">
        <v>0.66095620555918222</v>
      </c>
      <c r="AN4975" s="376">
        <v>6.944097515036872</v>
      </c>
      <c r="AO4975" s="406">
        <v>2.0000000000000001E-4</v>
      </c>
    </row>
    <row r="4976" spans="1:41" x14ac:dyDescent="0.2">
      <c r="A4976" s="380">
        <v>4972</v>
      </c>
      <c r="B4976" s="377">
        <v>0.60592690871228672</v>
      </c>
      <c r="C4976" s="376">
        <v>6859.372539887223</v>
      </c>
      <c r="D4976" s="377">
        <v>0.1</v>
      </c>
      <c r="E4976" s="377">
        <v>6.2737606638304105E-3</v>
      </c>
      <c r="F4976" s="400">
        <v>2025.43</v>
      </c>
      <c r="G4976" s="379">
        <v>225565370813.91904</v>
      </c>
      <c r="H4976" s="376">
        <v>3121626.167467501</v>
      </c>
      <c r="I4976" s="379">
        <v>161655248196.04651</v>
      </c>
      <c r="J4976" s="377">
        <v>0.51379735858776665</v>
      </c>
      <c r="K4976" s="379">
        <v>4390806733.2791586</v>
      </c>
      <c r="L4976" s="379">
        <v>0</v>
      </c>
      <c r="M4976" s="379">
        <v>549679905258.27924</v>
      </c>
      <c r="N4976" s="379">
        <v>17326388946.936092</v>
      </c>
      <c r="O4976" s="376">
        <v>73499.430230076847</v>
      </c>
      <c r="P4976" s="376">
        <v>429479.5437499971</v>
      </c>
      <c r="Q4976" s="376">
        <v>143489.98124999885</v>
      </c>
      <c r="R4976" s="379">
        <v>733052349134.54089</v>
      </c>
      <c r="S4976" s="377">
        <v>0.72060738468654273</v>
      </c>
      <c r="T4976" s="377">
        <v>0.41495582896541522</v>
      </c>
      <c r="U4976" s="376">
        <v>17.429431220038094</v>
      </c>
      <c r="V4976" s="379">
        <v>5992036470174.5518</v>
      </c>
      <c r="W4976" s="375">
        <v>1711.8582432311778</v>
      </c>
      <c r="X4976" s="378">
        <v>4.0757877208124148E-2</v>
      </c>
      <c r="Y4976" s="379">
        <v>225565370813.91904</v>
      </c>
      <c r="Z4976" s="379">
        <v>0</v>
      </c>
      <c r="AA4976" s="379">
        <v>2009529854.2500527</v>
      </c>
      <c r="AB4976" s="379">
        <v>68958648909.281998</v>
      </c>
      <c r="AC4976" s="379">
        <v>2667235715.6929517</v>
      </c>
      <c r="AD4976" s="379">
        <v>4983559917.0243587</v>
      </c>
      <c r="AE4976" s="379">
        <v>304184345210.1684</v>
      </c>
      <c r="AF4976" s="379">
        <v>5301760123052.9541</v>
      </c>
      <c r="AG4976" s="379">
        <v>961248714741.98254</v>
      </c>
      <c r="AH4976" s="379">
        <v>4285742045464.4619</v>
      </c>
      <c r="AI4976" s="379">
        <v>0</v>
      </c>
      <c r="AJ4976" s="379">
        <v>20095298542.500526</v>
      </c>
      <c r="AK4976" s="379">
        <v>34674064304.008369</v>
      </c>
      <c r="AL4976" s="379">
        <v>51785.588511770278</v>
      </c>
      <c r="AM4976" s="377">
        <v>0.41035768027199787</v>
      </c>
      <c r="AN4976" s="376">
        <v>5</v>
      </c>
      <c r="AO4976" s="406">
        <v>2.0000000000000001E-4</v>
      </c>
    </row>
    <row r="4977" spans="1:41" x14ac:dyDescent="0.2">
      <c r="A4977" s="380">
        <v>4973</v>
      </c>
      <c r="B4977" s="377">
        <v>0.46151749153963406</v>
      </c>
      <c r="C4977" s="376">
        <v>6311.7941159944876</v>
      </c>
      <c r="D4977" s="377">
        <v>0.25147425106609866</v>
      </c>
      <c r="E4977" s="377">
        <v>1.4944328571831055E-2</v>
      </c>
      <c r="F4977" s="400">
        <v>2026.23</v>
      </c>
      <c r="G4977" s="379">
        <v>251296799223.90125</v>
      </c>
      <c r="H4977" s="376">
        <v>5840448.6043869359</v>
      </c>
      <c r="I4977" s="379">
        <v>231673970699.3483</v>
      </c>
      <c r="J4977" s="377">
        <v>0.3824482540338171</v>
      </c>
      <c r="K4977" s="379">
        <v>4594254522.9102373</v>
      </c>
      <c r="L4977" s="379">
        <v>0</v>
      </c>
      <c r="M4977" s="379">
        <v>539128756928.28424</v>
      </c>
      <c r="N4977" s="379">
        <v>89535672122.666016</v>
      </c>
      <c r="O4977" s="376">
        <v>103575.77928694377</v>
      </c>
      <c r="P4977" s="376">
        <v>1235261.5543312349</v>
      </c>
      <c r="Q4977" s="376">
        <v>634900.41980109271</v>
      </c>
      <c r="R4977" s="379">
        <v>864932654273.20886</v>
      </c>
      <c r="S4977" s="377">
        <v>0.6313864485627938</v>
      </c>
      <c r="T4977" s="377">
        <v>0.39923122704521902</v>
      </c>
      <c r="U4977" s="376">
        <v>17.350738461826282</v>
      </c>
      <c r="V4977" s="379">
        <v>6688982292672.168</v>
      </c>
      <c r="W4977" s="375">
        <v>1909.5661492148356</v>
      </c>
      <c r="X4977" s="378">
        <v>4.1537323882205393E-2</v>
      </c>
      <c r="Y4977" s="379">
        <v>251296799223.90125</v>
      </c>
      <c r="Z4977" s="379">
        <v>0</v>
      </c>
      <c r="AA4977" s="379">
        <v>1811818420.018465</v>
      </c>
      <c r="AB4977" s="379">
        <v>68138317990.396194</v>
      </c>
      <c r="AC4977" s="379">
        <v>15661315196.030497</v>
      </c>
      <c r="AD4977" s="379">
        <v>8399874046.6249523</v>
      </c>
      <c r="AE4977" s="379">
        <v>345308124876.97137</v>
      </c>
      <c r="AF4977" s="379">
        <v>5991350963483.9795</v>
      </c>
      <c r="AG4977" s="379">
        <v>994996496481.2749</v>
      </c>
      <c r="AH4977" s="379">
        <v>4774639185254.124</v>
      </c>
      <c r="AI4977" s="379">
        <v>0</v>
      </c>
      <c r="AJ4977" s="379">
        <v>18118184200.18465</v>
      </c>
      <c r="AK4977" s="379">
        <v>203597097548.39645</v>
      </c>
      <c r="AL4977" s="379">
        <v>39667.153397314556</v>
      </c>
      <c r="AM4977" s="377">
        <v>0.46611648144253814</v>
      </c>
      <c r="AN4977" s="376">
        <v>6.6806910436950373</v>
      </c>
      <c r="AO4977" s="406">
        <v>2.0000000000000001E-4</v>
      </c>
    </row>
    <row r="4978" spans="1:41" x14ac:dyDescent="0.2">
      <c r="A4978" s="380">
        <v>4974</v>
      </c>
      <c r="B4978" s="377">
        <v>0.57648549107426561</v>
      </c>
      <c r="C4978" s="376">
        <v>6075.6918015759966</v>
      </c>
      <c r="D4978" s="377">
        <v>0.17886282387588567</v>
      </c>
      <c r="E4978" s="377">
        <v>2.7173906678646009E-2</v>
      </c>
      <c r="F4978" s="400">
        <v>2025.39</v>
      </c>
      <c r="G4978" s="379">
        <v>388600918232.48761</v>
      </c>
      <c r="H4978" s="376">
        <v>4226810.0870335549</v>
      </c>
      <c r="I4978" s="379">
        <v>209090526810.45596</v>
      </c>
      <c r="J4978" s="377">
        <v>0.45019243541889642</v>
      </c>
      <c r="K4978" s="379">
        <v>7812171045.0309935</v>
      </c>
      <c r="L4978" s="379">
        <v>0</v>
      </c>
      <c r="M4978" s="379">
        <v>792127873493.48694</v>
      </c>
      <c r="N4978" s="379">
        <v>144010639695.68985</v>
      </c>
      <c r="O4978" s="376">
        <v>104289.52691895582</v>
      </c>
      <c r="P4978" s="376">
        <v>1583182.4584575887</v>
      </c>
      <c r="Q4978" s="376">
        <v>882669.31941795454</v>
      </c>
      <c r="R4978" s="379">
        <v>1153041211044.6638</v>
      </c>
      <c r="S4978" s="377">
        <v>0.66019849147583765</v>
      </c>
      <c r="T4978" s="377">
        <v>0.42905790584943904</v>
      </c>
      <c r="U4978" s="376">
        <v>17.683795105829628</v>
      </c>
      <c r="V4978" s="379">
        <v>9758483036466.959</v>
      </c>
      <c r="W4978" s="375">
        <v>2789.4975412508579</v>
      </c>
      <c r="X4978" s="378">
        <v>4.0712465021506487E-2</v>
      </c>
      <c r="Y4978" s="379">
        <v>388600918232.48761</v>
      </c>
      <c r="Z4978" s="379">
        <v>0</v>
      </c>
      <c r="AA4978" s="379">
        <v>4810538486.4690619</v>
      </c>
      <c r="AB4978" s="379">
        <v>72317249046.342682</v>
      </c>
      <c r="AC4978" s="379">
        <v>20885425743.922806</v>
      </c>
      <c r="AD4978" s="379">
        <v>8107315859.7024193</v>
      </c>
      <c r="AE4978" s="379">
        <v>494721447368.92456</v>
      </c>
      <c r="AF4978" s="379">
        <v>8748552709731.5381</v>
      </c>
      <c r="AG4978" s="379">
        <v>1045519343778.5864</v>
      </c>
      <c r="AH4978" s="379">
        <v>7383417446417.2646</v>
      </c>
      <c r="AI4978" s="379">
        <v>0</v>
      </c>
      <c r="AJ4978" s="379">
        <v>48105384864.69062</v>
      </c>
      <c r="AK4978" s="379">
        <v>271510534670.99646</v>
      </c>
      <c r="AL4978" s="379">
        <v>49467.688991250405</v>
      </c>
      <c r="AM4978" s="377">
        <v>0.49057851798429708</v>
      </c>
      <c r="AN4978" s="376">
        <v>5</v>
      </c>
      <c r="AO4978" s="406">
        <v>2.0000000000000001E-4</v>
      </c>
    </row>
    <row r="4979" spans="1:41" x14ac:dyDescent="0.2">
      <c r="A4979" s="380">
        <v>4975</v>
      </c>
      <c r="B4979" s="377">
        <v>0.50304347529649274</v>
      </c>
      <c r="C4979" s="376">
        <v>5870.8523422722174</v>
      </c>
      <c r="D4979" s="377">
        <v>0.45171463114175103</v>
      </c>
      <c r="E4979" s="377">
        <v>2.1415993317339566E-2</v>
      </c>
      <c r="F4979" s="400">
        <v>2026.01</v>
      </c>
      <c r="G4979" s="379">
        <v>326049496291.67413</v>
      </c>
      <c r="H4979" s="376">
        <v>11497372.636153659</v>
      </c>
      <c r="I4979" s="379">
        <v>329650105322.95453</v>
      </c>
      <c r="J4979" s="377">
        <v>0.26518010009978743</v>
      </c>
      <c r="K4979" s="379">
        <v>4477252143.4153137</v>
      </c>
      <c r="L4979" s="379">
        <v>0</v>
      </c>
      <c r="M4979" s="379">
        <v>891003980496.24292</v>
      </c>
      <c r="N4979" s="379">
        <v>57473071796.887131</v>
      </c>
      <c r="O4979" s="376">
        <v>106402.46405471748</v>
      </c>
      <c r="P4979" s="376">
        <v>988247.20082462335</v>
      </c>
      <c r="Q4979" s="376">
        <v>452593.52669377776</v>
      </c>
      <c r="R4979" s="379">
        <v>1282604409759.5</v>
      </c>
      <c r="S4979" s="377">
        <v>0.64170283074768986</v>
      </c>
      <c r="T4979" s="377">
        <v>0.31631545657528409</v>
      </c>
      <c r="U4979" s="376">
        <v>17.802561135847778</v>
      </c>
      <c r="V4979" s="379">
        <v>7958322888943.0459</v>
      </c>
      <c r="W4979" s="375">
        <v>2274.5353294569964</v>
      </c>
      <c r="X4979" s="378">
        <v>4.1079268186902711E-2</v>
      </c>
      <c r="Y4979" s="379">
        <v>326049496291.67413</v>
      </c>
      <c r="Z4979" s="379">
        <v>0</v>
      </c>
      <c r="AA4979" s="379">
        <v>2620475992.0893745</v>
      </c>
      <c r="AB4979" s="379">
        <v>55615636116.125595</v>
      </c>
      <c r="AC4979" s="379">
        <v>9212657704.91325</v>
      </c>
      <c r="AD4979" s="379">
        <v>12209333373.746639</v>
      </c>
      <c r="AE4979" s="379">
        <v>405707599478.54901</v>
      </c>
      <c r="AF4979" s="379">
        <v>7222634342994.9131</v>
      </c>
      <c r="AG4979" s="379">
        <v>881724603368.33911</v>
      </c>
      <c r="AH4979" s="379">
        <v>6194940429541.8086</v>
      </c>
      <c r="AI4979" s="379">
        <v>0</v>
      </c>
      <c r="AJ4979" s="379">
        <v>26204759920.893745</v>
      </c>
      <c r="AK4979" s="379">
        <v>119764550163.87225</v>
      </c>
      <c r="AL4979" s="379">
        <v>28671.777088129238</v>
      </c>
      <c r="AM4979" s="377">
        <v>0.36593494914588542</v>
      </c>
      <c r="AN4979" s="376">
        <v>5.0351831590494589</v>
      </c>
      <c r="AO4979" s="406">
        <v>2.0000000000000001E-4</v>
      </c>
    </row>
    <row r="4980" spans="1:41" x14ac:dyDescent="0.2">
      <c r="A4980" s="380">
        <v>4976</v>
      </c>
      <c r="B4980" s="377">
        <v>0.49890586790293961</v>
      </c>
      <c r="C4980" s="376">
        <v>7497.5966655689908</v>
      </c>
      <c r="D4980" s="377">
        <v>0.58179184962623665</v>
      </c>
      <c r="E4980" s="377">
        <v>3.5817910881541869E-2</v>
      </c>
      <c r="F4980" s="400">
        <v>2026.56</v>
      </c>
      <c r="G4980" s="379">
        <v>368936023618.37854</v>
      </c>
      <c r="H4980" s="376">
        <v>18913403.989177659</v>
      </c>
      <c r="I4980" s="379">
        <v>461275038417.33118</v>
      </c>
      <c r="J4980" s="377">
        <v>0.13633645476228118</v>
      </c>
      <c r="K4980" s="379">
        <v>10364251503.837128</v>
      </c>
      <c r="L4980" s="379">
        <v>0</v>
      </c>
      <c r="M4980" s="379">
        <v>792439486182.13538</v>
      </c>
      <c r="N4980" s="379">
        <v>68703386414.789467</v>
      </c>
      <c r="O4980" s="376">
        <v>75146.815690400836</v>
      </c>
      <c r="P4980" s="376">
        <v>1011073.7688210354</v>
      </c>
      <c r="Q4980" s="376">
        <v>455010.47956813348</v>
      </c>
      <c r="R4980" s="379">
        <v>1332782162518.0933</v>
      </c>
      <c r="S4980" s="377">
        <v>0.54260658705589804</v>
      </c>
      <c r="T4980" s="377">
        <v>0.2928369482967968</v>
      </c>
      <c r="U4980" s="376">
        <v>18.742968485324162</v>
      </c>
      <c r="V4980" s="379">
        <v>7927439265521.9922</v>
      </c>
      <c r="W4980" s="375">
        <v>2268.0952015094485</v>
      </c>
      <c r="X4980" s="378">
        <v>3.9847329900403725E-2</v>
      </c>
      <c r="Y4980" s="379">
        <v>368936023618.37854</v>
      </c>
      <c r="Z4980" s="379">
        <v>0</v>
      </c>
      <c r="AA4980" s="379">
        <v>6020643975.6392689</v>
      </c>
      <c r="AB4980" s="379">
        <v>-2789187827.2990303</v>
      </c>
      <c r="AC4980" s="379">
        <v>-738248894.69154763</v>
      </c>
      <c r="AD4980" s="379">
        <v>18858630344.176613</v>
      </c>
      <c r="AE4980" s="379">
        <v>390287861216.20392</v>
      </c>
      <c r="AF4980" s="379">
        <v>7315153082979.8809</v>
      </c>
      <c r="AG4980" s="379">
        <v>245162194474.29596</v>
      </c>
      <c r="AH4980" s="379">
        <v>7009784448749.1924</v>
      </c>
      <c r="AI4980" s="379">
        <v>0</v>
      </c>
      <c r="AJ4980" s="379">
        <v>60206439756.392685</v>
      </c>
      <c r="AK4980" s="379">
        <v>0</v>
      </c>
      <c r="AL4980" s="379">
        <v>24388.790017982748</v>
      </c>
      <c r="AM4980" s="377">
        <v>0.4655699647122099</v>
      </c>
      <c r="AN4980" s="376">
        <v>5.7232440506735429</v>
      </c>
      <c r="AO4980" s="406">
        <v>2.0000000000000001E-4</v>
      </c>
    </row>
    <row r="4981" spans="1:41" x14ac:dyDescent="0.2">
      <c r="A4981" s="380">
        <v>4977</v>
      </c>
      <c r="B4981" s="377">
        <v>0.41132378155988286</v>
      </c>
      <c r="C4981" s="376">
        <v>6492.7627098995144</v>
      </c>
      <c r="D4981" s="377">
        <v>0.56384580793472105</v>
      </c>
      <c r="E4981" s="377">
        <v>1.9377274897627618E-3</v>
      </c>
      <c r="F4981" s="400">
        <v>2025.31</v>
      </c>
      <c r="G4981" s="379">
        <v>654924997908.27124</v>
      </c>
      <c r="H4981" s="376">
        <v>17006428.25783271</v>
      </c>
      <c r="I4981" s="379">
        <v>392081479466.9057</v>
      </c>
      <c r="J4981" s="377">
        <v>0.11863673007881992</v>
      </c>
      <c r="K4981" s="379">
        <v>6148688612.687336</v>
      </c>
      <c r="L4981" s="379">
        <v>0</v>
      </c>
      <c r="M4981" s="379">
        <v>1156441099318.2476</v>
      </c>
      <c r="N4981" s="379">
        <v>261414132624.17044</v>
      </c>
      <c r="O4981" s="376">
        <v>122142.63515051901</v>
      </c>
      <c r="P4981" s="376">
        <v>3226674.5517588751</v>
      </c>
      <c r="Q4981" s="376">
        <v>1990004.8445057275</v>
      </c>
      <c r="R4981" s="379">
        <v>1816085400022.011</v>
      </c>
      <c r="S4981" s="377">
        <v>0.56611395834823275</v>
      </c>
      <c r="T4981" s="377">
        <v>0.38172362974840446</v>
      </c>
      <c r="U4981" s="376">
        <v>18.656742488383525</v>
      </c>
      <c r="V4981" s="379">
        <v>14209357889668.639</v>
      </c>
      <c r="W4981" s="375">
        <v>4061.8338733244923</v>
      </c>
      <c r="X4981" s="378">
        <v>3.9339112394567638E-2</v>
      </c>
      <c r="Y4981" s="379">
        <v>654924997908.27124</v>
      </c>
      <c r="Z4981" s="379">
        <v>0</v>
      </c>
      <c r="AA4981" s="379">
        <v>2684830112.7681427</v>
      </c>
      <c r="AB4981" s="379">
        <v>6294014441.2289639</v>
      </c>
      <c r="AC4981" s="379">
        <v>6706396303.6017723</v>
      </c>
      <c r="AD4981" s="379">
        <v>22632472063.614902</v>
      </c>
      <c r="AE4981" s="379">
        <v>693242710829.48511</v>
      </c>
      <c r="AF4981" s="379">
        <v>12933650737894.629</v>
      </c>
      <c r="AG4981" s="379">
        <v>376044324562.97021</v>
      </c>
      <c r="AH4981" s="379">
        <v>12443574960257.154</v>
      </c>
      <c r="AI4981" s="379">
        <v>0</v>
      </c>
      <c r="AJ4981" s="379">
        <v>26848301127.681427</v>
      </c>
      <c r="AK4981" s="379">
        <v>87183151946.823044</v>
      </c>
      <c r="AL4981" s="379">
        <v>23054.898625543159</v>
      </c>
      <c r="AM4981" s="377">
        <v>0.56632801990033621</v>
      </c>
      <c r="AN4981" s="376">
        <v>5.8676946615257064</v>
      </c>
      <c r="AO4981" s="406">
        <v>2.0000000000000001E-4</v>
      </c>
    </row>
    <row r="4982" spans="1:41" x14ac:dyDescent="0.2">
      <c r="A4982" s="380">
        <v>4978</v>
      </c>
      <c r="B4982" s="377">
        <v>0.49496087145382167</v>
      </c>
      <c r="C4982" s="376">
        <v>5498.3778512274221</v>
      </c>
      <c r="D4982" s="377">
        <v>0.47276781895927872</v>
      </c>
      <c r="E4982" s="377">
        <v>1.2632008305511267E-2</v>
      </c>
      <c r="F4982" s="400">
        <v>2025.63</v>
      </c>
      <c r="G4982" s="379">
        <v>416432772369.67639</v>
      </c>
      <c r="H4982" s="376">
        <v>13372456.059638392</v>
      </c>
      <c r="I4982" s="379">
        <v>385952842359.45984</v>
      </c>
      <c r="J4982" s="377">
        <v>0.17665480173934811</v>
      </c>
      <c r="K4982" s="379">
        <v>10148331886.602083</v>
      </c>
      <c r="L4982" s="379">
        <v>0</v>
      </c>
      <c r="M4982" s="379">
        <v>733252654230.75769</v>
      </c>
      <c r="N4982" s="379">
        <v>254814508870.76065</v>
      </c>
      <c r="O4982" s="376">
        <v>85080.25888386718</v>
      </c>
      <c r="P4982" s="376">
        <v>2467735.7588968286</v>
      </c>
      <c r="Q4982" s="376">
        <v>1458547.9062735476</v>
      </c>
      <c r="R4982" s="379">
        <v>1384168337347.5803</v>
      </c>
      <c r="S4982" s="377">
        <v>0.51988765141066295</v>
      </c>
      <c r="T4982" s="377">
        <v>0.33352386546154478</v>
      </c>
      <c r="U4982" s="376">
        <v>18.38754992344554</v>
      </c>
      <c r="V4982" s="379">
        <v>9450720191431.6016</v>
      </c>
      <c r="W4982" s="375">
        <v>2702.6414858035164</v>
      </c>
      <c r="X4982" s="378">
        <v>3.9350776371315108E-2</v>
      </c>
      <c r="Y4982" s="379">
        <v>416432772369.67639</v>
      </c>
      <c r="Z4982" s="379">
        <v>0</v>
      </c>
      <c r="AA4982" s="379">
        <v>3805703414.3643665</v>
      </c>
      <c r="AB4982" s="379">
        <v>15966403700.017853</v>
      </c>
      <c r="AC4982" s="379">
        <v>12020332908.862295</v>
      </c>
      <c r="AD4982" s="379">
        <v>13427961928.72356</v>
      </c>
      <c r="AE4982" s="379">
        <v>461653174321.64447</v>
      </c>
      <c r="AF4982" s="379">
        <v>8488670790156.3438</v>
      </c>
      <c r="AG4982" s="379">
        <v>382126753173.63837</v>
      </c>
      <c r="AH4982" s="379">
        <v>7912222675023.8516</v>
      </c>
      <c r="AI4982" s="379">
        <v>0</v>
      </c>
      <c r="AJ4982" s="379">
        <v>38057034143.643661</v>
      </c>
      <c r="AK4982" s="379">
        <v>156264327815.20984</v>
      </c>
      <c r="AL4982" s="379">
        <v>28861.776822312211</v>
      </c>
      <c r="AM4982" s="377">
        <v>0.56792535283291756</v>
      </c>
      <c r="AN4982" s="376">
        <v>8.8673639751591438</v>
      </c>
      <c r="AO4982" s="406">
        <v>2.0000000000000001E-4</v>
      </c>
    </row>
    <row r="4983" spans="1:41" x14ac:dyDescent="0.2">
      <c r="A4983" s="380">
        <v>4979</v>
      </c>
      <c r="B4983" s="377">
        <v>0.48482379056167474</v>
      </c>
      <c r="C4983" s="376">
        <v>6287.4360964200696</v>
      </c>
      <c r="D4983" s="377">
        <v>0.41810248988157844</v>
      </c>
      <c r="E4983" s="377">
        <v>4.9802473340421115E-2</v>
      </c>
      <c r="F4983" s="400">
        <v>2026.57</v>
      </c>
      <c r="G4983" s="379">
        <v>311119701479.57178</v>
      </c>
      <c r="H4983" s="376">
        <v>10350296.522966281</v>
      </c>
      <c r="I4983" s="379">
        <v>208460802196.87009</v>
      </c>
      <c r="J4983" s="377">
        <v>0.32381734701434772</v>
      </c>
      <c r="K4983" s="379">
        <v>8669396706.2172699</v>
      </c>
      <c r="L4983" s="379">
        <v>0</v>
      </c>
      <c r="M4983" s="379">
        <v>607375396531.13794</v>
      </c>
      <c r="N4983" s="379">
        <v>61581388586.72686</v>
      </c>
      <c r="O4983" s="376">
        <v>81090.713591690597</v>
      </c>
      <c r="P4983" s="376">
        <v>991875.58659322292</v>
      </c>
      <c r="Q4983" s="376">
        <v>458068.03565140639</v>
      </c>
      <c r="R4983" s="379">
        <v>886086984020.95215</v>
      </c>
      <c r="S4983" s="377">
        <v>0.64879020868627879</v>
      </c>
      <c r="T4983" s="377">
        <v>0.43775534705145414</v>
      </c>
      <c r="U4983" s="376">
        <v>17.776580324887522</v>
      </c>
      <c r="V4983" s="379">
        <v>7684520633083.3057</v>
      </c>
      <c r="W4983" s="375">
        <v>2198.9021873966099</v>
      </c>
      <c r="X4983" s="378">
        <v>4.0651558345900327E-2</v>
      </c>
      <c r="Y4983" s="379">
        <v>311119701479.57178</v>
      </c>
      <c r="Z4983" s="379">
        <v>0</v>
      </c>
      <c r="AA4983" s="379">
        <v>4644579207.1438389</v>
      </c>
      <c r="AB4983" s="379">
        <v>50368959513.265938</v>
      </c>
      <c r="AC4983" s="379">
        <v>10801277283.678656</v>
      </c>
      <c r="AD4983" s="379">
        <v>10954797724.207987</v>
      </c>
      <c r="AE4983" s="379">
        <v>387889315207.86823</v>
      </c>
      <c r="AF4983" s="379">
        <v>6895345568958.2852</v>
      </c>
      <c r="AG4983" s="379">
        <v>797208844087.16101</v>
      </c>
      <c r="AH4983" s="379">
        <v>5911274328111.8633</v>
      </c>
      <c r="AI4983" s="379">
        <v>0</v>
      </c>
      <c r="AJ4983" s="379">
        <v>46445792071.438385</v>
      </c>
      <c r="AK4983" s="379">
        <v>140416604687.82251</v>
      </c>
      <c r="AL4983" s="379">
        <v>32455.093521134932</v>
      </c>
      <c r="AM4983" s="377">
        <v>0.51223625990853217</v>
      </c>
      <c r="AN4983" s="376">
        <v>7.3543931889535532</v>
      </c>
      <c r="AO4983" s="406">
        <v>2.0000000000000001E-4</v>
      </c>
    </row>
    <row r="4984" spans="1:41" x14ac:dyDescent="0.2">
      <c r="A4984" s="380">
        <v>4980</v>
      </c>
      <c r="B4984" s="377">
        <v>0.40461441345840482</v>
      </c>
      <c r="C4984" s="376">
        <v>4424.1494847729018</v>
      </c>
      <c r="D4984" s="377">
        <v>0.59496015023785742</v>
      </c>
      <c r="E4984" s="377">
        <v>3.1056931615473939E-2</v>
      </c>
      <c r="F4984" s="400">
        <v>2025.59</v>
      </c>
      <c r="G4984" s="379">
        <v>534121405379.66156</v>
      </c>
      <c r="H4984" s="376">
        <v>19081962.943615157</v>
      </c>
      <c r="I4984" s="379">
        <v>395735729246.26147</v>
      </c>
      <c r="J4984" s="377">
        <v>1.7647117427512904E-2</v>
      </c>
      <c r="K4984" s="379">
        <v>11993983918.946045</v>
      </c>
      <c r="L4984" s="379">
        <v>0</v>
      </c>
      <c r="M4984" s="379">
        <v>909542629124.38049</v>
      </c>
      <c r="N4984" s="379">
        <v>58625999604.026672</v>
      </c>
      <c r="O4984" s="376">
        <v>82326.803500071881</v>
      </c>
      <c r="P4984" s="376">
        <v>932636.4656582938</v>
      </c>
      <c r="Q4984" s="376">
        <v>405264.1740802385</v>
      </c>
      <c r="R4984" s="379">
        <v>1375898341893.6147</v>
      </c>
      <c r="S4984" s="377">
        <v>0.55304702677429884</v>
      </c>
      <c r="T4984" s="377">
        <v>0.37798427952833491</v>
      </c>
      <c r="U4984" s="376">
        <v>19.97594536259809</v>
      </c>
      <c r="V4984" s="379">
        <v>11396728515542.314</v>
      </c>
      <c r="W4984" s="375">
        <v>3255.1369007052208</v>
      </c>
      <c r="X4984" s="378">
        <v>3.6756617878631603E-2</v>
      </c>
      <c r="Y4984" s="379">
        <v>534121405379.66156</v>
      </c>
      <c r="Z4984" s="379">
        <v>0</v>
      </c>
      <c r="AA4984" s="379">
        <v>4871229544.0691214</v>
      </c>
      <c r="AB4984" s="379">
        <v>-20723299440.868538</v>
      </c>
      <c r="AC4984" s="379">
        <v>-12957532467.135504</v>
      </c>
      <c r="AD4984" s="379">
        <v>14756140449.16197</v>
      </c>
      <c r="AE4984" s="379">
        <v>520067943464.88861</v>
      </c>
      <c r="AF4984" s="379">
        <v>10388848823493.367</v>
      </c>
      <c r="AG4984" s="379">
        <v>191829825839.10562</v>
      </c>
      <c r="AH4984" s="379">
        <v>10148306702213.57</v>
      </c>
      <c r="AI4984" s="379">
        <v>0</v>
      </c>
      <c r="AJ4984" s="379">
        <v>48712295440.691216</v>
      </c>
      <c r="AK4984" s="379">
        <v>0</v>
      </c>
      <c r="AL4984" s="379">
        <v>20738.732719249674</v>
      </c>
      <c r="AM4984" s="377">
        <v>0.58724175016828173</v>
      </c>
      <c r="AN4984" s="376">
        <v>6.3291356038827002</v>
      </c>
      <c r="AO4984" s="406">
        <v>2.0000000000000001E-4</v>
      </c>
    </row>
    <row r="4985" spans="1:41" x14ac:dyDescent="0.2">
      <c r="A4985" s="380">
        <v>4981</v>
      </c>
      <c r="B4985" s="377">
        <v>0.34676909547772083</v>
      </c>
      <c r="C4985" s="376">
        <v>7095.4376755889261</v>
      </c>
      <c r="D4985" s="377">
        <v>0.61017371573745915</v>
      </c>
      <c r="E4985" s="377">
        <v>5.7357658074705345E-2</v>
      </c>
      <c r="F4985" s="400">
        <v>2026.37</v>
      </c>
      <c r="G4985" s="379">
        <v>415252591764.44507</v>
      </c>
      <c r="H4985" s="376">
        <v>19917803.133896302</v>
      </c>
      <c r="I4985" s="379">
        <v>466016551786.35107</v>
      </c>
      <c r="J4985" s="377">
        <v>0.10354442973061062</v>
      </c>
      <c r="K4985" s="379">
        <v>14863788043.553352</v>
      </c>
      <c r="L4985" s="379">
        <v>0</v>
      </c>
      <c r="M4985" s="379">
        <v>928379789142.81226</v>
      </c>
      <c r="N4985" s="379">
        <v>116424577481.26416</v>
      </c>
      <c r="O4985" s="376">
        <v>94254.327908408173</v>
      </c>
      <c r="P4985" s="376">
        <v>1499300.9162029896</v>
      </c>
      <c r="Q4985" s="376">
        <v>767530.73980143573</v>
      </c>
      <c r="R4985" s="379">
        <v>1525684706453.981</v>
      </c>
      <c r="S4985" s="377">
        <v>0.54894365990740401</v>
      </c>
      <c r="T4985" s="377">
        <v>0.29944459804104262</v>
      </c>
      <c r="U4985" s="376">
        <v>18.387242971205563</v>
      </c>
      <c r="V4985" s="379">
        <v>9189983005276.3926</v>
      </c>
      <c r="W4985" s="375">
        <v>2627.7087468293071</v>
      </c>
      <c r="X4985" s="378">
        <v>4.0187437074198695E-2</v>
      </c>
      <c r="Y4985" s="379">
        <v>415252591764.44507</v>
      </c>
      <c r="Z4985" s="379">
        <v>0</v>
      </c>
      <c r="AA4985" s="379">
        <v>10103422010.88209</v>
      </c>
      <c r="AB4985" s="379">
        <v>8129774532.9381638</v>
      </c>
      <c r="AC4985" s="379">
        <v>3710492852.6751094</v>
      </c>
      <c r="AD4985" s="379">
        <v>19661762500.537979</v>
      </c>
      <c r="AE4985" s="379">
        <v>456858043661.47839</v>
      </c>
      <c r="AF4985" s="379">
        <v>8400359852153.2432</v>
      </c>
      <c r="AG4985" s="379">
        <v>361289981435.18988</v>
      </c>
      <c r="AH4985" s="379">
        <v>7889799243524.4561</v>
      </c>
      <c r="AI4985" s="379">
        <v>0</v>
      </c>
      <c r="AJ4985" s="379">
        <v>101034220108.82089</v>
      </c>
      <c r="AK4985" s="379">
        <v>48236407084.776421</v>
      </c>
      <c r="AL4985" s="379">
        <v>23396.985533674633</v>
      </c>
      <c r="AM4985" s="377">
        <v>0.44728741041191167</v>
      </c>
      <c r="AN4985" s="376">
        <v>5.619007138717901</v>
      </c>
      <c r="AO4985" s="406">
        <v>2.0000000000000001E-4</v>
      </c>
    </row>
    <row r="4986" spans="1:41" x14ac:dyDescent="0.2">
      <c r="A4986" s="380">
        <v>4982</v>
      </c>
      <c r="B4986" s="377">
        <v>0.52097872894843944</v>
      </c>
      <c r="C4986" s="376">
        <v>5627.2680666704664</v>
      </c>
      <c r="D4986" s="377">
        <v>0.4252766594270988</v>
      </c>
      <c r="E4986" s="377">
        <v>0</v>
      </c>
      <c r="F4986" s="400">
        <v>2026.38</v>
      </c>
      <c r="G4986" s="379">
        <v>403179509830.51434</v>
      </c>
      <c r="H4986" s="376">
        <v>10667339.838849301</v>
      </c>
      <c r="I4986" s="379">
        <v>325592054853.00867</v>
      </c>
      <c r="J4986" s="377">
        <v>0.26438400105369186</v>
      </c>
      <c r="K4986" s="379">
        <v>10538426360.807814</v>
      </c>
      <c r="L4986" s="379">
        <v>0</v>
      </c>
      <c r="M4986" s="379">
        <v>596975246439.64758</v>
      </c>
      <c r="N4986" s="379">
        <v>167889922470.05692</v>
      </c>
      <c r="O4986" s="376">
        <v>75445.998950859357</v>
      </c>
      <c r="P4986" s="376">
        <v>2086822.9463960188</v>
      </c>
      <c r="Q4986" s="376">
        <v>1196306.4208012258</v>
      </c>
      <c r="R4986" s="379">
        <v>1100995650123.521</v>
      </c>
      <c r="S4986" s="377">
        <v>0.55953065621126286</v>
      </c>
      <c r="T4986" s="377">
        <v>0.44733185243554424</v>
      </c>
      <c r="U4986" s="376">
        <v>17.874135089059312</v>
      </c>
      <c r="V4986" s="379">
        <v>9737854949171.582</v>
      </c>
      <c r="W4986" s="375">
        <v>2783.3505212327582</v>
      </c>
      <c r="X4986" s="378">
        <v>4.0723248818526098E-2</v>
      </c>
      <c r="Y4986" s="379">
        <v>403179509830.51434</v>
      </c>
      <c r="Z4986" s="379">
        <v>0</v>
      </c>
      <c r="AA4986" s="379">
        <v>6171573710.8134794</v>
      </c>
      <c r="AB4986" s="379">
        <v>46349682818.822472</v>
      </c>
      <c r="AC4986" s="379">
        <v>23455788614.742523</v>
      </c>
      <c r="AD4986" s="379">
        <v>13353868718.338169</v>
      </c>
      <c r="AE4986" s="379">
        <v>492510423693.23102</v>
      </c>
      <c r="AF4986" s="379">
        <v>8803197845862.6484</v>
      </c>
      <c r="AG4986" s="379">
        <v>776146169983.08838</v>
      </c>
      <c r="AH4986" s="379">
        <v>7660410686779.7725</v>
      </c>
      <c r="AI4986" s="379">
        <v>0</v>
      </c>
      <c r="AJ4986" s="379">
        <v>61715737108.134796</v>
      </c>
      <c r="AK4986" s="379">
        <v>304925251991.65283</v>
      </c>
      <c r="AL4986" s="379">
        <v>30522.328881586538</v>
      </c>
      <c r="AM4986" s="377">
        <v>0.6753705655888943</v>
      </c>
      <c r="AN4986" s="376">
        <v>5.4149312774862448</v>
      </c>
      <c r="AO4986" s="406">
        <v>2.0000000000000001E-4</v>
      </c>
    </row>
    <row r="4987" spans="1:41" x14ac:dyDescent="0.2">
      <c r="A4987" s="380">
        <v>4983</v>
      </c>
      <c r="B4987" s="377">
        <v>0.36638048123388189</v>
      </c>
      <c r="C4987" s="376">
        <v>5825.8010352592155</v>
      </c>
      <c r="D4987" s="377">
        <v>0.1</v>
      </c>
      <c r="E4987" s="377">
        <v>4.4483212573105897E-2</v>
      </c>
      <c r="F4987" s="400">
        <v>2025</v>
      </c>
      <c r="G4987" s="379">
        <v>329306222952.87653</v>
      </c>
      <c r="H4987" s="376">
        <v>3044620.2399599617</v>
      </c>
      <c r="I4987" s="379">
        <v>-20325024956.647743</v>
      </c>
      <c r="J4987" s="377">
        <v>0.36638048123388189</v>
      </c>
      <c r="K4987" s="379">
        <v>3792524782.1327744</v>
      </c>
      <c r="L4987" s="379">
        <v>0</v>
      </c>
      <c r="M4987" s="379">
        <v>799806949058.16626</v>
      </c>
      <c r="N4987" s="379">
        <v>127940853047.96455</v>
      </c>
      <c r="O4987" s="376">
        <v>108382.68872812654</v>
      </c>
      <c r="P4987" s="376">
        <v>1434535.2253797906</v>
      </c>
      <c r="Q4987" s="376">
        <v>791324.01217022212</v>
      </c>
      <c r="R4987" s="379">
        <v>911215301931.61597</v>
      </c>
      <c r="S4987" s="377">
        <v>0.73152250099924554</v>
      </c>
      <c r="T4987" s="377">
        <v>0.38836381836695982</v>
      </c>
      <c r="U4987" s="376">
        <v>18.716232834160113</v>
      </c>
      <c r="V4987" s="379">
        <v>7392866747717.5635</v>
      </c>
      <c r="W4987" s="375">
        <v>2114.2109451091383</v>
      </c>
      <c r="X4987" s="378">
        <v>3.8478132225771434E-2</v>
      </c>
      <c r="Y4987" s="379">
        <v>329306222952.87653</v>
      </c>
      <c r="Z4987" s="379">
        <v>0</v>
      </c>
      <c r="AA4987" s="379">
        <v>1854714255.0292277</v>
      </c>
      <c r="AB4987" s="379">
        <v>-4046518295.9466596</v>
      </c>
      <c r="AC4987" s="379">
        <v>19544534951.125835</v>
      </c>
      <c r="AD4987" s="379">
        <v>7224100149.4796114</v>
      </c>
      <c r="AE4987" s="379">
        <v>353883054012.56458</v>
      </c>
      <c r="AF4987" s="379">
        <v>6623357634962.8174</v>
      </c>
      <c r="AG4987" s="379">
        <v>93913301943.234955</v>
      </c>
      <c r="AH4987" s="379">
        <v>6256818236104.6543</v>
      </c>
      <c r="AI4987" s="379">
        <v>0</v>
      </c>
      <c r="AJ4987" s="379">
        <v>18547142550.292278</v>
      </c>
      <c r="AK4987" s="379">
        <v>254078954364.63586</v>
      </c>
      <c r="AL4987" s="379">
        <v>52567.436151624977</v>
      </c>
      <c r="AM4987" s="377">
        <v>0.41173213528672103</v>
      </c>
      <c r="AN4987" s="376">
        <v>6.1572346717838879</v>
      </c>
      <c r="AO4987" s="406">
        <v>2.0000000000000001E-4</v>
      </c>
    </row>
    <row r="4988" spans="1:41" x14ac:dyDescent="0.2">
      <c r="A4988" s="380">
        <v>4984</v>
      </c>
      <c r="B4988" s="377">
        <v>0.47083992241765316</v>
      </c>
      <c r="C4988" s="376">
        <v>5850.0614195686767</v>
      </c>
      <c r="D4988" s="377">
        <v>0.1</v>
      </c>
      <c r="E4988" s="377">
        <v>4.6378483976729987E-2</v>
      </c>
      <c r="F4988" s="400">
        <v>2025.99</v>
      </c>
      <c r="G4988" s="379">
        <v>166296684698.84326</v>
      </c>
      <c r="H4988" s="376">
        <v>3112373.3460358819</v>
      </c>
      <c r="I4988" s="379">
        <v>168506425761.37091</v>
      </c>
      <c r="J4988" s="377">
        <v>0.47083992241765316</v>
      </c>
      <c r="K4988" s="379">
        <v>6483345631.2394371</v>
      </c>
      <c r="L4988" s="379">
        <v>0</v>
      </c>
      <c r="M4988" s="379">
        <v>417133081544.75153</v>
      </c>
      <c r="N4988" s="379">
        <v>112228621047.18159</v>
      </c>
      <c r="O4988" s="376">
        <v>83588.109751707394</v>
      </c>
      <c r="P4988" s="376">
        <v>1375515.3023335924</v>
      </c>
      <c r="Q4988" s="376">
        <v>750488.37544798641</v>
      </c>
      <c r="R4988" s="379">
        <v>704351473984.54346</v>
      </c>
      <c r="S4988" s="377">
        <v>0.63570303702864217</v>
      </c>
      <c r="T4988" s="377">
        <v>0.36498590137057019</v>
      </c>
      <c r="U4988" s="376">
        <v>16.839254171226671</v>
      </c>
      <c r="V4988" s="379">
        <v>4986117703139.5361</v>
      </c>
      <c r="W4988" s="375">
        <v>1425.8759208350771</v>
      </c>
      <c r="X4988" s="378">
        <v>4.1488848843729241E-2</v>
      </c>
      <c r="Y4988" s="379">
        <v>166296684698.84326</v>
      </c>
      <c r="Z4988" s="379">
        <v>0</v>
      </c>
      <c r="AA4988" s="379">
        <v>3596983797.2151322</v>
      </c>
      <c r="AB4988" s="379">
        <v>58826019709.709541</v>
      </c>
      <c r="AC4988" s="379">
        <v>21812930281.533951</v>
      </c>
      <c r="AD4988" s="379">
        <v>6545739126.6364136</v>
      </c>
      <c r="AE4988" s="379">
        <v>257078357613.93829</v>
      </c>
      <c r="AF4988" s="379">
        <v>4329007805782.6123</v>
      </c>
      <c r="AG4988" s="379">
        <v>849832864872.49744</v>
      </c>
      <c r="AH4988" s="379">
        <v>3159637009278.022</v>
      </c>
      <c r="AI4988" s="379">
        <v>0</v>
      </c>
      <c r="AJ4988" s="379">
        <v>35969837972.151321</v>
      </c>
      <c r="AK4988" s="379">
        <v>283568093659.94135</v>
      </c>
      <c r="AL4988" s="379">
        <v>54140.813786363869</v>
      </c>
      <c r="AM4988" s="377">
        <v>0.39866577851606422</v>
      </c>
      <c r="AN4988" s="376">
        <v>8.1256236715569763</v>
      </c>
      <c r="AO4988" s="406">
        <v>2.0000000000000001E-4</v>
      </c>
    </row>
    <row r="4989" spans="1:41" x14ac:dyDescent="0.2">
      <c r="A4989" s="380">
        <v>4985</v>
      </c>
      <c r="B4989" s="377">
        <v>0.50138263864367683</v>
      </c>
      <c r="C4989" s="376">
        <v>5942.6875186337693</v>
      </c>
      <c r="D4989" s="377">
        <v>0.18616915958491001</v>
      </c>
      <c r="E4989" s="377">
        <v>2.9617415646655612E-2</v>
      </c>
      <c r="F4989" s="400">
        <v>2026.25</v>
      </c>
      <c r="G4989" s="379">
        <v>339753681088.46667</v>
      </c>
      <c r="H4989" s="376">
        <v>4516325.5085887145</v>
      </c>
      <c r="I4989" s="379">
        <v>220370706376.43671</v>
      </c>
      <c r="J4989" s="377">
        <v>0.50138263864367683</v>
      </c>
      <c r="K4989" s="379">
        <v>8046071197.5076189</v>
      </c>
      <c r="L4989" s="379">
        <v>0</v>
      </c>
      <c r="M4989" s="379">
        <v>687297345993.32739</v>
      </c>
      <c r="N4989" s="379">
        <v>46121570372.523926</v>
      </c>
      <c r="O4989" s="376">
        <v>126133.79644158352</v>
      </c>
      <c r="P4989" s="376">
        <v>885368.12469378603</v>
      </c>
      <c r="Q4989" s="376">
        <v>412837.39325785323</v>
      </c>
      <c r="R4989" s="379">
        <v>961835693939.79565</v>
      </c>
      <c r="S4989" s="377">
        <v>0.70251350732842133</v>
      </c>
      <c r="T4989" s="377">
        <v>0.45477727656664435</v>
      </c>
      <c r="U4989" s="376">
        <v>17.633882555679261</v>
      </c>
      <c r="V4989" s="379">
        <v>8587624448913.2363</v>
      </c>
      <c r="W4989" s="375">
        <v>2453.3876113123797</v>
      </c>
      <c r="X4989" s="378">
        <v>4.0888664559502907E-2</v>
      </c>
      <c r="Y4989" s="379">
        <v>339753681088.46667</v>
      </c>
      <c r="Z4989" s="379">
        <v>0</v>
      </c>
      <c r="AA4989" s="379">
        <v>3854821512.9391866</v>
      </c>
      <c r="AB4989" s="379">
        <v>79868654663.374176</v>
      </c>
      <c r="AC4989" s="379">
        <v>7406054345.6232014</v>
      </c>
      <c r="AD4989" s="379">
        <v>6537805784.1254702</v>
      </c>
      <c r="AE4989" s="379">
        <v>437421017394.52875</v>
      </c>
      <c r="AF4989" s="379">
        <v>7713430848120.8555</v>
      </c>
      <c r="AG4989" s="379">
        <v>1123283985817.4954</v>
      </c>
      <c r="AH4989" s="379">
        <v>6455319940680.8672</v>
      </c>
      <c r="AI4989" s="379">
        <v>0</v>
      </c>
      <c r="AJ4989" s="379">
        <v>38548215129.391869</v>
      </c>
      <c r="AK4989" s="379">
        <v>96278706493.101624</v>
      </c>
      <c r="AL4989" s="379">
        <v>48794.247880795316</v>
      </c>
      <c r="AM4989" s="377">
        <v>0.49433288673249898</v>
      </c>
      <c r="AN4989" s="376">
        <v>5.5706244602659778</v>
      </c>
      <c r="AO4989" s="406">
        <v>2.0000000000000001E-4</v>
      </c>
    </row>
    <row r="4990" spans="1:41" x14ac:dyDescent="0.2">
      <c r="A4990" s="380">
        <v>4986</v>
      </c>
      <c r="B4990" s="377">
        <v>0.67251287551993177</v>
      </c>
      <c r="C4990" s="376">
        <v>5710.1092736857709</v>
      </c>
      <c r="D4990" s="377">
        <v>0.25632229788663752</v>
      </c>
      <c r="E4990" s="377">
        <v>3.3262063514373982E-3</v>
      </c>
      <c r="F4990" s="400">
        <v>2026.22</v>
      </c>
      <c r="G4990" s="379">
        <v>274599774206.31281</v>
      </c>
      <c r="H4990" s="376">
        <v>5797260.47342283</v>
      </c>
      <c r="I4990" s="379">
        <v>286134775760.48096</v>
      </c>
      <c r="J4990" s="377">
        <v>0.52332363765249124</v>
      </c>
      <c r="K4990" s="379">
        <v>10043120553.026506</v>
      </c>
      <c r="L4990" s="379">
        <v>0</v>
      </c>
      <c r="M4990" s="379">
        <v>449012956713.3205</v>
      </c>
      <c r="N4990" s="379">
        <v>46276243331.733353</v>
      </c>
      <c r="O4990" s="376">
        <v>91524.487046412178</v>
      </c>
      <c r="P4990" s="376">
        <v>815494.6232259674</v>
      </c>
      <c r="Q4990" s="376">
        <v>362011.73902935482</v>
      </c>
      <c r="R4990" s="379">
        <v>791467096358.5614</v>
      </c>
      <c r="S4990" s="377">
        <v>0.66336915202099767</v>
      </c>
      <c r="T4990" s="377">
        <v>0.52304160925836063</v>
      </c>
      <c r="U4990" s="376">
        <v>16.94618547260534</v>
      </c>
      <c r="V4990" s="379">
        <v>7924807227925.7217</v>
      </c>
      <c r="W4990" s="375">
        <v>2264.9469228067323</v>
      </c>
      <c r="X4990" s="378">
        <v>4.1958198886647757E-2</v>
      </c>
      <c r="Y4990" s="379">
        <v>274599774206.31281</v>
      </c>
      <c r="Z4990" s="379">
        <v>0</v>
      </c>
      <c r="AA4990" s="379">
        <v>4665120722.3295479</v>
      </c>
      <c r="AB4990" s="379">
        <v>120245763283.11824</v>
      </c>
      <c r="AC4990" s="379">
        <v>7101591522.1039677</v>
      </c>
      <c r="AD4990" s="379">
        <v>7357974020.5594759</v>
      </c>
      <c r="AE4990" s="379">
        <v>413970223754.42395</v>
      </c>
      <c r="AF4990" s="379">
        <v>7015216191878.4014</v>
      </c>
      <c r="AG4990" s="379">
        <v>1658848584947.8103</v>
      </c>
      <c r="AH4990" s="379">
        <v>5217395709919.9434</v>
      </c>
      <c r="AI4990" s="379">
        <v>0</v>
      </c>
      <c r="AJ4990" s="379">
        <v>46651207223.295479</v>
      </c>
      <c r="AK4990" s="379">
        <v>92320689787.351578</v>
      </c>
      <c r="AL4990" s="379">
        <v>49356.894876855637</v>
      </c>
      <c r="AM4990" s="377">
        <v>0.61156314110916721</v>
      </c>
      <c r="AN4990" s="376">
        <v>7.7461003436266047</v>
      </c>
      <c r="AO4990" s="406">
        <v>2.0000000000000001E-4</v>
      </c>
    </row>
    <row r="4991" spans="1:41" x14ac:dyDescent="0.2">
      <c r="A4991" s="380">
        <v>4987</v>
      </c>
      <c r="B4991" s="377">
        <v>0.47646462366100217</v>
      </c>
      <c r="C4991" s="376">
        <v>6429.8418445217012</v>
      </c>
      <c r="D4991" s="377">
        <v>0.24652895383089282</v>
      </c>
      <c r="E4991" s="377">
        <v>5.427563868660687E-2</v>
      </c>
      <c r="F4991" s="400">
        <v>2025.97</v>
      </c>
      <c r="G4991" s="379">
        <v>351140530327.11212</v>
      </c>
      <c r="H4991" s="376">
        <v>5410658.2092135018</v>
      </c>
      <c r="I4991" s="379">
        <v>234577755378.29828</v>
      </c>
      <c r="J4991" s="377">
        <v>0.39184967928518588</v>
      </c>
      <c r="K4991" s="379">
        <v>9987442825.6409721</v>
      </c>
      <c r="L4991" s="379">
        <v>0</v>
      </c>
      <c r="M4991" s="379">
        <v>686636713672.31348</v>
      </c>
      <c r="N4991" s="379">
        <v>40644053715.245193</v>
      </c>
      <c r="O4991" s="376">
        <v>98612.768363696872</v>
      </c>
      <c r="P4991" s="376">
        <v>613394.78101231973</v>
      </c>
      <c r="Q4991" s="376">
        <v>239713.11912171374</v>
      </c>
      <c r="R4991" s="379">
        <v>971845965591.49805</v>
      </c>
      <c r="S4991" s="377">
        <v>0.67545562803128623</v>
      </c>
      <c r="T4991" s="377">
        <v>0.43590276690595675</v>
      </c>
      <c r="U4991" s="376">
        <v>17.9362026490628</v>
      </c>
      <c r="V4991" s="379">
        <v>8450161318500.2656</v>
      </c>
      <c r="W4991" s="375">
        <v>2415.9671615694815</v>
      </c>
      <c r="X4991" s="378">
        <v>4.0265536295710849E-2</v>
      </c>
      <c r="Y4991" s="379">
        <v>351140530327.11212</v>
      </c>
      <c r="Z4991" s="379">
        <v>0</v>
      </c>
      <c r="AA4991" s="379">
        <v>5239316245.8897734</v>
      </c>
      <c r="AB4991" s="379">
        <v>54931527173.411011</v>
      </c>
      <c r="AC4991" s="379">
        <v>5106907001.9444189</v>
      </c>
      <c r="AD4991" s="379">
        <v>7212064659.3679094</v>
      </c>
      <c r="AE4991" s="379">
        <v>423630345407.72522</v>
      </c>
      <c r="AF4991" s="379">
        <v>7598319723525.4307</v>
      </c>
      <c r="AG4991" s="379">
        <v>807866693826.12598</v>
      </c>
      <c r="AH4991" s="379">
        <v>6671670076215.1299</v>
      </c>
      <c r="AI4991" s="379">
        <v>0</v>
      </c>
      <c r="AJ4991" s="379">
        <v>52393162458.897736</v>
      </c>
      <c r="AK4991" s="379">
        <v>66389791025.277443</v>
      </c>
      <c r="AL4991" s="379">
        <v>43354.75395190352</v>
      </c>
      <c r="AM4991" s="377">
        <v>0.51139201172206528</v>
      </c>
      <c r="AN4991" s="376">
        <v>6.6933181177029057</v>
      </c>
      <c r="AO4991" s="406">
        <v>2.0000000000000001E-4</v>
      </c>
    </row>
    <row r="4992" spans="1:41" x14ac:dyDescent="0.2">
      <c r="A4992" s="380">
        <v>4988</v>
      </c>
      <c r="B4992" s="377">
        <v>0.35220182506855424</v>
      </c>
      <c r="C4992" s="376">
        <v>5629.1507172945576</v>
      </c>
      <c r="D4992" s="377">
        <v>0.20163482237738015</v>
      </c>
      <c r="E4992" s="377">
        <v>1.9914084017477927E-2</v>
      </c>
      <c r="F4992" s="400">
        <v>2025</v>
      </c>
      <c r="G4992" s="379">
        <v>373208884441.16638</v>
      </c>
      <c r="H4992" s="376">
        <v>4774693.2125560939</v>
      </c>
      <c r="I4992" s="379">
        <v>218625065635.64627</v>
      </c>
      <c r="J4992" s="377">
        <v>0.35220182506855424</v>
      </c>
      <c r="K4992" s="379">
        <v>5086771727.0898094</v>
      </c>
      <c r="L4992" s="379">
        <v>0</v>
      </c>
      <c r="M4992" s="379">
        <v>662542500638.75574</v>
      </c>
      <c r="N4992" s="379">
        <v>85502017586.508621</v>
      </c>
      <c r="O4992" s="376">
        <v>101341.65139601889</v>
      </c>
      <c r="P4992" s="376">
        <v>1041878.9049289312</v>
      </c>
      <c r="Q4992" s="376">
        <v>512639.04072655051</v>
      </c>
      <c r="R4992" s="379">
        <v>971756355588.00049</v>
      </c>
      <c r="S4992" s="377">
        <v>0.64793568566545245</v>
      </c>
      <c r="T4992" s="377">
        <v>0.46579678048555195</v>
      </c>
      <c r="U4992" s="376">
        <v>17.934959561945121</v>
      </c>
      <c r="V4992" s="379">
        <v>9176276463018.373</v>
      </c>
      <c r="W4992" s="375">
        <v>2626.2955758577509</v>
      </c>
      <c r="X4992" s="378">
        <v>3.9606371891278781E-2</v>
      </c>
      <c r="Y4992" s="379">
        <v>373208884441.16638</v>
      </c>
      <c r="Z4992" s="379">
        <v>0</v>
      </c>
      <c r="AA4992" s="379">
        <v>1829455047.2483728</v>
      </c>
      <c r="AB4992" s="379">
        <v>56074454119.849594</v>
      </c>
      <c r="AC4992" s="379">
        <v>14345197014.91707</v>
      </c>
      <c r="AD4992" s="379">
        <v>7182991226.0824594</v>
      </c>
      <c r="AE4992" s="379">
        <v>452640981849.26385</v>
      </c>
      <c r="AF4992" s="379">
        <v>8118097705545.6826</v>
      </c>
      <c r="AG4992" s="379">
        <v>822346789497.1167</v>
      </c>
      <c r="AH4992" s="379">
        <v>7090968804382.1611</v>
      </c>
      <c r="AI4992" s="379">
        <v>0</v>
      </c>
      <c r="AJ4992" s="379">
        <v>18294550472.483727</v>
      </c>
      <c r="AK4992" s="379">
        <v>186487561193.92191</v>
      </c>
      <c r="AL4992" s="379">
        <v>45788.295897362397</v>
      </c>
      <c r="AM4992" s="377">
        <v>0.5632980285511594</v>
      </c>
      <c r="AN4992" s="376">
        <v>6.8154235477840261</v>
      </c>
      <c r="AO4992" s="406">
        <v>2.0000000000000001E-4</v>
      </c>
    </row>
    <row r="4993" spans="1:41" x14ac:dyDescent="0.2">
      <c r="A4993" s="380">
        <v>4989</v>
      </c>
      <c r="B4993" s="377">
        <v>0.50672185293227667</v>
      </c>
      <c r="C4993" s="376">
        <v>4267.3677502419114</v>
      </c>
      <c r="D4993" s="377">
        <v>0.42585755058460162</v>
      </c>
      <c r="E4993" s="377">
        <v>0</v>
      </c>
      <c r="F4993" s="400">
        <v>2025.75</v>
      </c>
      <c r="G4993" s="379">
        <v>411945845323.56165</v>
      </c>
      <c r="H4993" s="376">
        <v>10887164.067891201</v>
      </c>
      <c r="I4993" s="379">
        <v>309290774380.31378</v>
      </c>
      <c r="J4993" s="377">
        <v>0.16266446638873067</v>
      </c>
      <c r="K4993" s="379">
        <v>8323549760.4411163</v>
      </c>
      <c r="L4993" s="379">
        <v>0</v>
      </c>
      <c r="M4993" s="379">
        <v>856283597222.19019</v>
      </c>
      <c r="N4993" s="379">
        <v>227565902554.25427</v>
      </c>
      <c r="O4993" s="376">
        <v>80258.720120102284</v>
      </c>
      <c r="P4993" s="376">
        <v>2355474.8352196324</v>
      </c>
      <c r="Q4993" s="376">
        <v>1386767.0144323194</v>
      </c>
      <c r="R4993" s="379">
        <v>1401463823917.1992</v>
      </c>
      <c r="S4993" s="377">
        <v>0.57183466256209214</v>
      </c>
      <c r="T4993" s="377">
        <v>0.34213588733889339</v>
      </c>
      <c r="U4993" s="376">
        <v>18.130059211697649</v>
      </c>
      <c r="V4993" s="379">
        <v>9617105005789.832</v>
      </c>
      <c r="W4993" s="375">
        <v>2749.3477570398686</v>
      </c>
      <c r="X4993" s="378">
        <v>4.0116195532400464E-2</v>
      </c>
      <c r="Y4993" s="379">
        <v>411945845323.56165</v>
      </c>
      <c r="Z4993" s="379">
        <v>0</v>
      </c>
      <c r="AA4993" s="379">
        <v>3952498882.9381447</v>
      </c>
      <c r="AB4993" s="379">
        <v>25704158541.969833</v>
      </c>
      <c r="AC4993" s="379">
        <v>26232951175.689377</v>
      </c>
      <c r="AD4993" s="379">
        <v>11655615045.110558</v>
      </c>
      <c r="AE4993" s="379">
        <v>479491068969.26959</v>
      </c>
      <c r="AF4993" s="379">
        <v>8693201471893.0596</v>
      </c>
      <c r="AG4993" s="379">
        <v>485677056632.0451</v>
      </c>
      <c r="AH4993" s="379">
        <v>7826971061147.6709</v>
      </c>
      <c r="AI4993" s="379">
        <v>0</v>
      </c>
      <c r="AJ4993" s="379">
        <v>39524988829.381447</v>
      </c>
      <c r="AK4993" s="379">
        <v>341028365283.96191</v>
      </c>
      <c r="AL4993" s="379">
        <v>28408.754791570082</v>
      </c>
      <c r="AM4993" s="377">
        <v>0.48108576020833099</v>
      </c>
      <c r="AN4993" s="376">
        <v>5.1750428969304014</v>
      </c>
      <c r="AO4993" s="406">
        <v>2.0000000000000001E-4</v>
      </c>
    </row>
    <row r="4994" spans="1:41" x14ac:dyDescent="0.2">
      <c r="A4994" s="380">
        <v>4990</v>
      </c>
      <c r="B4994" s="377">
        <v>0.46676850807097325</v>
      </c>
      <c r="C4994" s="376">
        <v>5065.7044426828079</v>
      </c>
      <c r="D4994" s="377">
        <v>0.67517765747163361</v>
      </c>
      <c r="E4994" s="377">
        <v>6.5007064798497279E-3</v>
      </c>
      <c r="F4994" s="400">
        <v>2026.4</v>
      </c>
      <c r="G4994" s="379">
        <v>528486643749.71716</v>
      </c>
      <c r="H4994" s="376">
        <v>23654041.526180185</v>
      </c>
      <c r="I4994" s="379">
        <v>483686285828.52551</v>
      </c>
      <c r="J4994" s="377">
        <v>6.6503121631775741E-3</v>
      </c>
      <c r="K4994" s="379">
        <v>11176947408.549604</v>
      </c>
      <c r="L4994" s="379">
        <v>0</v>
      </c>
      <c r="M4994" s="379">
        <v>1177179900329.5391</v>
      </c>
      <c r="N4994" s="379">
        <v>410656911660.72528</v>
      </c>
      <c r="O4994" s="376">
        <v>125659.91158198031</v>
      </c>
      <c r="P4994" s="376">
        <v>4280311.6381395292</v>
      </c>
      <c r="Q4994" s="376">
        <v>2743723.8734993883</v>
      </c>
      <c r="R4994" s="379">
        <v>2082700045227.3394</v>
      </c>
      <c r="S4994" s="377">
        <v>0.50265695887655337</v>
      </c>
      <c r="T4994" s="377">
        <v>0.20329747477898702</v>
      </c>
      <c r="U4994" s="376">
        <v>24.512586882007852</v>
      </c>
      <c r="V4994" s="379">
        <v>11168879144404.662</v>
      </c>
      <c r="W4994" s="375">
        <v>3195.2009385432507</v>
      </c>
      <c r="X4994" s="378">
        <v>3.0742311435685128E-2</v>
      </c>
      <c r="Y4994" s="379">
        <v>528486643749.71716</v>
      </c>
      <c r="Z4994" s="379">
        <v>0</v>
      </c>
      <c r="AA4994" s="379">
        <v>2796394596.3963118</v>
      </c>
      <c r="AB4994" s="379">
        <v>-35754174975.008171</v>
      </c>
      <c r="AC4994" s="379">
        <v>-95937116762.736481</v>
      </c>
      <c r="AD4994" s="379">
        <v>23815913308.4314</v>
      </c>
      <c r="AE4994" s="379">
        <v>423407659916.80017</v>
      </c>
      <c r="AF4994" s="379">
        <v>10378817050218.197</v>
      </c>
      <c r="AG4994" s="379">
        <v>309606873009.60822</v>
      </c>
      <c r="AH4994" s="379">
        <v>10041246231244.627</v>
      </c>
      <c r="AI4994" s="379">
        <v>0</v>
      </c>
      <c r="AJ4994" s="379">
        <v>27963945963.96312</v>
      </c>
      <c r="AK4994" s="379">
        <v>0</v>
      </c>
      <c r="AL4994" s="379">
        <v>20448.357008808991</v>
      </c>
      <c r="AM4994" s="377">
        <v>0.44894297260917632</v>
      </c>
      <c r="AN4994" s="376">
        <v>5.0722570324646163</v>
      </c>
      <c r="AO4994" s="406">
        <v>2.0000000000000001E-4</v>
      </c>
    </row>
    <row r="4995" spans="1:41" x14ac:dyDescent="0.2">
      <c r="A4995" s="380">
        <v>4991</v>
      </c>
      <c r="B4995" s="377">
        <v>0.39680920213532567</v>
      </c>
      <c r="C4995" s="376">
        <v>6812.8080952804548</v>
      </c>
      <c r="D4995" s="377">
        <v>0.53862682926220418</v>
      </c>
      <c r="E4995" s="377">
        <v>0</v>
      </c>
      <c r="F4995" s="400">
        <v>2026.12</v>
      </c>
      <c r="G4995" s="379">
        <v>447554719001.953</v>
      </c>
      <c r="H4995" s="376">
        <v>16006033.259240929</v>
      </c>
      <c r="I4995" s="379">
        <v>406353789597.3634</v>
      </c>
      <c r="J4995" s="377">
        <v>0.15351775230272091</v>
      </c>
      <c r="K4995" s="379">
        <v>10723418828.445084</v>
      </c>
      <c r="L4995" s="379">
        <v>0</v>
      </c>
      <c r="M4995" s="379">
        <v>832500150585.43518</v>
      </c>
      <c r="N4995" s="379">
        <v>172711843753.44067</v>
      </c>
      <c r="O4995" s="376">
        <v>80698.524907436367</v>
      </c>
      <c r="P4995" s="376">
        <v>2072222.5224452303</v>
      </c>
      <c r="Q4995" s="376">
        <v>1167990.6499577879</v>
      </c>
      <c r="R4995" s="379">
        <v>1422289202764.6843</v>
      </c>
      <c r="S4995" s="377">
        <v>0.54408729287721802</v>
      </c>
      <c r="T4995" s="377">
        <v>0.33578224865350181</v>
      </c>
      <c r="U4995" s="376">
        <v>18.583045865894899</v>
      </c>
      <c r="V4995" s="379">
        <v>9637745308762.7344</v>
      </c>
      <c r="W4995" s="375">
        <v>2756.8178226376344</v>
      </c>
      <c r="X4995" s="378">
        <v>3.9996429228316949E-2</v>
      </c>
      <c r="Y4995" s="379">
        <v>447554719001.953</v>
      </c>
      <c r="Z4995" s="379">
        <v>0</v>
      </c>
      <c r="AA4995" s="379">
        <v>6326748864.3687077</v>
      </c>
      <c r="AB4995" s="379">
        <v>4119823469.4911003</v>
      </c>
      <c r="AC4995" s="379">
        <v>2178472829.5319433</v>
      </c>
      <c r="AD4995" s="379">
        <v>17399702574.577316</v>
      </c>
      <c r="AE4995" s="379">
        <v>477579466739.92206</v>
      </c>
      <c r="AF4995" s="379">
        <v>8874881135037.5996</v>
      </c>
      <c r="AG4995" s="379">
        <v>279753838572.8894</v>
      </c>
      <c r="AH4995" s="379">
        <v>8503539661037.1074</v>
      </c>
      <c r="AI4995" s="379">
        <v>0</v>
      </c>
      <c r="AJ4995" s="379">
        <v>63267488643.687073</v>
      </c>
      <c r="AK4995" s="379">
        <v>28320146783.915264</v>
      </c>
      <c r="AL4995" s="379">
        <v>25387.538749662348</v>
      </c>
      <c r="AM4995" s="377">
        <v>0.53760316882491999</v>
      </c>
      <c r="AN4995" s="376">
        <v>5.0992519548993034</v>
      </c>
      <c r="AO4995" s="406">
        <v>2.0000000000000001E-4</v>
      </c>
    </row>
    <row r="4996" spans="1:41" x14ac:dyDescent="0.2">
      <c r="A4996" s="380">
        <v>4992</v>
      </c>
      <c r="B4996" s="377">
        <v>0.60265060558563144</v>
      </c>
      <c r="C4996" s="376">
        <v>4375.1684367027465</v>
      </c>
      <c r="D4996" s="377">
        <v>0.82018993337449264</v>
      </c>
      <c r="E4996" s="377">
        <v>0</v>
      </c>
      <c r="F4996" s="400">
        <v>2025.61</v>
      </c>
      <c r="G4996" s="379">
        <v>551367483339.16907</v>
      </c>
      <c r="H4996" s="376">
        <v>37333666.052687645</v>
      </c>
      <c r="I4996" s="379">
        <v>597096853456.31873</v>
      </c>
      <c r="J4996" s="377">
        <v>-0.15200892029633861</v>
      </c>
      <c r="K4996" s="379">
        <v>15257217384.927948</v>
      </c>
      <c r="L4996" s="379">
        <v>0</v>
      </c>
      <c r="M4996" s="379">
        <v>1170715123037.1685</v>
      </c>
      <c r="N4996" s="379">
        <v>109922209639.12611</v>
      </c>
      <c r="O4996" s="376">
        <v>105519.56715868491</v>
      </c>
      <c r="P4996" s="376">
        <v>1487621.3406875394</v>
      </c>
      <c r="Q4996" s="376">
        <v>736061.25976615341</v>
      </c>
      <c r="R4996" s="379">
        <v>1892991403517.5415</v>
      </c>
      <c r="S4996" s="377">
        <v>0.46956076634611432</v>
      </c>
      <c r="T4996" s="377">
        <v>0.24790215934643972</v>
      </c>
      <c r="U4996" s="376">
        <v>23.861090997683487</v>
      </c>
      <c r="V4996" s="379">
        <v>12175725671355.066</v>
      </c>
      <c r="W4996" s="375">
        <v>3480.451624568439</v>
      </c>
      <c r="X4996" s="378">
        <v>3.1223887870926996E-2</v>
      </c>
      <c r="Y4996" s="379">
        <v>551367483339.16907</v>
      </c>
      <c r="Z4996" s="379">
        <v>0</v>
      </c>
      <c r="AA4996" s="379">
        <v>9929675605.6003304</v>
      </c>
      <c r="AB4996" s="379">
        <v>-139880045902.1412</v>
      </c>
      <c r="AC4996" s="379">
        <v>23591772303.100048</v>
      </c>
      <c r="AD4996" s="379">
        <v>24267771210.517956</v>
      </c>
      <c r="AE4996" s="379">
        <v>469276656556.24615</v>
      </c>
      <c r="AF4996" s="379">
        <v>11197453005177.25</v>
      </c>
      <c r="AG4996" s="379">
        <v>315481025736.7334</v>
      </c>
      <c r="AH4996" s="379">
        <v>10475982183444.213</v>
      </c>
      <c r="AI4996" s="379">
        <v>0</v>
      </c>
      <c r="AJ4996" s="379">
        <v>99296756056.003296</v>
      </c>
      <c r="AK4996" s="379">
        <v>306693039940.3006</v>
      </c>
      <c r="AL4996" s="379">
        <v>15993.523181293198</v>
      </c>
      <c r="AM4996" s="377">
        <v>0.47096639693930387</v>
      </c>
      <c r="AN4996" s="376">
        <v>8.4554219032354041</v>
      </c>
      <c r="AO4996" s="406">
        <v>2.0000000000000001E-4</v>
      </c>
    </row>
    <row r="4997" spans="1:41" x14ac:dyDescent="0.2">
      <c r="A4997" s="380">
        <v>4993</v>
      </c>
      <c r="B4997" s="377">
        <v>0.55954872278337575</v>
      </c>
      <c r="C4997" s="376">
        <v>5313.6995930179692</v>
      </c>
      <c r="D4997" s="377">
        <v>0.31540648863244986</v>
      </c>
      <c r="E4997" s="377">
        <v>0</v>
      </c>
      <c r="F4997" s="400">
        <v>2025</v>
      </c>
      <c r="G4997" s="379">
        <v>380767257731.24152</v>
      </c>
      <c r="H4997" s="376">
        <v>7125001.5189782791</v>
      </c>
      <c r="I4997" s="379">
        <v>311843245317.38629</v>
      </c>
      <c r="J4997" s="377">
        <v>0.43542143855665083</v>
      </c>
      <c r="K4997" s="379">
        <v>8288132665.4436655</v>
      </c>
      <c r="L4997" s="379">
        <v>0</v>
      </c>
      <c r="M4997" s="379">
        <v>739445576302.14282</v>
      </c>
      <c r="N4997" s="379">
        <v>70443255799.979248</v>
      </c>
      <c r="O4997" s="376">
        <v>82855.698645532029</v>
      </c>
      <c r="P4997" s="376">
        <v>963591.02481441153</v>
      </c>
      <c r="Q4997" s="376">
        <v>450036.39498206286</v>
      </c>
      <c r="R4997" s="379">
        <v>1130020210084.9521</v>
      </c>
      <c r="S4997" s="377">
        <v>0.66092391323901223</v>
      </c>
      <c r="T4997" s="377">
        <v>0.43340730524610172</v>
      </c>
      <c r="U4997" s="376">
        <v>17.643179815258382</v>
      </c>
      <c r="V4997" s="379">
        <v>9625401334216.0332</v>
      </c>
      <c r="W4997" s="375">
        <v>2752.2462111501627</v>
      </c>
      <c r="X4997" s="378">
        <v>4.0871641442482828E-2</v>
      </c>
      <c r="Y4997" s="379">
        <v>380767257731.24152</v>
      </c>
      <c r="Z4997" s="379">
        <v>0</v>
      </c>
      <c r="AA4997" s="379">
        <v>3521459218.0648742</v>
      </c>
      <c r="AB4997" s="379">
        <v>87786219371.593491</v>
      </c>
      <c r="AC4997" s="379">
        <v>9108134560.3435783</v>
      </c>
      <c r="AD4997" s="379">
        <v>8575943245.3094082</v>
      </c>
      <c r="AE4997" s="379">
        <v>489759014126.55286</v>
      </c>
      <c r="AF4997" s="379">
        <v>8640906352378.4414</v>
      </c>
      <c r="AG4997" s="379">
        <v>1252708114019.7375</v>
      </c>
      <c r="AH4997" s="379">
        <v>7234577896893.5889</v>
      </c>
      <c r="AI4997" s="379">
        <v>0</v>
      </c>
      <c r="AJ4997" s="379">
        <v>35214592180.648743</v>
      </c>
      <c r="AK4997" s="379">
        <v>118405749284.46652</v>
      </c>
      <c r="AL4997" s="379">
        <v>43767.463696218889</v>
      </c>
      <c r="AM4997" s="377">
        <v>0.51493614937207666</v>
      </c>
      <c r="AN4997" s="376">
        <v>5.4992914458644515</v>
      </c>
      <c r="AO4997" s="406">
        <v>2.0000000000000001E-4</v>
      </c>
    </row>
    <row r="4998" spans="1:41" x14ac:dyDescent="0.2">
      <c r="A4998" s="380">
        <v>4994</v>
      </c>
      <c r="B4998" s="377">
        <v>0.405538259605836</v>
      </c>
      <c r="C4998" s="376">
        <v>6206.7462456845587</v>
      </c>
      <c r="D4998" s="377">
        <v>0.28190764118645673</v>
      </c>
      <c r="E4998" s="377">
        <v>2.8891446541191437E-2</v>
      </c>
      <c r="F4998" s="400">
        <v>2025.52</v>
      </c>
      <c r="G4998" s="379">
        <v>511190137698.87427</v>
      </c>
      <c r="H4998" s="376">
        <v>6268194.4508978408</v>
      </c>
      <c r="I4998" s="379">
        <v>166919794642.61975</v>
      </c>
      <c r="J4998" s="377">
        <v>0.13618835054983081</v>
      </c>
      <c r="K4998" s="379">
        <v>6788653245.6371431</v>
      </c>
      <c r="L4998" s="379">
        <v>0</v>
      </c>
      <c r="M4998" s="379">
        <v>832619259704.05908</v>
      </c>
      <c r="N4998" s="379">
        <v>67866175364.233452</v>
      </c>
      <c r="O4998" s="376">
        <v>130000</v>
      </c>
      <c r="P4998" s="376">
        <v>1133038.0345810575</v>
      </c>
      <c r="Q4998" s="376">
        <v>563488.70247524476</v>
      </c>
      <c r="R4998" s="379">
        <v>1074193882956.5493</v>
      </c>
      <c r="S4998" s="377">
        <v>0.66088881773079222</v>
      </c>
      <c r="T4998" s="377">
        <v>0.49249650955772661</v>
      </c>
      <c r="U4998" s="376">
        <v>18.778586748165061</v>
      </c>
      <c r="V4998" s="379">
        <v>10980620453740.631</v>
      </c>
      <c r="W4998" s="375">
        <v>3142.5916967169082</v>
      </c>
      <c r="X4998" s="378">
        <v>3.8700939338153967E-2</v>
      </c>
      <c r="Y4998" s="379">
        <v>511190137698.87427</v>
      </c>
      <c r="Z4998" s="379">
        <v>0</v>
      </c>
      <c r="AA4998" s="379">
        <v>3352047671.829082</v>
      </c>
      <c r="AB4998" s="379">
        <v>3177742917.9307079</v>
      </c>
      <c r="AC4998" s="379">
        <v>2104082309.0299847</v>
      </c>
      <c r="AD4998" s="379">
        <v>9212727346.6975746</v>
      </c>
      <c r="AE4998" s="379">
        <v>529036737944.36163</v>
      </c>
      <c r="AF4998" s="379">
        <v>9934562276454.4609</v>
      </c>
      <c r="AG4998" s="379">
        <v>161076113440.16766</v>
      </c>
      <c r="AH4998" s="379">
        <v>9712612616278.6113</v>
      </c>
      <c r="AI4998" s="379">
        <v>0</v>
      </c>
      <c r="AJ4998" s="379">
        <v>33520476718.290821</v>
      </c>
      <c r="AK4998" s="379">
        <v>27353070017.389801</v>
      </c>
      <c r="AL4998" s="379">
        <v>26629.64525912411</v>
      </c>
      <c r="AM4998" s="377">
        <v>0.6139542554907611</v>
      </c>
      <c r="AN4998" s="376">
        <v>7.2096477559994172</v>
      </c>
      <c r="AO4998" s="406">
        <v>2.0000000000000001E-4</v>
      </c>
    </row>
    <row r="4999" spans="1:41" x14ac:dyDescent="0.2">
      <c r="A4999" s="380">
        <v>4995</v>
      </c>
      <c r="B4999" s="377">
        <v>0.2</v>
      </c>
      <c r="C4999" s="376">
        <v>6190.8803642960729</v>
      </c>
      <c r="D4999" s="377">
        <v>0.6578091789046443</v>
      </c>
      <c r="E4999" s="377">
        <v>2.972481166819704E-2</v>
      </c>
      <c r="F4999" s="400">
        <v>2025.81</v>
      </c>
      <c r="G4999" s="379">
        <v>427117378529.43323</v>
      </c>
      <c r="H4999" s="376">
        <v>23237733.894026492</v>
      </c>
      <c r="I4999" s="379">
        <v>483190787446.44153</v>
      </c>
      <c r="J4999" s="377">
        <v>0.15400580320231949</v>
      </c>
      <c r="K4999" s="379">
        <v>9213099585.9527473</v>
      </c>
      <c r="L4999" s="379">
        <v>0</v>
      </c>
      <c r="M4999" s="379">
        <v>766472684426.52393</v>
      </c>
      <c r="N4999" s="379">
        <v>57576512881.373116</v>
      </c>
      <c r="O4999" s="376">
        <v>62719.680683607032</v>
      </c>
      <c r="P4999" s="376">
        <v>999033.0969958608</v>
      </c>
      <c r="Q4999" s="376">
        <v>490473.00701994752</v>
      </c>
      <c r="R4999" s="379">
        <v>1316453084340.291</v>
      </c>
      <c r="S4999" s="377">
        <v>0.54359380441066518</v>
      </c>
      <c r="T4999" s="377">
        <v>0.36084526998211247</v>
      </c>
      <c r="U4999" s="376">
        <v>18.376917896841611</v>
      </c>
      <c r="V4999" s="379">
        <v>9445921721323.791</v>
      </c>
      <c r="W4999" s="375">
        <v>2701.8934785875813</v>
      </c>
      <c r="X4999" s="378">
        <v>4.0634054589502547E-2</v>
      </c>
      <c r="Y4999" s="379">
        <v>427117378529.43323</v>
      </c>
      <c r="Z4999" s="379">
        <v>0</v>
      </c>
      <c r="AA4999" s="379">
        <v>2825135819.2061572</v>
      </c>
      <c r="AB4999" s="379">
        <v>21878830503.507969</v>
      </c>
      <c r="AC4999" s="379">
        <v>3685374972.009728</v>
      </c>
      <c r="AD4999" s="379">
        <v>19529148813.399914</v>
      </c>
      <c r="AE4999" s="379">
        <v>475035868637.55701</v>
      </c>
      <c r="AF4999" s="379">
        <v>8729695156007.2227</v>
      </c>
      <c r="AG4999" s="379">
        <v>538303731119.80249</v>
      </c>
      <c r="AH4999" s="379">
        <v>8115230192059.2314</v>
      </c>
      <c r="AI4999" s="379">
        <v>0</v>
      </c>
      <c r="AJ4999" s="379">
        <v>28251358192.061573</v>
      </c>
      <c r="AK4999" s="379">
        <v>47909874636.126465</v>
      </c>
      <c r="AL4999" s="379">
        <v>20793.369510555025</v>
      </c>
      <c r="AM4999" s="377">
        <v>0.55725061989521929</v>
      </c>
      <c r="AN4999" s="376">
        <v>8.7528368504139564</v>
      </c>
      <c r="AO4999" s="406">
        <v>2.0000000000000001E-4</v>
      </c>
    </row>
    <row r="5000" spans="1:41" x14ac:dyDescent="0.2">
      <c r="A5000" s="380">
        <v>4996</v>
      </c>
      <c r="B5000" s="377">
        <v>0.41834440753177082</v>
      </c>
      <c r="C5000" s="376">
        <v>6103.4558050299293</v>
      </c>
      <c r="D5000" s="377">
        <v>0.3123090255253852</v>
      </c>
      <c r="E5000" s="377">
        <v>0</v>
      </c>
      <c r="F5000" s="400">
        <v>2025.16</v>
      </c>
      <c r="G5000" s="379">
        <v>362167244040.44794</v>
      </c>
      <c r="H5000" s="376">
        <v>7273856.4709906401</v>
      </c>
      <c r="I5000" s="379">
        <v>257033216614.07471</v>
      </c>
      <c r="J5000" s="377">
        <v>0.24149423050159058</v>
      </c>
      <c r="K5000" s="379">
        <v>6429264558.9486027</v>
      </c>
      <c r="L5000" s="379">
        <v>0</v>
      </c>
      <c r="M5000" s="379">
        <v>729146390822.88477</v>
      </c>
      <c r="N5000" s="379">
        <v>217853978938.66486</v>
      </c>
      <c r="O5000" s="376">
        <v>126160.32865170809</v>
      </c>
      <c r="P5000" s="376">
        <v>2018492.5575960351</v>
      </c>
      <c r="Q5000" s="376">
        <v>1166925.3667443665</v>
      </c>
      <c r="R5000" s="379">
        <v>1210462850934.573</v>
      </c>
      <c r="S5000" s="377">
        <v>0.57578019166975791</v>
      </c>
      <c r="T5000" s="377">
        <v>0.35958935936393138</v>
      </c>
      <c r="U5000" s="376">
        <v>17.97449907446811</v>
      </c>
      <c r="V5000" s="379">
        <v>8859704781152.5312</v>
      </c>
      <c r="W5000" s="375">
        <v>2531.3977461667496</v>
      </c>
      <c r="X5000" s="378">
        <v>3.9557104454550261E-2</v>
      </c>
      <c r="Y5000" s="379">
        <v>362167244040.44794</v>
      </c>
      <c r="Z5000" s="379">
        <v>0</v>
      </c>
      <c r="AA5000" s="379">
        <v>2585145133.2091503</v>
      </c>
      <c r="AB5000" s="379">
        <v>33490640570.239326</v>
      </c>
      <c r="AC5000" s="379">
        <v>25211991921.481827</v>
      </c>
      <c r="AD5000" s="379">
        <v>11814539436.022833</v>
      </c>
      <c r="AE5000" s="379">
        <v>435269561101.40106</v>
      </c>
      <c r="AF5000" s="379">
        <v>7823752323161.2744</v>
      </c>
      <c r="AG5000" s="379">
        <v>588967340081.40808</v>
      </c>
      <c r="AH5000" s="379">
        <v>6881177636768.5107</v>
      </c>
      <c r="AI5000" s="379">
        <v>0</v>
      </c>
      <c r="AJ5000" s="379">
        <v>25851451332.091503</v>
      </c>
      <c r="AK5000" s="379">
        <v>327755894979.26373</v>
      </c>
      <c r="AL5000" s="379">
        <v>35336.580758661694</v>
      </c>
      <c r="AM5000" s="377">
        <v>0.49670031779451151</v>
      </c>
      <c r="AN5000" s="376">
        <v>9.6635670713890232</v>
      </c>
      <c r="AO5000" s="406">
        <v>2.0000000000000001E-4</v>
      </c>
    </row>
    <row r="5001" spans="1:41" x14ac:dyDescent="0.2">
      <c r="A5001" s="380">
        <v>4997</v>
      </c>
      <c r="B5001" s="377">
        <v>0.48244743247717192</v>
      </c>
      <c r="C5001" s="376">
        <v>5496.140251469853</v>
      </c>
      <c r="D5001" s="377">
        <v>0.32125689977398636</v>
      </c>
      <c r="E5001" s="377">
        <v>7.5959753206753411E-2</v>
      </c>
      <c r="F5001" s="400">
        <v>2025.25</v>
      </c>
      <c r="G5001" s="379">
        <v>437133931412.01215</v>
      </c>
      <c r="H5001" s="376">
        <v>7804656.7615780877</v>
      </c>
      <c r="I5001" s="379">
        <v>275859340285.02637</v>
      </c>
      <c r="J5001" s="377">
        <v>0.285916321034001</v>
      </c>
      <c r="K5001" s="379">
        <v>8196338622.4106627</v>
      </c>
      <c r="L5001" s="379">
        <v>0</v>
      </c>
      <c r="M5001" s="379">
        <v>833571861054.60132</v>
      </c>
      <c r="N5001" s="379">
        <v>234952198150.57056</v>
      </c>
      <c r="O5001" s="376">
        <v>86116.776973862827</v>
      </c>
      <c r="P5001" s="376">
        <v>2349961.8698092969</v>
      </c>
      <c r="Q5001" s="376">
        <v>1402042.2533190411</v>
      </c>
      <c r="R5001" s="379">
        <v>1352579738112.6089</v>
      </c>
      <c r="S5001" s="377">
        <v>0.60165121532051147</v>
      </c>
      <c r="T5001" s="377">
        <v>0.37882267720313717</v>
      </c>
      <c r="U5001" s="376">
        <v>18.085479006413149</v>
      </c>
      <c r="V5001" s="379">
        <v>10340213009821.955</v>
      </c>
      <c r="W5001" s="375">
        <v>2957.4275548088258</v>
      </c>
      <c r="X5001" s="378">
        <v>3.9840357127888144E-2</v>
      </c>
      <c r="Y5001" s="379">
        <v>437133931412.01215</v>
      </c>
      <c r="Z5001" s="379">
        <v>0</v>
      </c>
      <c r="AA5001" s="379">
        <v>5688598063.5400972</v>
      </c>
      <c r="AB5001" s="379">
        <v>33977735034.653469</v>
      </c>
      <c r="AC5001" s="379">
        <v>24664547653.76836</v>
      </c>
      <c r="AD5001" s="379">
        <v>10923065358.562592</v>
      </c>
      <c r="AE5001" s="379">
        <v>512387877522.53662</v>
      </c>
      <c r="AF5001" s="379">
        <v>9266780202074.4277</v>
      </c>
      <c r="AG5001" s="379">
        <v>583710405111.80884</v>
      </c>
      <c r="AH5001" s="379">
        <v>8305544696828.2305</v>
      </c>
      <c r="AI5001" s="379">
        <v>0</v>
      </c>
      <c r="AJ5001" s="379">
        <v>56885980635.40097</v>
      </c>
      <c r="AK5001" s="379">
        <v>320639119498.98871</v>
      </c>
      <c r="AL5001" s="379">
        <v>35345.480104015245</v>
      </c>
      <c r="AM5001" s="377">
        <v>0.52441061393191468</v>
      </c>
      <c r="AN5001" s="376">
        <v>5</v>
      </c>
      <c r="AO5001" s="406">
        <v>2.0000000000000001E-4</v>
      </c>
    </row>
    <row r="5002" spans="1:41" x14ac:dyDescent="0.2">
      <c r="A5002" s="380">
        <v>4998</v>
      </c>
      <c r="B5002" s="377">
        <v>0.67205812730134595</v>
      </c>
      <c r="C5002" s="376">
        <v>6349.332639617247</v>
      </c>
      <c r="D5002" s="377">
        <v>0.39682957980497269</v>
      </c>
      <c r="E5002" s="377">
        <v>4.6045655440076792E-2</v>
      </c>
      <c r="F5002" s="400">
        <v>2025.49</v>
      </c>
      <c r="G5002" s="379">
        <v>360896256279.47076</v>
      </c>
      <c r="H5002" s="376">
        <v>10202426.654179562</v>
      </c>
      <c r="I5002" s="379">
        <v>331246162872.75513</v>
      </c>
      <c r="J5002" s="377">
        <v>0.27356492080842043</v>
      </c>
      <c r="K5002" s="379">
        <v>8928859595.5493031</v>
      </c>
      <c r="L5002" s="379">
        <v>0</v>
      </c>
      <c r="M5002" s="379">
        <v>769775477620.91406</v>
      </c>
      <c r="N5002" s="379">
        <v>80032585472.179398</v>
      </c>
      <c r="O5002" s="376">
        <v>96755.343165587125</v>
      </c>
      <c r="P5002" s="376">
        <v>1063981.3917604545</v>
      </c>
      <c r="Q5002" s="376">
        <v>506213.21503257181</v>
      </c>
      <c r="R5002" s="379">
        <v>1189983085561.3979</v>
      </c>
      <c r="S5002" s="377">
        <v>0.61419733921898778</v>
      </c>
      <c r="T5002" s="377">
        <v>0.37983072081953911</v>
      </c>
      <c r="U5002" s="376">
        <v>17.775097102107196</v>
      </c>
      <c r="V5002" s="379">
        <v>9025116501211.0371</v>
      </c>
      <c r="W5002" s="375">
        <v>2581.3252021766639</v>
      </c>
      <c r="X5002" s="378">
        <v>4.0309223111266501E-2</v>
      </c>
      <c r="Y5002" s="379">
        <v>360896256279.47076</v>
      </c>
      <c r="Z5002" s="379">
        <v>0</v>
      </c>
      <c r="AA5002" s="379">
        <v>2357070829.3992677</v>
      </c>
      <c r="AB5002" s="379">
        <v>65603493183.459297</v>
      </c>
      <c r="AC5002" s="379">
        <v>11841863308.793606</v>
      </c>
      <c r="AD5002" s="379">
        <v>11293449550.722137</v>
      </c>
      <c r="AE5002" s="379">
        <v>451992133151.84509</v>
      </c>
      <c r="AF5002" s="379">
        <v>8034204056162.6113</v>
      </c>
      <c r="AG5002" s="379">
        <v>999660255544.35852</v>
      </c>
      <c r="AH5002" s="379">
        <v>6857028869309.9443</v>
      </c>
      <c r="AI5002" s="379">
        <v>0</v>
      </c>
      <c r="AJ5002" s="379">
        <v>23570708293.992676</v>
      </c>
      <c r="AK5002" s="379">
        <v>153944223014.31686</v>
      </c>
      <c r="AL5002" s="379">
        <v>32467.389778985147</v>
      </c>
      <c r="AM5002" s="377">
        <v>0.46883314261304493</v>
      </c>
      <c r="AN5002" s="376">
        <v>7.8600636446425591</v>
      </c>
      <c r="AO5002" s="406">
        <v>2.0000000000000001E-4</v>
      </c>
    </row>
    <row r="5003" spans="1:41" x14ac:dyDescent="0.2">
      <c r="A5003" s="380">
        <v>4999</v>
      </c>
      <c r="B5003" s="377">
        <v>0.51213872317889209</v>
      </c>
      <c r="C5003" s="376">
        <v>6342.1029809922265</v>
      </c>
      <c r="D5003" s="377">
        <v>0.3801491387981476</v>
      </c>
      <c r="E5003" s="377">
        <v>1.9431968833596873E-2</v>
      </c>
      <c r="F5003" s="400">
        <v>2026.24</v>
      </c>
      <c r="G5003" s="379">
        <v>277990875892.38092</v>
      </c>
      <c r="H5003" s="376">
        <v>9361592.8606400546</v>
      </c>
      <c r="I5003" s="379">
        <v>299924386519.19647</v>
      </c>
      <c r="J5003" s="377">
        <v>0.28400729516352696</v>
      </c>
      <c r="K5003" s="379">
        <v>7086100574.8577862</v>
      </c>
      <c r="L5003" s="379">
        <v>0</v>
      </c>
      <c r="M5003" s="379">
        <v>502425238586.76184</v>
      </c>
      <c r="N5003" s="379">
        <v>110947220007.18956</v>
      </c>
      <c r="O5003" s="376">
        <v>77924.390226765187</v>
      </c>
      <c r="P5003" s="376">
        <v>1471589.4093336521</v>
      </c>
      <c r="Q5003" s="376">
        <v>777559.89484112826</v>
      </c>
      <c r="R5003" s="379">
        <v>920382945688.00562</v>
      </c>
      <c r="S5003" s="377">
        <v>0.56147106895158305</v>
      </c>
      <c r="T5003" s="377">
        <v>0.38724675537758579</v>
      </c>
      <c r="U5003" s="376">
        <v>17.641807563625903</v>
      </c>
      <c r="V5003" s="379">
        <v>6988831136487.2725</v>
      </c>
      <c r="W5003" s="375">
        <v>1999.4799135927958</v>
      </c>
      <c r="X5003" s="378">
        <v>4.110615167778911E-2</v>
      </c>
      <c r="Y5003" s="379">
        <v>277990875892.38092</v>
      </c>
      <c r="Z5003" s="379">
        <v>0</v>
      </c>
      <c r="AA5003" s="379">
        <v>4511325428.2163916</v>
      </c>
      <c r="AB5003" s="379">
        <v>50249805115.806999</v>
      </c>
      <c r="AC5003" s="379">
        <v>12473474503.632982</v>
      </c>
      <c r="AD5003" s="379">
        <v>11189828482.507622</v>
      </c>
      <c r="AE5003" s="379">
        <v>356415309422.54492</v>
      </c>
      <c r="AF5003" s="379">
        <v>6287810301562.7197</v>
      </c>
      <c r="AG5003" s="379">
        <v>798715236778.09009</v>
      </c>
      <c r="AH5003" s="379">
        <v>5281826641955.2373</v>
      </c>
      <c r="AI5003" s="379">
        <v>0</v>
      </c>
      <c r="AJ5003" s="379">
        <v>45113254282.163918</v>
      </c>
      <c r="AK5003" s="379">
        <v>162155168547.22876</v>
      </c>
      <c r="AL5003" s="379">
        <v>32037.751586078972</v>
      </c>
      <c r="AM5003" s="377">
        <v>0.55329799250197453</v>
      </c>
      <c r="AN5003" s="376">
        <v>7.0455680077207985</v>
      </c>
      <c r="AO5003" s="406">
        <v>2.0000000000000001E-4</v>
      </c>
    </row>
    <row r="5004" spans="1:41" ht="17" thickBot="1" x14ac:dyDescent="0.25">
      <c r="A5004" s="381">
        <v>5000</v>
      </c>
      <c r="B5004" s="382">
        <v>0.44993251610206059</v>
      </c>
      <c r="C5004" s="383">
        <v>6205.3497165589852</v>
      </c>
      <c r="D5004" s="382">
        <v>0.25062606011496108</v>
      </c>
      <c r="E5004" s="382">
        <v>0</v>
      </c>
      <c r="F5004" s="401">
        <v>2026.28</v>
      </c>
      <c r="G5004" s="384">
        <v>149466780892.79947</v>
      </c>
      <c r="H5004" s="383">
        <v>5651106.4888271559</v>
      </c>
      <c r="I5004" s="384">
        <v>246422869409.08609</v>
      </c>
      <c r="J5004" s="382">
        <v>0.43176789103153568</v>
      </c>
      <c r="K5004" s="384">
        <v>6628164124.1919918</v>
      </c>
      <c r="L5004" s="384">
        <v>0</v>
      </c>
      <c r="M5004" s="384">
        <v>341862164274.92755</v>
      </c>
      <c r="N5004" s="384">
        <v>231956510165.78735</v>
      </c>
      <c r="O5004" s="383">
        <v>58830.680310390846</v>
      </c>
      <c r="P5004" s="383">
        <v>2806629.5919015091</v>
      </c>
      <c r="Q5004" s="383">
        <v>1749338.1391715463</v>
      </c>
      <c r="R5004" s="384">
        <v>826869707973.99304</v>
      </c>
      <c r="S5004" s="382">
        <v>0.53245347183491698</v>
      </c>
      <c r="T5004" s="382">
        <v>0.34100971213828946</v>
      </c>
      <c r="U5004" s="383">
        <v>16.130687399540928</v>
      </c>
      <c r="V5004" s="384">
        <v>5106210559319.4014</v>
      </c>
      <c r="W5004" s="385">
        <v>1460.7499176355932</v>
      </c>
      <c r="X5004" s="386">
        <v>4.4629212296033588E-2</v>
      </c>
      <c r="Y5004" s="384">
        <v>149466780892.79947</v>
      </c>
      <c r="Z5004" s="384">
        <v>0</v>
      </c>
      <c r="AA5004" s="384">
        <v>4679625825.6105309</v>
      </c>
      <c r="AB5004" s="384">
        <v>77440150234.358353</v>
      </c>
      <c r="AC5004" s="384">
        <v>38391606128.183784</v>
      </c>
      <c r="AD5004" s="384">
        <v>11992438011.130678</v>
      </c>
      <c r="AE5004" s="384">
        <v>281970601092.08282</v>
      </c>
      <c r="AF5004" s="384">
        <v>4548379622077.042</v>
      </c>
      <c r="AG5004" s="384">
        <v>1162623647191.3574</v>
      </c>
      <c r="AH5004" s="384">
        <v>2839868836963.1899</v>
      </c>
      <c r="AI5004" s="384">
        <v>0</v>
      </c>
      <c r="AJ5004" s="384">
        <v>46796258256.105309</v>
      </c>
      <c r="AK5004" s="384">
        <v>499090879666.38922</v>
      </c>
      <c r="AL5004" s="384">
        <v>43606.127383423147</v>
      </c>
      <c r="AM5004" s="382">
        <v>0.4372135805370887</v>
      </c>
      <c r="AN5004" s="383">
        <v>6.3429127555572045</v>
      </c>
      <c r="AO5004" s="407">
        <v>2.0000000000000001E-4</v>
      </c>
    </row>
  </sheetData>
  <sheetProtection algorithmName="SHA-512" hashValue="qm0bv5B/JFS9rMz2qAJRqzxfPtgjsl6kJOK77Il8RECU7CPPmcTQFDf9HbgZhUw1DCUS7cbP7ztcA8j1F357Sg==" saltValue="NyFyfsy0uxpLSpQsU3ddGA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8608929-a698-4928-a641-a19d61e16053" xsi:nil="true"/>
    <lcf76f155ced4ddcb4097134ff3c332f xmlns="33779e17-1967-4f13-a318-2801655caf35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A8A0DEAE0DE4A4CBF492305829C8EB5" ma:contentTypeVersion="18" ma:contentTypeDescription="Create a new document." ma:contentTypeScope="" ma:versionID="3c5ea9ca9f59b686d8f8eb2e2725fd10">
  <xsd:schema xmlns:xsd="http://www.w3.org/2001/XMLSchema" xmlns:xs="http://www.w3.org/2001/XMLSchema" xmlns:p="http://schemas.microsoft.com/office/2006/metadata/properties" xmlns:ns2="33779e17-1967-4f13-a318-2801655caf35" xmlns:ns3="c8608929-a698-4928-a641-a19d61e16053" targetNamespace="http://schemas.microsoft.com/office/2006/metadata/properties" ma:root="true" ma:fieldsID="a52bde29bcc6bd4e2b654bccdfbbd7c0" ns2:_="" ns3:_="">
    <xsd:import namespace="33779e17-1967-4f13-a318-2801655caf35"/>
    <xsd:import namespace="c8608929-a698-4928-a641-a19d61e160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779e17-1967-4f13-a318-2801655caf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6e18b15a-258a-4a4d-afe6-2e9b7a1e68d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608929-a698-4928-a641-a19d61e1605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5" nillable="true" ma:displayName="Taxonomy Catch All Column" ma:hidden="true" ma:list="{e27e57b1-d22f-49ef-97df-90939a92836f}" ma:internalName="TaxCatchAll" ma:showField="CatchAllData" ma:web="c8608929-a698-4928-a641-a19d61e160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7F83F61-1657-43B3-8F5A-EA85A074A9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B74FDB-27BF-4A6B-829F-4DC2B27B3939}">
  <ds:schemaRefs>
    <ds:schemaRef ds:uri="http://schemas.microsoft.com/office/2006/documentManagement/types"/>
    <ds:schemaRef ds:uri="http://purl.org/dc/dcmitype/"/>
    <ds:schemaRef ds:uri="http://purl.org/dc/terms/"/>
    <ds:schemaRef ds:uri="http://purl.org/dc/elements/1.1/"/>
    <ds:schemaRef ds:uri="33779e17-1967-4f13-a318-2801655caf35"/>
    <ds:schemaRef ds:uri="http://schemas.microsoft.com/office/infopath/2007/PartnerControls"/>
    <ds:schemaRef ds:uri="http://schemas.openxmlformats.org/package/2006/metadata/core-properties"/>
    <ds:schemaRef ds:uri="c8608929-a698-4928-a641-a19d61e16053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D2AE7AA-AB36-4A18-B45B-311D64EA32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779e17-1967-4f13-a318-2801655caf35"/>
    <ds:schemaRef ds:uri="c8608929-a698-4928-a641-a19d61e160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RK Disclosure</vt:lpstr>
      <vt:lpstr>Table of Contents</vt:lpstr>
      <vt:lpstr>Tesla Valuation Inputs</vt:lpstr>
      <vt:lpstr>Valuation ASP Tables</vt:lpstr>
      <vt:lpstr>Tesla Example Valuation</vt:lpstr>
      <vt:lpstr>Monte Carlo Single Simulation</vt:lpstr>
      <vt:lpstr>Monte Carlo Simulation Output</vt:lpstr>
      <vt:lpstr>Example 5,000 Simul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Anastasia Keeney</cp:lastModifiedBy>
  <cp:revision/>
  <dcterms:created xsi:type="dcterms:W3CDTF">2020-02-04T15:29:53Z</dcterms:created>
  <dcterms:modified xsi:type="dcterms:W3CDTF">2024-06-12T12:21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A8A0DEAE0DE4A4CBF492305829C8EB5</vt:lpwstr>
  </property>
  <property fmtid="{D5CDD505-2E9C-101B-9397-08002B2CF9AE}" pid="3" name="{A44787D4-0540-4523-9961-78E4036D8C6D}">
    <vt:lpwstr>{1CB6B631-5CA0-4914-A19F-F02C3F2E4EB1}</vt:lpwstr>
  </property>
  <property fmtid="{D5CDD505-2E9C-101B-9397-08002B2CF9AE}" pid="4" name="MediaServiceImageTags">
    <vt:lpwstr/>
  </property>
</Properties>
</file>